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8526"/>
  <workbookPr/>
  <mc:AlternateContent xmlns:mc="http://schemas.openxmlformats.org/markup-compatibility/2006">
    <mc:Choice Requires="x15">
      <x15ac:absPath xmlns:x15ac="http://schemas.microsoft.com/office/spreadsheetml/2010/11/ac" url="R:\DRIN\11 Documentos para Site RI\DFs planilhas interativas\Arquivos finais 2024\"/>
    </mc:Choice>
  </mc:AlternateContent>
  <xr:revisionPtr revIDLastSave="0" documentId="13_ncr:1_{E0C45710-14D0-4BEB-AD8E-860792F5EF97}" xr6:coauthVersionLast="47" xr6:coauthVersionMax="47" xr10:uidLastSave="{00000000-0000-0000-0000-000000000000}"/>
  <bookViews>
    <workbookView xWindow="-120" yWindow="-120" windowWidth="29040" windowHeight="15720" xr2:uid="{00000000-000D-0000-FFFF-FFFF00000000}"/>
  </bookViews>
  <sheets>
    <sheet name="Statements of Financial" sheetId="2" r:id="rId1"/>
    <sheet name="Statements of Income-annual" sheetId="4" r:id="rId2"/>
    <sheet name="Statements of Income-quarterly" sheetId="3" r:id="rId3"/>
    <sheet name="Statements of Cash flows" sheetId="5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______________________________r3" localSheetId="3" hidden="1">{#N/A,#N/A,FALSE,"CRV_Português"}</definedName>
    <definedName name="______________________________r3" hidden="1">{#N/A,#N/A,FALSE,"CRV_Português"}</definedName>
    <definedName name="____________________________r3" localSheetId="3" hidden="1">{#N/A,#N/A,FALSE,"CRV_Português"}</definedName>
    <definedName name="____________________________r3" hidden="1">{#N/A,#N/A,FALSE,"CRV_Português"}</definedName>
    <definedName name="__________________________r3" localSheetId="3" hidden="1">{#N/A,#N/A,FALSE,"CRV_Português"}</definedName>
    <definedName name="__________________________r3" hidden="1">{#N/A,#N/A,FALSE,"CRV_Português"}</definedName>
    <definedName name="_________________________r3" localSheetId="3" hidden="1">{#N/A,#N/A,FALSE,"CRV_Português"}</definedName>
    <definedName name="_________________________r3" hidden="1">{#N/A,#N/A,FALSE,"CRV_Português"}</definedName>
    <definedName name="________________________r3" localSheetId="3" hidden="1">{#N/A,#N/A,FALSE,"CRV_Português"}</definedName>
    <definedName name="________________________r3" hidden="1">{#N/A,#N/A,FALSE,"CRV_Português"}</definedName>
    <definedName name="_______________________r3" localSheetId="3" hidden="1">{#N/A,#N/A,FALSE,"CRV_Português"}</definedName>
    <definedName name="_______________________r3" hidden="1">{#N/A,#N/A,FALSE,"CRV_Português"}</definedName>
    <definedName name="______________________r3" localSheetId="3" hidden="1">{#N/A,#N/A,FALSE,"CRV_Português"}</definedName>
    <definedName name="______________________r3" hidden="1">{#N/A,#N/A,FALSE,"CRV_Português"}</definedName>
    <definedName name="_____________________r3" localSheetId="3" hidden="1">{#N/A,#N/A,FALSE,"CRV_Português"}</definedName>
    <definedName name="_____________________r3" hidden="1">{#N/A,#N/A,FALSE,"CRV_Português"}</definedName>
    <definedName name="____________________r3" localSheetId="3" hidden="1">{#N/A,#N/A,FALSE,"CRV_Português"}</definedName>
    <definedName name="____________________r3" hidden="1">{#N/A,#N/A,FALSE,"CRV_Português"}</definedName>
    <definedName name="___________________r3" localSheetId="3" hidden="1">{#N/A,#N/A,FALSE,"CRV_Português"}</definedName>
    <definedName name="___________________r3" hidden="1">{#N/A,#N/A,FALSE,"CRV_Português"}</definedName>
    <definedName name="__________________r3" localSheetId="3" hidden="1">{#N/A,#N/A,FALSE,"CRV_Português"}</definedName>
    <definedName name="__________________r3" hidden="1">{#N/A,#N/A,FALSE,"CRV_Português"}</definedName>
    <definedName name="________________r3" localSheetId="3" hidden="1">{#N/A,#N/A,FALSE,"CRV_Português"}</definedName>
    <definedName name="________________r3" localSheetId="1" hidden="1">{#N/A,#N/A,FALSE,"CRV_Português"}</definedName>
    <definedName name="________________r3" hidden="1">{#N/A,#N/A,FALSE,"CRV_Português"}</definedName>
    <definedName name="______________r3" localSheetId="3" hidden="1">{#N/A,#N/A,FALSE,"CRV_Português"}</definedName>
    <definedName name="______________r3" hidden="1">{#N/A,#N/A,FALSE,"CRV_Português"}</definedName>
    <definedName name="_____________r3" localSheetId="3" hidden="1">{#N/A,#N/A,FALSE,"CRV_Português"}</definedName>
    <definedName name="_____________r3" hidden="1">{#N/A,#N/A,FALSE,"CRV_Português"}</definedName>
    <definedName name="____________r3" localSheetId="3" hidden="1">{#N/A,#N/A,FALSE,"CRV_Português"}</definedName>
    <definedName name="____________r3" hidden="1">{#N/A,#N/A,FALSE,"CRV_Português"}</definedName>
    <definedName name="___________r3" localSheetId="3" hidden="1">{#N/A,#N/A,FALSE,"CRV_Português"}</definedName>
    <definedName name="___________r3" hidden="1">{#N/A,#N/A,FALSE,"CRV_Português"}</definedName>
    <definedName name="__________r3" localSheetId="3" hidden="1">{#N/A,#N/A,FALSE,"CRV_Português"}</definedName>
    <definedName name="__________r3" hidden="1">{#N/A,#N/A,FALSE,"CRV_Português"}</definedName>
    <definedName name="_________r3" localSheetId="3" hidden="1">{#N/A,#N/A,FALSE,"CRV_Português"}</definedName>
    <definedName name="_________r3" hidden="1">{#N/A,#N/A,FALSE,"CRV_Português"}</definedName>
    <definedName name="________r3" localSheetId="3" hidden="1">{#N/A,#N/A,FALSE,"CRV_Português"}</definedName>
    <definedName name="________r3" hidden="1">{#N/A,#N/A,FALSE,"CRV_Português"}</definedName>
    <definedName name="_______r3" localSheetId="3" hidden="1">{#N/A,#N/A,FALSE,"CRV_Português"}</definedName>
    <definedName name="_______r3" hidden="1">{#N/A,#N/A,FALSE,"CRV_Português"}</definedName>
    <definedName name="______r3" localSheetId="3" hidden="1">{#N/A,#N/A,FALSE,"CRV_Português"}</definedName>
    <definedName name="______r3" hidden="1">{#N/A,#N/A,FALSE,"CRV_Português"}</definedName>
    <definedName name="_____r3" localSheetId="3" hidden="1">{#N/A,#N/A,FALSE,"CRV_Português"}</definedName>
    <definedName name="_____r3" hidden="1">{#N/A,#N/A,FALSE,"CRV_Português"}</definedName>
    <definedName name="____JUN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r3" localSheetId="3" hidden="1">{#N/A,#N/A,FALSE,"CRV_Português"}</definedName>
    <definedName name="____r3" hidden="1">{#N/A,#N/A,FALSE,"CRV_Português"}</definedName>
    <definedName name="____set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JUN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Mar07" localSheetId="3" hidden="1">{#N/A,#N/A,FALSE,"CRV_Português"}</definedName>
    <definedName name="___Mar07" localSheetId="1" hidden="1">{#N/A,#N/A,FALSE,"CRV_Português"}</definedName>
    <definedName name="___Mar07" hidden="1">{#N/A,#N/A,FALSE,"CRV_Português"}</definedName>
    <definedName name="___nov2006" localSheetId="3" hidden="1">{#N/A,#N/A,FALSE,"CRV_Português"}</definedName>
    <definedName name="___nov2006" localSheetId="1" hidden="1">{#N/A,#N/A,FALSE,"CRV_Português"}</definedName>
    <definedName name="___nov2006" hidden="1">{#N/A,#N/A,FALSE,"CRV_Português"}</definedName>
    <definedName name="___out2006" localSheetId="3" hidden="1">{#N/A,#N/A,FALSE,"CRV_Português"}</definedName>
    <definedName name="___out2006" localSheetId="1" hidden="1">{#N/A,#N/A,FALSE,"CRV_Português"}</definedName>
    <definedName name="___out2006" hidden="1">{#N/A,#N/A,FALSE,"CRV_Português"}</definedName>
    <definedName name="___pd1" localSheetId="3" hidden="1">{#N/A,#N/A,FALSE,"CRV_Português"}</definedName>
    <definedName name="___pd1" localSheetId="1" hidden="1">{#N/A,#N/A,FALSE,"CRV_Português"}</definedName>
    <definedName name="___pd1" hidden="1">{#N/A,#N/A,FALSE,"CRV_Português"}</definedName>
    <definedName name="___r3" localSheetId="3" hidden="1">{#N/A,#N/A,FALSE,"CRV_Português"}</definedName>
    <definedName name="___r3" hidden="1">{#N/A,#N/A,FALSE,"CRV_Português"}</definedName>
    <definedName name="___set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_123Graph_AIND" hidden="1">#REF!</definedName>
    <definedName name="__123Graph_AINDICES" hidden="1">#REF!</definedName>
    <definedName name="__123Graph_AINFLACAO" hidden="1">#REF!</definedName>
    <definedName name="__123Graph_BCOMPARA" hidden="1">#REF!</definedName>
    <definedName name="__123Graph_BINFLACAO" hidden="1">#REF!</definedName>
    <definedName name="__123Graph_CGERAL" hidden="1">#REF!</definedName>
    <definedName name="__123Graph_CIND" hidden="1">#REF!</definedName>
    <definedName name="__123Graph_CINDICES" hidden="1">#REF!</definedName>
    <definedName name="__123Graph_CINFLACAO" hidden="1">#REF!</definedName>
    <definedName name="__123Graph_CINPC" hidden="1">#REF!</definedName>
    <definedName name="__123Graph_DINFLACAO" hidden="1">#REF!</definedName>
    <definedName name="__123Graph_DIPA" hidden="1">#REF!</definedName>
    <definedName name="__123Graph_DPREVREALI" hidden="1">#REF!</definedName>
    <definedName name="__123Graph_E" hidden="1">#REF!</definedName>
    <definedName name="__123Graph_EGERAL" hidden="1">#REF!</definedName>
    <definedName name="__123Graph_EIND" hidden="1">#REF!</definedName>
    <definedName name="__123Graph_EINDICES" hidden="1">#REF!</definedName>
    <definedName name="__123Graph_EINFLACAO" hidden="1">#REF!</definedName>
    <definedName name="__123Graph_ELFT" hidden="1">#REF!</definedName>
    <definedName name="__123Graph_FIND" hidden="1">#REF!</definedName>
    <definedName name="__123Graph_FINFLACAO" hidden="1">#REF!</definedName>
    <definedName name="__123Graph_FINPC" hidden="1">#REF!</definedName>
    <definedName name="__123Graph_FIPA" hidden="1">#REF!</definedName>
    <definedName name="__123Graph_FLFT" hidden="1">#REF!</definedName>
    <definedName name="__123Graph_X" hidden="1">#REF!</definedName>
    <definedName name="__123Graph_XCDI" hidden="1">#REF!</definedName>
    <definedName name="__123Graph_XCONSMED" hidden="1">#REF!</definedName>
    <definedName name="__123Graph_XELASTIC" hidden="1">#REF!</definedName>
    <definedName name="__123Graph_XGERAL" hidden="1">#REF!</definedName>
    <definedName name="__123Graph_XIGPDI" hidden="1">#REF!</definedName>
    <definedName name="__123Graph_XIGPM" hidden="1">#REF!</definedName>
    <definedName name="__123Graph_XIND" hidden="1">#REF!</definedName>
    <definedName name="__123Graph_XINDICES" hidden="1">#REF!</definedName>
    <definedName name="__123Graph_XINFLACAO" hidden="1">#REF!</definedName>
    <definedName name="__123Graph_XINPC" hidden="1">#REF!</definedName>
    <definedName name="__123Graph_XIPA" hidden="1">#REF!</definedName>
    <definedName name="__123Graph_XLFT" hidden="1">#REF!</definedName>
    <definedName name="__123Graph_XPREVRCOM" hidden="1">#REF!</definedName>
    <definedName name="__123Graph_XPREVREALI" hidden="1">#REF!</definedName>
    <definedName name="__123Graph_XPREVRIND" hidden="1">#REF!</definedName>
    <definedName name="__123Graph_XPREVROUT" hidden="1">#REF!</definedName>
    <definedName name="__123Graph_XPREVRRES" hidden="1">#REF!</definedName>
    <definedName name="__123Graph_XPREVRTOT" hidden="1">#REF!</definedName>
    <definedName name="__r3" localSheetId="3" hidden="1">{#N/A,#N/A,FALSE,"CRV_Português"}</definedName>
    <definedName name="__r3" hidden="1">{#N/A,#N/A,FALSE,"CRV_Português"}</definedName>
    <definedName name="__xlfn__FV">NA()</definedName>
    <definedName name="_01Usinas">#REF!</definedName>
    <definedName name="_06Dividendos">#REF!</definedName>
    <definedName name="_08IR_Diferido">#REF!</definedName>
    <definedName name="_1__123Graph_ACHART_1" hidden="1">#REF!</definedName>
    <definedName name="_10__123Graph_ACHART_18" hidden="1">#REF!</definedName>
    <definedName name="_11__123Graph_ACHART_2" hidden="1">#REF!</definedName>
    <definedName name="_12__123Graph_ACHART_22" hidden="1">#REF!</definedName>
    <definedName name="_13__123Graph_ACHART_23" hidden="1">#REF!</definedName>
    <definedName name="_14__123Graph_ACHART_24" hidden="1">#REF!</definedName>
    <definedName name="_15__123Graph_ACHART_25" hidden="1">#REF!</definedName>
    <definedName name="_16__123Graph_ACHART_26" hidden="1">#REF!</definedName>
    <definedName name="_17__123Graph_ACHART_27" hidden="1">#REF!</definedName>
    <definedName name="_18__123Graph_ACHART_28" hidden="1">#REF!</definedName>
    <definedName name="_18Depreciação">#REF!</definedName>
    <definedName name="_18Depreciação_59">'[1]11_1_TxDepreciação'!$B$4:$C$10</definedName>
    <definedName name="_19__123Graph_ACHART_29" hidden="1">#REF!</definedName>
    <definedName name="_2__123Graph_ACHART_10" hidden="1">#REF!</definedName>
    <definedName name="_20__123Graph_ACHART_3" hidden="1">#REF!</definedName>
    <definedName name="_21__123Graph_ACHART_30" hidden="1">#REF!</definedName>
    <definedName name="_22__123Graph_ACHART_4" hidden="1">#REF!</definedName>
    <definedName name="_23__123Graph_ACHART_5" hidden="1">#REF!</definedName>
    <definedName name="_24__123Graph_ACHART_6" hidden="1">#REF!</definedName>
    <definedName name="_25__123Graph_ACHART_7" hidden="1">#REF!</definedName>
    <definedName name="_26__123Graph_ACHART_8" hidden="1">#REF!</definedName>
    <definedName name="_27__123Graph_ACHART_9" hidden="1">#REF!</definedName>
    <definedName name="_28__123Graph_BCHART_1" hidden="1">#REF!</definedName>
    <definedName name="_29__123Graph_BCHART_10" hidden="1">#REF!</definedName>
    <definedName name="_3__123Graph_ACHART_11" hidden="1">#REF!</definedName>
    <definedName name="_30__123Graph_BCHART_11" hidden="1">#REF!</definedName>
    <definedName name="_31__123Graph_BCHART_12" hidden="1">#REF!</definedName>
    <definedName name="_32__123Graph_BCHART_13" hidden="1">#REF!</definedName>
    <definedName name="_33__123Graph_BCHART_14" hidden="1">#REF!</definedName>
    <definedName name="_34__123Graph_BCHART_15" hidden="1">#REF!</definedName>
    <definedName name="_34Reserva_Capital">#REF!</definedName>
    <definedName name="_35__123Graph_BCHART_16" hidden="1">#REF!</definedName>
    <definedName name="_35Reserva_Lucro">#REF!</definedName>
    <definedName name="_36__123Graph_BCHART_17" hidden="1">#REF!</definedName>
    <definedName name="_36Juros">#REF!</definedName>
    <definedName name="_37__123Graph_BCHART_18" hidden="1">#REF!</definedName>
    <definedName name="_38__123Graph_BCHART_2" hidden="1">#REF!</definedName>
    <definedName name="_39__123Graph_BCHART_22" hidden="1">#REF!</definedName>
    <definedName name="_4__123Graph_ACHART_12" hidden="1">#REF!</definedName>
    <definedName name="_40__123Graph_BCHART_23" hidden="1">#REF!</definedName>
    <definedName name="_41__123Graph_BCHART_24" hidden="1">#REF!</definedName>
    <definedName name="_41Benefício">#REF!</definedName>
    <definedName name="_42__123Graph_BCHART_25" hidden="1">#REF!</definedName>
    <definedName name="_43__123Graph_BCHART_26" hidden="1">#REF!</definedName>
    <definedName name="_43Planos">#REF!</definedName>
    <definedName name="_44__123Graph_BCHART_27" hidden="1">#REF!</definedName>
    <definedName name="_44Premissas">#REF!</definedName>
    <definedName name="_45__123Graph_BCHART_28" hidden="1">#REF!</definedName>
    <definedName name="_46__123Graph_BCHART_29" hidden="1">#REF!</definedName>
    <definedName name="_46Energia" localSheetId="3">'[2]46Energia'!$B$4:$G$14</definedName>
    <definedName name="_46Energia" localSheetId="1">'[2]46Energia'!$B$4:$G$14</definedName>
    <definedName name="_46Energia">'[3]46Energia'!$B$4:$G$14</definedName>
    <definedName name="_47__123Graph_BCHART_3" hidden="1">#REF!</definedName>
    <definedName name="_48__123Graph_BCHART_30" hidden="1">#REF!</definedName>
    <definedName name="_48Financeiro" localSheetId="3">'[2]48Financeiro'!$B$4:$F$22</definedName>
    <definedName name="_48Financeiro" localSheetId="1">'[2]48Financeiro'!$B$4:$F$22</definedName>
    <definedName name="_48Financeiro">'[3]48Financeiro'!$B$4:$F$22</definedName>
    <definedName name="_49__123Graph_BCHART_4" hidden="1">#REF!</definedName>
    <definedName name="_5__123Graph_ACHART_13" hidden="1">#REF!</definedName>
    <definedName name="_50__123Graph_BCHART_5" hidden="1">#REF!</definedName>
    <definedName name="_51__123Graph_BCHART_6" hidden="1">#REF!</definedName>
    <definedName name="_51PL">'[4]DEZ 2005'!$B$4:$D$12</definedName>
    <definedName name="_52__123Graph_BCHART_7" hidden="1">#REF!</definedName>
    <definedName name="_53__123Graph_BCHART_8" hidden="1">#REF!</definedName>
    <definedName name="_54__123Graph_BCHART_9" hidden="1">#REF!</definedName>
    <definedName name="_55__123Graph_CCHART_25" hidden="1">#REF!</definedName>
    <definedName name="_55Seguros">#REF!</definedName>
    <definedName name="_56__123Graph_CCHART_26" hidden="1">#REF!</definedName>
    <definedName name="_57__123Graph_CCHART_27" hidden="1">#REF!</definedName>
    <definedName name="_58__123Graph_CCHART_28" hidden="1">#REF!</definedName>
    <definedName name="_59__123Graph_CCHART_29" hidden="1">#REF!</definedName>
    <definedName name="_6__123Graph_ACHART_14" hidden="1">#REF!</definedName>
    <definedName name="_60__123Graph_CCHART_30" hidden="1">#REF!</definedName>
    <definedName name="_61__123Graph_DCHART_25" hidden="1">#REF!</definedName>
    <definedName name="_62__123Graph_DCHART_26" hidden="1">#REF!</definedName>
    <definedName name="_63__123Graph_DCHART_27" hidden="1">#REF!</definedName>
    <definedName name="_64__123Graph_DCHART_28" hidden="1">#REF!</definedName>
    <definedName name="_65__123Graph_DCHART_29" hidden="1">#REF!</definedName>
    <definedName name="_66__123Graph_DCHART_30" hidden="1">#REF!</definedName>
    <definedName name="_67__123Graph_XCHART_10" hidden="1">#REF!</definedName>
    <definedName name="_68__123Graph_XCHART_11" hidden="1">#REF!</definedName>
    <definedName name="_69__123Graph_XCHART_12" hidden="1">#REF!</definedName>
    <definedName name="_7__123Graph_ACHART_15" hidden="1">#REF!</definedName>
    <definedName name="_70__123Graph_XCHART_13" hidden="1">#REF!</definedName>
    <definedName name="_71__123Graph_XCHART_14" hidden="1">#REF!</definedName>
    <definedName name="_72__123Graph_XCHART_15" hidden="1">#REF!</definedName>
    <definedName name="_73__123Graph_XCHART_16" hidden="1">#REF!</definedName>
    <definedName name="_74__123Graph_XCHART_2" hidden="1">#REF!</definedName>
    <definedName name="_75__123Graph_XCHART_3" hidden="1">#REF!</definedName>
    <definedName name="_76__123Graph_XCHART_4" hidden="1">#REF!</definedName>
    <definedName name="_77__123Graph_XCHART_5" hidden="1">#REF!</definedName>
    <definedName name="_78__123Graph_XCHART_6" hidden="1">#REF!</definedName>
    <definedName name="_79__123Graph_XCHART_7" hidden="1">#REF!</definedName>
    <definedName name="_8__123Graph_ACHART_16" hidden="1">#REF!</definedName>
    <definedName name="_80__123Graph_XCHART_8" hidden="1">#REF!</definedName>
    <definedName name="_81__123Graph_XCHART_9" hidden="1">#REF!</definedName>
    <definedName name="_9__123Graph_ACHART_17" hidden="1">#REF!</definedName>
    <definedName name="_xlnm._FilterDatabase" hidden="1">#REF!</definedName>
    <definedName name="_JUN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J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Key1" hidden="1">#REF!</definedName>
    <definedName name="_Key2" hidden="1">#REF!</definedName>
    <definedName name="_Mar07" localSheetId="3" hidden="1">{#N/A,#N/A,FALSE,"CRV_Português"}</definedName>
    <definedName name="_Mar07" localSheetId="1" hidden="1">{#N/A,#N/A,FALSE,"CRV_Português"}</definedName>
    <definedName name="_Mar07" hidden="1">{#N/A,#N/A,FALSE,"CRV_Português"}</definedName>
    <definedName name="_nov2006" localSheetId="3" hidden="1">{#N/A,#N/A,FALSE,"CRV_Português"}</definedName>
    <definedName name="_nov2006" localSheetId="1" hidden="1">{#N/A,#N/A,FALSE,"CRV_Português"}</definedName>
    <definedName name="_nov2006" hidden="1">{#N/A,#N/A,FALSE,"CRV_Português"}</definedName>
    <definedName name="_Order1" hidden="1">255</definedName>
    <definedName name="_Order2" hidden="1">255</definedName>
    <definedName name="_out2006" localSheetId="3" hidden="1">{#N/A,#N/A,FALSE,"CRV_Português"}</definedName>
    <definedName name="_out2006" localSheetId="1" hidden="1">{#N/A,#N/A,FALSE,"CRV_Português"}</definedName>
    <definedName name="_out2006" hidden="1">{#N/A,#N/A,FALSE,"CRV_Português"}</definedName>
    <definedName name="_p">#REF!</definedName>
    <definedName name="_pd1" localSheetId="3" hidden="1">{#N/A,#N/A,FALSE,"CRV_Português"}</definedName>
    <definedName name="_pd1" localSheetId="1" hidden="1">{#N/A,#N/A,FALSE,"CRV_Português"}</definedName>
    <definedName name="_pd1" hidden="1">{#N/A,#N/A,FALSE,"CRV_Português"}</definedName>
    <definedName name="_r3" localSheetId="3" hidden="1">{#N/A,#N/A,FALSE,"CRV_Português"}</definedName>
    <definedName name="_r3" localSheetId="1">{#N/A,#N/A,FALSE,"CRV_Português"}</definedName>
    <definedName name="_r3">{#N/A,#N/A,FALSE,"CRV_Português"}</definedName>
    <definedName name="_rel2004">#REF!</definedName>
    <definedName name="_set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set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_Sort" hidden="1">#REF!</definedName>
    <definedName name="A" localSheetId="3" hidden="1">{#N/A,#N/A,FALSE,"CRV_Português"}</definedName>
    <definedName name="a" localSheetId="1">{#N/A,#N/A,FALSE,"CRV_Português"}</definedName>
    <definedName name="a">{#N/A,#N/A,FALSE,"CRV_Português"}</definedName>
    <definedName name="ABR07CPRAZO" localSheetId="3" hidden="1">{#N/A,#N/A,FALSE,"CRV_Português"}</definedName>
    <definedName name="ABR07CPRAZO" localSheetId="1" hidden="1">{#N/A,#N/A,FALSE,"CRV_Português"}</definedName>
    <definedName name="ABR07CPRAZO" hidden="1">{#N/A,#N/A,FALSE,"CRV_Português"}</definedName>
    <definedName name="ABRILCPRAZO" localSheetId="3" hidden="1">{#N/A,#N/A,FALSE,"CRV_Português"}</definedName>
    <definedName name="ABRILCPRAZO" localSheetId="1" hidden="1">{#N/A,#N/A,FALSE,"CRV_Português"}</definedName>
    <definedName name="ABRILCPRAZO" hidden="1">{#N/A,#N/A,FALSE,"CRV_Português"}</definedName>
    <definedName name="ademir" localSheetId="3" hidden="1">{#N/A,#N/A,FALSE,"Aging Summary";#N/A,#N/A,FALSE,"Ratio Analysis";#N/A,#N/A,FALSE,"Test 120 Day Accts";#N/A,#N/A,FALSE,"Tickmarks"}</definedName>
    <definedName name="ademir" hidden="1">{#N/A,#N/A,FALSE,"Aging Summary";#N/A,#N/A,FALSE,"Ratio Analysis";#N/A,#N/A,FALSE,"Test 120 Day Accts";#N/A,#N/A,FALSE,"Tickmarks"}</definedName>
    <definedName name="ademira" localSheetId="3" hidden="1">{#N/A,#N/A,FALSE,"Aging Summary";#N/A,#N/A,FALSE,"Ratio Analysis";#N/A,#N/A,FALSE,"Test 120 Day Accts";#N/A,#N/A,FALSE,"Tickmarks"}</definedName>
    <definedName name="ademira" hidden="1">{#N/A,#N/A,FALSE,"Aging Summary";#N/A,#N/A,FALSE,"Ratio Analysis";#N/A,#N/A,FALSE,"Test 120 Day Accts";#N/A,#N/A,FALSE,"Tickmarks"}</definedName>
    <definedName name="adwasd" hidden="1">4</definedName>
    <definedName name="agoto2006cp" localSheetId="3" hidden="1">{#N/A,#N/A,FALSE,"CRV_Português"}</definedName>
    <definedName name="agoto2006cp" localSheetId="1" hidden="1">{#N/A,#N/A,FALSE,"CRV_Português"}</definedName>
    <definedName name="agoto2006cp" hidden="1">{#N/A,#N/A,FALSE,"CRV_Português"}</definedName>
    <definedName name="An_r" localSheetId="0">#REF!</definedName>
    <definedName name="An_r">#REF!</definedName>
    <definedName name="Ano_Atual">'[5]SET 2005'!$G$4</definedName>
    <definedName name="Ano_Atual_1" localSheetId="3">'[6]SET 2005'!$G$4</definedName>
    <definedName name="Ano_Atual_1" localSheetId="1">'[6]SET 2005'!$G$4</definedName>
    <definedName name="Ano_Atual_1">'[7]SET 2005'!$G$4</definedName>
    <definedName name="Ano_Mês_Atual">[8]Dados!$C$4</definedName>
    <definedName name="Ano_Mês_Passado">[8]Dados!$C$5</definedName>
    <definedName name="Ano_Passado">'[5]SET 2005'!$I$4</definedName>
    <definedName name="Ano_Passado_1" localSheetId="3">'[6]SET 2005'!$I$4</definedName>
    <definedName name="Ano_Passado_1" localSheetId="1">'[6]SET 2005'!$I$4</definedName>
    <definedName name="Ano_Passado_1">'[7]SET 2005'!$I$4</definedName>
    <definedName name="Ano_passado_25">'[9]DEZ 2003'!$K$2</definedName>
    <definedName name="_xlnm.Print_Area" localSheetId="0">'Statements of Financial'!$B$3:$G$53,'Statements of Financial'!$B$63:$G$128,'Statements of Financial'!#REF!</definedName>
    <definedName name="Area_de_Impressão">#REF!</definedName>
    <definedName name="Área_impressão_IM">#REF!</definedName>
    <definedName name="AS2DocOpenMode" hidden="1">"AS2DocumentEdit"</definedName>
    <definedName name="AS2HasNoAutoHeaderFooter" hidden="1">" "</definedName>
    <definedName name="AS2NamedRange" hidden="1">16</definedName>
    <definedName name="AS2ReportLS" hidden="1">1</definedName>
    <definedName name="AS2StaticLS" localSheetId="3" hidden="1">#REF!</definedName>
    <definedName name="AS2StaticLS" hidden="1">#REF!</definedName>
    <definedName name="AS2SyncStepLS" hidden="1">0</definedName>
    <definedName name="AS2TickmarkLS" localSheetId="3" hidden="1">#REF!</definedName>
    <definedName name="AS2TickmarkLS" hidden="1">#REF!</definedName>
    <definedName name="AS2VersionLS" hidden="1">300</definedName>
    <definedName name="asas12">[10]stn!#REF!</definedName>
    <definedName name="asd" hidden="1">#REF!</definedName>
    <definedName name="ASDads" hidden="1">#REF!</definedName>
    <definedName name="ASDASD" hidden="1">#REF!</definedName>
    <definedName name="asdfdd" hidden="1">"AS2DocumentBrowse"</definedName>
    <definedName name="Assina_14" localSheetId="3">[11]Assina!$B$2:$B$43</definedName>
    <definedName name="Assina_14" localSheetId="1">[11]Assina!$B$2:$B$43</definedName>
    <definedName name="Assina_14">[12]Assina!$B$2:$B$43</definedName>
    <definedName name="Assina_8" localSheetId="3">[11]Assina!$B$2:$B$43</definedName>
    <definedName name="Assina_8" localSheetId="1">[11]Assina!$B$2:$B$43</definedName>
    <definedName name="Assina_8">[12]Assina!$B$2:$B$43</definedName>
    <definedName name="At" localSheetId="0">#REF!</definedName>
    <definedName name="At">#REF!</definedName>
    <definedName name="At_13" localSheetId="0">#REF!</definedName>
    <definedName name="At_13">#REF!</definedName>
    <definedName name="At_6" localSheetId="0">#REF!</definedName>
    <definedName name="At_6">#REF!</definedName>
    <definedName name="Ativ" localSheetId="0">#REF!</definedName>
    <definedName name="Ativ">#REF!</definedName>
    <definedName name="Ativ_13" localSheetId="0">#REF!</definedName>
    <definedName name="Ativ_13">#REF!</definedName>
    <definedName name="Ativ_6" localSheetId="0">#REF!</definedName>
    <definedName name="Ativ_6">#REF!</definedName>
    <definedName name="ATIVO">'[5]SET 2005'!$B$73</definedName>
    <definedName name="ATIVO_1" localSheetId="3">'[6]SET 2005'!$B$73</definedName>
    <definedName name="ATIVO_1" localSheetId="1">'[6]SET 2005'!$B$73</definedName>
    <definedName name="ATIVO_1">'[7]SET 2005'!$B$73</definedName>
    <definedName name="Ativo_13" localSheetId="0">#REF!</definedName>
    <definedName name="Ativo_13">#REF!</definedName>
    <definedName name="Ativo_6" localSheetId="0">#REF!</definedName>
    <definedName name="Ativo_6">#REF!</definedName>
    <definedName name="atual">[13]CVA!$F$649,[13]CVA!$H$649,[13]CVA!$J$649,[13]CVA!$L$649,[13]CVA!$N$649,[13]CVA!$P$649</definedName>
    <definedName name="Atv" localSheetId="0">#REF!</definedName>
    <definedName name="Atv">#REF!</definedName>
    <definedName name="autor">#REF!</definedName>
    <definedName name="autor_25">'[9]DEZ 2003'!$AJ$4</definedName>
    <definedName name="B" localSheetId="3" hidden="1">{#N/A,#N/A,FALSE,"CRV_Português"}</definedName>
    <definedName name="B" hidden="1">{#N/A,#N/A,FALSE,"CRV_Português"}</definedName>
    <definedName name="Base" localSheetId="3">'[14]Analítico Gerencial'!$A$15:$WW$38459</definedName>
    <definedName name="Base" localSheetId="1">'[15]Analítico Gerencial'!$A$15:$AU$7046</definedName>
    <definedName name="Base" localSheetId="2">'[15]Analítico Gerencial'!$A$15:$AU$7046</definedName>
    <definedName name="Base">'[16]Analítico Gerencial'!$A$15:$BT$38474</definedName>
    <definedName name="BASEP" localSheetId="3">'[14]Analítico Publicação'!$A$14:$WW$1472</definedName>
    <definedName name="BASEP" localSheetId="1">'[17]Analítico Publicação'!$A$14:$BT$1472</definedName>
    <definedName name="BASEP">'[16]Analítico Publicação'!$A$14:$BT$1472</definedName>
    <definedName name="BG_Del" hidden="1">15</definedName>
    <definedName name="BG_Ins" hidden="1">4</definedName>
    <definedName name="BG_Mod" hidden="1">6</definedName>
    <definedName name="ç" localSheetId="3" hidden="1">{#N/A,#N/A,FALSE,"CRV_Português"}</definedName>
    <definedName name="ç" localSheetId="1">{#N/A,#N/A,FALSE,"CRV_Português"}</definedName>
    <definedName name="ç">{#N/A,#N/A,FALSE,"CRV_Português"}</definedName>
    <definedName name="caS" hidden="1">#REF!</definedName>
    <definedName name="clvmc" localSheetId="3" hidden="1">{#N/A,#N/A,FALSE,"CRV_Português"}</definedName>
    <definedName name="clvmc" hidden="1">{#N/A,#N/A,FALSE,"CRV_Português"}</definedName>
    <definedName name="COCO" localSheetId="3" hidden="1">{#N/A,#N/A,FALSE,"Aging Summary";#N/A,#N/A,FALSE,"Ratio Analysis";#N/A,#N/A,FALSE,"Test 120 Day Accts";#N/A,#N/A,FALSE,"Tickmarks"}</definedName>
    <definedName name="COCO" hidden="1">{#N/A,#N/A,FALSE,"Aging Summary";#N/A,#N/A,FALSE,"Ratio Analysis";#N/A,#N/A,FALSE,"Test 120 Day Accts";#N/A,#N/A,FALSE,"Tickmarks"}</definedName>
    <definedName name="Conf_Subsidiárias">'[5]SET 2005'!$AC$44</definedName>
    <definedName name="Conf_Subsidiárias_1" localSheetId="3">'[6]SET 2005'!$AC$44</definedName>
    <definedName name="Conf_Subsidiárias_1" localSheetId="1">'[6]SET 2005'!$AC$44</definedName>
    <definedName name="Conf_Subsidiárias_1">'[7]SET 2005'!$AC$44</definedName>
    <definedName name="Conferência__Ativo_e_Passivo">#REF!</definedName>
    <definedName name="Conferência__Ativo_e_Passivo_25">'[9]DEZ 2003'!$AC$36</definedName>
    <definedName name="Conferências_da_dívida">#REF!</definedName>
    <definedName name="Conferências_da_dívida_25">'[9]DEZ 2003'!$AC$49</definedName>
    <definedName name="Conferir_Ativo_Passivo">'[5]SET 2005'!$AE$33:$AG$33</definedName>
    <definedName name="Conferir_Ativo_Passivo_1" localSheetId="3">'[6]SET 2005'!$AE$33:$AG$33</definedName>
    <definedName name="Conferir_Ativo_Passivo_1" localSheetId="1">'[6]SET 2005'!$AE$33:$AG$33</definedName>
    <definedName name="Conferir_Ativo_Passivo_1">'[7]SET 2005'!$AE$33:$AG$33</definedName>
    <definedName name="Conferir_Ativo_Passivo_SIs">#REF!</definedName>
    <definedName name="Cons" localSheetId="0">#REF!</definedName>
    <definedName name="Cons">#REF!</definedName>
    <definedName name="Consol" localSheetId="0">#REF!</definedName>
    <definedName name="Consol">#REF!</definedName>
    <definedName name="Consolid" localSheetId="0">#REF!</definedName>
    <definedName name="Consolid">#REF!</definedName>
    <definedName name="Consolidad" localSheetId="0">#REF!</definedName>
    <definedName name="Consolidad">#REF!</definedName>
    <definedName name="Consolidado" localSheetId="0">#REF!</definedName>
    <definedName name="Consolidado">#REF!</definedName>
    <definedName name="Consolidado_13" localSheetId="0">#REF!</definedName>
    <definedName name="Consolidado_13">#REF!</definedName>
    <definedName name="Consolidado_6" localSheetId="0">#REF!</definedName>
    <definedName name="Consolidado_6">#REF!</definedName>
    <definedName name="Consolidated" localSheetId="0">#REF!</definedName>
    <definedName name="Consolidated">#REF!</definedName>
    <definedName name="Consumidores_atual">'[5]SET 2005'!$G$48</definedName>
    <definedName name="Consumidores_atual_1" localSheetId="3">'[6]SET 2005'!$G$48</definedName>
    <definedName name="Consumidores_atual_1" localSheetId="1">'[6]SET 2005'!$G$48</definedName>
    <definedName name="Consumidores_atual_1">'[7]SET 2005'!$G$48</definedName>
    <definedName name="Contas" localSheetId="3">'[14]Analítico Gerencial'!$A$15:$A$38459</definedName>
    <definedName name="Contas" localSheetId="1">'[15]Analítico Gerencial'!$A$15:$A$7047</definedName>
    <definedName name="Contas" localSheetId="2">'[15]Analítico Gerencial'!$A$15:$A$7047</definedName>
    <definedName name="Contas">'[16]Analítico Gerencial'!$A$15:$A$38474</definedName>
    <definedName name="CONTASP" localSheetId="3">'[14]Analítico Publicação'!$A$14:$A$14001</definedName>
    <definedName name="CONTASP" localSheetId="1">'[17]Analítico Publicação'!$A$14:$A$16354</definedName>
    <definedName name="CONTASP">'[16]Analítico Publicação'!$A$14:$A$16354</definedName>
    <definedName name="cpjun06" localSheetId="3" hidden="1">{#N/A,#N/A,FALSE,"CRV_Português"}</definedName>
    <definedName name="cpjun06" localSheetId="1" hidden="1">{#N/A,#N/A,FALSE,"CRV_Português"}</definedName>
    <definedName name="cpjun06" hidden="1">{#N/A,#N/A,FALSE,"CRV_Português"}</definedName>
    <definedName name="CPRAZOABR06" localSheetId="3" hidden="1">{#N/A,#N/A,FALSE,"CRV_Português"}</definedName>
    <definedName name="CPRAZOABR06" localSheetId="1" hidden="1">{#N/A,#N/A,FALSE,"CRV_Português"}</definedName>
    <definedName name="CPRAZOABR06" hidden="1">{#N/A,#N/A,FALSE,"CRV_Português"}</definedName>
    <definedName name="CRCABR2006" localSheetId="3" hidden="1">{#N/A,#N/A,FALSE,"CRV_Português"}</definedName>
    <definedName name="CRCABR2006" localSheetId="1" hidden="1">{#N/A,#N/A,FALSE,"CRV_Português"}</definedName>
    <definedName name="CRCABR2006" hidden="1">{#N/A,#N/A,FALSE,"CRV_Português"}</definedName>
    <definedName name="crcjan07" localSheetId="3" hidden="1">{#N/A,#N/A,FALSE,"CRV_Português"}</definedName>
    <definedName name="crcjan07" localSheetId="1" hidden="1">{#N/A,#N/A,FALSE,"CRV_Português"}</definedName>
    <definedName name="crcjan07" hidden="1">{#N/A,#N/A,FALSE,"CRV_Português"}</definedName>
    <definedName name="crcpcprazojan07" localSheetId="3" hidden="1">{#N/A,#N/A,FALSE,"CRV_Português"}</definedName>
    <definedName name="crcpcprazojan07" localSheetId="1" hidden="1">{#N/A,#N/A,FALSE,"CRV_Português"}</definedName>
    <definedName name="crcpcprazojan07" hidden="1">{#N/A,#N/A,FALSE,"CRV_Português"}</definedName>
    <definedName name="crcprazootu06" localSheetId="3" hidden="1">{#N/A,#N/A,FALSE,"CRV_Português"}</definedName>
    <definedName name="crcprazootu06" localSheetId="1" hidden="1">{#N/A,#N/A,FALSE,"CRV_Português"}</definedName>
    <definedName name="crcprazootu06" hidden="1">{#N/A,#N/A,FALSE,"CRV_Português"}</definedName>
    <definedName name="CRCSET2006" localSheetId="3" hidden="1">{#N/A,#N/A,FALSE,"CRV_Português"}</definedName>
    <definedName name="CRCSET2006" localSheetId="1" hidden="1">{#N/A,#N/A,FALSE,"CRV_Português"}</definedName>
    <definedName name="CRCSET2006" hidden="1">{#N/A,#N/A,FALSE,"CRV_Português"}</definedName>
    <definedName name="cris">'[18]Analítico Publicação'!$A$14:$A$6993</definedName>
    <definedName name="cristina" localSheetId="3" hidden="1">{#N/A,#N/A,FALSE,"CRV_Português"}</definedName>
    <definedName name="cristina" localSheetId="1" hidden="1">{#N/A,#N/A,FALSE,"CRV_Português"}</definedName>
    <definedName name="cristina" hidden="1">{#N/A,#N/A,FALSE,"CRV_Português"}</definedName>
    <definedName name="crvv" localSheetId="3" hidden="1">{#N/A,#N/A,FALSE,"CRV_Português"}</definedName>
    <definedName name="crvv" localSheetId="1" hidden="1">{#N/A,#N/A,FALSE,"CRV_Português"}</definedName>
    <definedName name="crvv" hidden="1">{#N/A,#N/A,FALSE,"CRV_Português"}</definedName>
    <definedName name="curitiba" localSheetId="3" hidden="1">{#N/A,#N/A,FALSE,"CRV_Português"}</definedName>
    <definedName name="curitiba" localSheetId="1" hidden="1">{#N/A,#N/A,FALSE,"CRV_Português"}</definedName>
    <definedName name="curitiba" hidden="1">{#N/A,#N/A,FALSE,"CRV_Português"}</definedName>
    <definedName name="czp" hidden="1">#REF!</definedName>
    <definedName name="D" localSheetId="3" hidden="1">{#N/A,#N/A,FALSE,"CRV_Português"}</definedName>
    <definedName name="D" localSheetId="1" hidden="1">{#N/A,#N/A,FALSE,"CRV_Português"}</definedName>
    <definedName name="D" hidden="1">{#N/A,#N/A,FALSE,"CRV_Português"}</definedName>
    <definedName name="Data" localSheetId="0">#REF!</definedName>
    <definedName name="Data">#REF!</definedName>
    <definedName name="Data_Balancete" localSheetId="0">#REF!</definedName>
    <definedName name="Data_Balancete">#REF!</definedName>
    <definedName name="Day">'[8]Ativo Passivo DRE'!$E$12</definedName>
    <definedName name="ddd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dd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dds" localSheetId="3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ddds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DEC">'[5]SET 2005'!$G$52</definedName>
    <definedName name="DEC_1" localSheetId="3">'[6]SET 2005'!$G$52</definedName>
    <definedName name="DEC_1" localSheetId="1">'[6]SET 2005'!$G$52</definedName>
    <definedName name="DEC_1">'[7]SET 2005'!$G$52</definedName>
    <definedName name="DEC_2">#REF!</definedName>
    <definedName name="DEC_2_25">'[9]DEZ 2003'!$AF$20</definedName>
    <definedName name="DEC_25">'[9]DEZ 2003'!$AE$20</definedName>
    <definedName name="Depreciação_e_amortização">'[8]Ativo Passivo DRE'!$G$181</definedName>
    <definedName name="dez06cprazo" localSheetId="3" hidden="1">{#N/A,#N/A,FALSE,"CRV_Português"}</definedName>
    <definedName name="dez06cprazo" localSheetId="1" hidden="1">{#N/A,#N/A,FALSE,"CRV_Português"}</definedName>
    <definedName name="dez06cprazo" hidden="1">{#N/A,#N/A,FALSE,"CRV_Português"}</definedName>
    <definedName name="DEZEMBR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EZEMBR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fasf" localSheetId="3" hidden="1">{#N/A,#N/A,FALSE,"CRV_Português"}</definedName>
    <definedName name="dfasf" hidden="1">{#N/A,#N/A,FALSE,"CRV_Português"}</definedName>
    <definedName name="dfçkfdçgdk" localSheetId="3" hidden="1">{#N/A,#N/A,FALSE,"CRV_Português"}</definedName>
    <definedName name="dfçkfdçgdk" localSheetId="1" hidden="1">{#N/A,#N/A,FALSE,"CRV_Português"}</definedName>
    <definedName name="dfçkfdçgdk" hidden="1">{#N/A,#N/A,FALSE,"CRV_Português"}</definedName>
    <definedName name="dinora" localSheetId="3" hidden="1">{#N/A,#N/A,FALSE,"CRV_Português"}</definedName>
    <definedName name="dinora" localSheetId="1" hidden="1">{#N/A,#N/A,FALSE,"CRV_Português"}</definedName>
    <definedName name="dinora" hidden="1">{#N/A,#N/A,FALSE,"CRV_Português"}</definedName>
    <definedName name="DIV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IV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ividendos" localSheetId="3" hidden="1">{#N/A,#N/A,FALSE,"CRV_Português"}</definedName>
    <definedName name="dividendos" localSheetId="1">{#N/A,#N/A,FALSE,"CRV_Português"}</definedName>
    <definedName name="dividendos">{#N/A,#N/A,FALSE,"CRV_Português"}</definedName>
    <definedName name="djajwjwejwl" localSheetId="3" hidden="1">{#N/A,#N/A,FALSE,"CRV_Português"}</definedName>
    <definedName name="djajwjwejwl" localSheetId="1" hidden="1">{#N/A,#N/A,FALSE,"CRV_Português"}</definedName>
    <definedName name="djajwjwejwl" hidden="1">{#N/A,#N/A,FALSE,"CRV_Português"}</definedName>
    <definedName name="dois" localSheetId="3" hidden="1">{#N/A,#N/A,FALSE,"CRV_Português"}</definedName>
    <definedName name="dois" hidden="1">{#N/A,#N/A,FALSE,"CRV_Português"}</definedName>
    <definedName name="dqwfds" hidden="1">#REF!</definedName>
    <definedName name="DRE">'[5]SET 2005'!$B$202:$M$203</definedName>
    <definedName name="DRE_1" localSheetId="3">'[6]SET 2005'!$B$202:$M$203</definedName>
    <definedName name="DRE_1" localSheetId="1">'[6]SET 2005'!$B$202:$M$203</definedName>
    <definedName name="DRE_1">'[7]SET 2005'!$B$202:$M$203</definedName>
    <definedName name="DRE_13" localSheetId="0">#REF!</definedName>
    <definedName name="DRE_13">#REF!</definedName>
    <definedName name="DRE_6" localSheetId="0">#REF!</definedName>
    <definedName name="DRE_6">#REF!</definedName>
    <definedName name="DRE_Mário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ario_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a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_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RE_Mário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dva" localSheetId="3" hidden="1">{#N/A,#N/A,FALSE,"Aging Summary";#N/A,#N/A,FALSE,"Ratio Analysis";#N/A,#N/A,FALSE,"Test 120 Day Accts";#N/A,#N/A,FALSE,"Tickmarks"}</definedName>
    <definedName name="dva" hidden="1">{#N/A,#N/A,FALSE,"Aging Summary";#N/A,#N/A,FALSE,"Ratio Analysis";#N/A,#N/A,FALSE,"Test 120 Day Accts";#N/A,#N/A,FALSE,"Tickmarks"}</definedName>
    <definedName name="e" hidden="1">16</definedName>
    <definedName name="edilcei" localSheetId="3" hidden="1">{#N/A,#N/A,FALSE,"Aging Summary";#N/A,#N/A,FALSE,"Ratio Analysis";#N/A,#N/A,FALSE,"Test 120 Day Accts";#N/A,#N/A,FALSE,"Tickmarks"}</definedName>
    <definedName name="edilcei" hidden="1">{#N/A,#N/A,FALSE,"Aging Summary";#N/A,#N/A,FALSE,"Ratio Analysis";#N/A,#N/A,FALSE,"Test 120 Day Accts";#N/A,#N/A,FALSE,"Tickmarks"}</definedName>
    <definedName name="El" localSheetId="0">#REF!</definedName>
    <definedName name="El">#REF!</definedName>
    <definedName name="Eli" localSheetId="0">#REF!</definedName>
    <definedName name="Eli">#REF!</definedName>
    <definedName name="Elimin" localSheetId="0">#REF!</definedName>
    <definedName name="Elimin">#REF!</definedName>
    <definedName name="Eliminac" localSheetId="0">#REF!</definedName>
    <definedName name="Eliminac">#REF!</definedName>
    <definedName name="Eliminações" localSheetId="0">#REF!</definedName>
    <definedName name="Eliminações">#REF!</definedName>
    <definedName name="Eliminações_13" localSheetId="0">#REF!</definedName>
    <definedName name="Eliminações_13">#REF!</definedName>
    <definedName name="Eliminações_6" localSheetId="0">#REF!</definedName>
    <definedName name="Eliminações_6">#REF!</definedName>
    <definedName name="Elimination" localSheetId="0">#REF!</definedName>
    <definedName name="Elimination">#REF!</definedName>
    <definedName name="Empr_DIS">'[5]SET 2005'!$AE$27</definedName>
    <definedName name="Empr_DIS_1" localSheetId="3">'[6]SET 2005'!$AE$27</definedName>
    <definedName name="Empr_DIS_1" localSheetId="1">'[6]SET 2005'!$AE$27</definedName>
    <definedName name="Empr_DIS_1">'[7]SET 2005'!$AE$27</definedName>
    <definedName name="Empregados_ano_pas">[8]Dados!$E$11</definedName>
    <definedName name="Empregados_atual">'[5]SET 2005'!$AE$24</definedName>
    <definedName name="Empregados_atual_1" localSheetId="3">'[6]SET 2005'!$AE$24</definedName>
    <definedName name="Empregados_atual_1" localSheetId="1">'[6]SET 2005'!$AE$24</definedName>
    <definedName name="Empregados_atual_1">'[7]SET 2005'!$AE$24</definedName>
    <definedName name="EsqAmort10anosGeral">#REF!</definedName>
    <definedName name="esqamort10anosholdingjun04">#REF!</definedName>
    <definedName name="EsqAmortgeral10lpr">#REF!</definedName>
    <definedName name="Excel_BuiltIn__FilterDatabase_10" localSheetId="0">#REF!</definedName>
    <definedName name="Excel_BuiltIn__FilterDatabase_10">#REF!</definedName>
    <definedName name="Excel_BuiltIn__FilterDatabase_11" localSheetId="0">#REF!</definedName>
    <definedName name="Excel_BuiltIn__FilterDatabase_11">#REF!</definedName>
    <definedName name="Excel_BuiltIn__FilterDatabase_12" localSheetId="0">#REF!</definedName>
    <definedName name="Excel_BuiltIn__FilterDatabase_12">#REF!</definedName>
    <definedName name="Excel_BuiltIn__FilterDatabase_13" localSheetId="0">#REF!</definedName>
    <definedName name="Excel_BuiltIn__FilterDatabase_13">#REF!</definedName>
    <definedName name="Excel_BuiltIn__FilterDatabase_19" localSheetId="0">#REF!</definedName>
    <definedName name="Excel_BuiltIn__FilterDatabase_19">#REF!</definedName>
    <definedName name="Excel_BuiltIn__FilterDatabase_20" localSheetId="0">#REF!</definedName>
    <definedName name="Excel_BuiltIn__FilterDatabase_20">#REF!</definedName>
    <definedName name="Excel_BuiltIn__FilterDatabase_21" localSheetId="0">#REF!</definedName>
    <definedName name="Excel_BuiltIn__FilterDatabase_21">#REF!</definedName>
    <definedName name="Excel_BuiltIn__FilterDatabase_5" localSheetId="0">#REF!</definedName>
    <definedName name="Excel_BuiltIn__FilterDatabase_5">#REF!</definedName>
    <definedName name="Excel_BuiltIn__FilterDatabase_8" localSheetId="0">#REF!</definedName>
    <definedName name="Excel_BuiltIn__FilterDatabase_8">#REF!</definedName>
    <definedName name="Excel_BuiltIn__FilterDatabase_9" localSheetId="0">#REF!</definedName>
    <definedName name="Excel_BuiltIn__FilterDatabase_9">#REF!</definedName>
    <definedName name="Excel_BuiltIn_Print_Area_12" localSheetId="0">#REF!,#REF!</definedName>
    <definedName name="Excel_BuiltIn_Print_Area_12" localSheetId="1">(#REF!,#REF!)</definedName>
    <definedName name="Excel_BuiltIn_Print_Area_12" localSheetId="2">(#REF!,#REF!)</definedName>
    <definedName name="Excel_BuiltIn_Print_Area_12">#REF!,#REF!</definedName>
    <definedName name="Excel_BuiltIn_Print_Titles_5" localSheetId="0">#REF!</definedName>
    <definedName name="Excel_BuiltIn_Print_Titles_5">#REF!</definedName>
    <definedName name="exemplo" localSheetId="3" hidden="1">{#N/A,#N/A,FALSE,"CRV_Português"}</definedName>
    <definedName name="exemplo" localSheetId="1">{#N/A,#N/A,FALSE,"CRV_Português"}</definedName>
    <definedName name="exemplo">{#N/A,#N/A,FALSE,"CRV_Português"}</definedName>
    <definedName name="F_14" localSheetId="3">[19]UFIR!$E$5</definedName>
    <definedName name="F_14" localSheetId="1">[19]UFIR!$E$5</definedName>
    <definedName name="F_14">[20]UFIR!$E$5</definedName>
    <definedName name="F_8" localSheetId="3">[19]UFIR!$E$5</definedName>
    <definedName name="F_8" localSheetId="1">[19]UFIR!$E$5</definedName>
    <definedName name="F_8">[20]UFIR!$E$5</definedName>
    <definedName name="faturagovest" localSheetId="3" hidden="1">{#N/A,#N/A,FALSE,"CRV_Português"}</definedName>
    <definedName name="faturagovest" localSheetId="1" hidden="1">{#N/A,#N/A,FALSE,"CRV_Português"}</definedName>
    <definedName name="faturagovest" hidden="1">{#N/A,#N/A,FALSE,"CRV_Português"}</definedName>
    <definedName name="fdsjkbslg" localSheetId="3" hidden="1">{#N/A,#N/A,FALSE,"CRV_Português"}</definedName>
    <definedName name="fdsjkbslg" localSheetId="1" hidden="1">{#N/A,#N/A,FALSE,"CRV_Português"}</definedName>
    <definedName name="fdsjkbslg" hidden="1">{#N/A,#N/A,FALSE,"CRV_Português"}</definedName>
    <definedName name="FEC">'[5]SET 2005'!$G$53</definedName>
    <definedName name="FEC_1" localSheetId="3">'[6]SET 2005'!$G$53</definedName>
    <definedName name="FEC_1" localSheetId="1">'[6]SET 2005'!$G$53</definedName>
    <definedName name="FEC_1">'[7]SET 2005'!$G$53</definedName>
    <definedName name="FINANCIAMENTO_CPRAZO_2">'[21]+BALANÇO PATRIMONIAL'!$K$23</definedName>
    <definedName name="fjlsfjsl" localSheetId="3" hidden="1">{#N/A,#N/A,FALSE,"CRV_Português"}</definedName>
    <definedName name="fjlsfjsl" localSheetId="1" hidden="1">{#N/A,#N/A,FALSE,"CRV_Português"}</definedName>
    <definedName name="fjlsfjsl" hidden="1">{#N/A,#N/A,FALSE,"CRV_Português"}</definedName>
    <definedName name="fksçfksçk">#REF!</definedName>
    <definedName name="flçsfksçfk">#REF!</definedName>
    <definedName name="Forn" localSheetId="3" hidden="1">{#N/A,#N/A,FALSE,"CRV_Português"}</definedName>
    <definedName name="Forn" hidden="1">{#N/A,#N/A,FALSE,"CRV_Português"}</definedName>
    <definedName name="gagfg" hidden="1">#REF!</definedName>
    <definedName name="GCopel" localSheetId="3">'[14]Analítico Gerencial'!$A$15:$WW$15</definedName>
    <definedName name="GCopel" localSheetId="1">'[15]Analítico Gerencial'!$A$15:$AU$15</definedName>
    <definedName name="GCopel" localSheetId="2">'[15]Analítico Gerencial'!$A$15:$AU$15</definedName>
    <definedName name="GCopel">'[16]Analítico Gerencial'!$A$15:$BT$15</definedName>
    <definedName name="GCOPELP" localSheetId="3">'[14]Analítico Publicação'!$A$14:$WW$14</definedName>
    <definedName name="GCOPELP" localSheetId="1">'[17]Analítico Publicação'!$A$14:$BT$14</definedName>
    <definedName name="GCOPELP">'[16]Analítico Publicação'!$A$14:$BT$14</definedName>
    <definedName name="gelson" localSheetId="3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_" localSheetId="3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lson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GER" localSheetId="3" hidden="1">{#N/A,#N/A,FALSE,"CRV_Português"}</definedName>
    <definedName name="GER" hidden="1">{#N/A,#N/A,FALSE,"CRV_Português"}</definedName>
    <definedName name="gh" localSheetId="3" hidden="1">{#N/A,#N/A,FALSE,"CRV_Português"}</definedName>
    <definedName name="gh" hidden="1">{#N/A,#N/A,FALSE,"CRV_Português"}</definedName>
    <definedName name="governofaturas" localSheetId="3" hidden="1">{#N/A,#N/A,FALSE,"CRV_Português"}</definedName>
    <definedName name="governofaturas" localSheetId="1" hidden="1">{#N/A,#N/A,FALSE,"CRV_Português"}</definedName>
    <definedName name="governofaturas" hidden="1">{#N/A,#N/A,FALSE,"CRV_Português"}</definedName>
    <definedName name="Gráfico">#REF!</definedName>
    <definedName name="Gráfico_25">'[9]DEZ 2003'!$B$227</definedName>
    <definedName name="GRAU_DE_INADIMPLÊNCIA">#REF!</definedName>
    <definedName name="GRAU_DE_INADIMPLÊNCIA_25">'[9]DEZ 2003'!$B$280</definedName>
    <definedName name="HTML_CodePage" hidden="1">1252</definedName>
    <definedName name="HTML_Control" localSheetId="3" hidden="1">{"'Despesas'!$A$1160:$E$1166"}</definedName>
    <definedName name="HTML_Control" localSheetId="1" hidden="1">{"'Despesas'!$A$1160:$E$1166"}</definedName>
    <definedName name="HTML_Control" hidden="1">{"'Despesas'!$A$1160:$E$1166"}</definedName>
    <definedName name="HTML_Description" hidden="1">""</definedName>
    <definedName name="HTML_Email" hidden="1">""</definedName>
    <definedName name="HTML_Header" hidden="1">"Despesas"</definedName>
    <definedName name="HTML_LastUpdate" hidden="1">"26/08/2005"</definedName>
    <definedName name="HTML_LineAfter" hidden="1">FALSE</definedName>
    <definedName name="HTML_LineBefore" hidden="1">FALSE</definedName>
    <definedName name="HTML_Name" hidden="1">"Copel"</definedName>
    <definedName name="HTML_OBDlg2" hidden="1">TRUE</definedName>
    <definedName name="HTML_OBDlg4" hidden="1">TRUE</definedName>
    <definedName name="HTML_OS" hidden="1">0</definedName>
    <definedName name="HTML_PathFile" hidden="1">"C:\Meus documentos\MeuHTML.htm"</definedName>
    <definedName name="HTML_Title" hidden="1">"NOVO PLANO CONTAS"</definedName>
    <definedName name="Ins" localSheetId="3" hidden="1">{#N/A,#N/A,FALSE,"CRV_Português"}</definedName>
    <definedName name="Ins" hidden="1">{#N/A,#N/A,FALSE,"CRV_Português"}</definedName>
    <definedName name="Investimento" localSheetId="3" hidden="1">{#N/A,#N/A,FALSE,"CRV_Português"}</definedName>
    <definedName name="Investimento" hidden="1">{#N/A,#N/A,FALSE,"CRV_Portuguê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LAND" hidden="1">"c645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oertierpti" localSheetId="3" hidden="1">{#N/A,#N/A,FALSE,"CRV_Português"}</definedName>
    <definedName name="iroertierpti" localSheetId="1" hidden="1">{#N/A,#N/A,FALSE,"CRV_Português"}</definedName>
    <definedName name="iroertierpti" hidden="1">{#N/A,#N/A,FALSE,"CRV_Português"}</definedName>
    <definedName name="j" localSheetId="3" hidden="1">{#N/A,#N/A,FALSE,"CRV_Português"}</definedName>
    <definedName name="j" localSheetId="1" hidden="1">{#N/A,#N/A,FALSE,"CRV_Português"}</definedName>
    <definedName name="j" hidden="1">{#N/A,#N/A,FALSE,"CRV_Português"}</definedName>
    <definedName name="jahdjkash" localSheetId="3" hidden="1">{#N/A,#N/A,FALSE,"CRV_Português"}</definedName>
    <definedName name="jahdjkash" localSheetId="1" hidden="1">{#N/A,#N/A,FALSE,"CRV_Português"}</definedName>
    <definedName name="jahdjkash" hidden="1">{#N/A,#N/A,FALSE,"CRV_Português"}</definedName>
    <definedName name="jan06cprazoalterada" localSheetId="3" hidden="1">{#N/A,#N/A,FALSE,"CRV_Português"}</definedName>
    <definedName name="jan06cprazoalterada" localSheetId="1" hidden="1">{#N/A,#N/A,FALSE,"CRV_Português"}</definedName>
    <definedName name="jan06cprazoalterada" hidden="1">{#N/A,#N/A,FALSE,"CRV_Português"}</definedName>
    <definedName name="janete" localSheetId="3" hidden="1">{#N/A,#N/A,FALSE,"CRV_Português"}</definedName>
    <definedName name="janete" localSheetId="1" hidden="1">{#N/A,#N/A,FALSE,"CRV_Português"}</definedName>
    <definedName name="janete" hidden="1">{#N/A,#N/A,FALSE,"CRV_Português"}</definedName>
    <definedName name="jantedinora" localSheetId="3" hidden="1">{#N/A,#N/A,FALSE,"CRV_Português"}</definedName>
    <definedName name="jantedinora" localSheetId="1" hidden="1">{#N/A,#N/A,FALSE,"CRV_Português"}</definedName>
    <definedName name="jantedinora" hidden="1">{#N/A,#N/A,FALSE,"CRV_Português"}</definedName>
    <definedName name="JGKTGJEKL" localSheetId="3" hidden="1">{#N/A,#N/A,FALSE,"CRV_Português"}</definedName>
    <definedName name="JGKTGJEKL" localSheetId="1" hidden="1">{#N/A,#N/A,FALSE,"CRV_Português"}</definedName>
    <definedName name="JGKTGJEKL" hidden="1">{#N/A,#N/A,FALSE,"CRV_Português"}</definedName>
    <definedName name="jopeadjçf">#REF!</definedName>
    <definedName name="jrtgshewrtgjy" localSheetId="3" hidden="1">{#N/A,#N/A,FALSE,"CRV_Português"}</definedName>
    <definedName name="jrtgshewrtgjy" localSheetId="1" hidden="1">{#N/A,#N/A,FALSE,"CRV_Português"}</definedName>
    <definedName name="jrtgshewrtgjy" hidden="1">{#N/A,#N/A,FALSE,"CRV_Português"}</definedName>
    <definedName name="jul07cprazocrc" localSheetId="3" hidden="1">{#N/A,#N/A,FALSE,"CRV_Português"}</definedName>
    <definedName name="jul07cprazocrc" localSheetId="1" hidden="1">{#N/A,#N/A,FALSE,"CRV_Português"}</definedName>
    <definedName name="jul07cprazocrc" hidden="1">{#N/A,#N/A,FALSE,"CRV_Português"}</definedName>
    <definedName name="juntoto090670" localSheetId="3" hidden="1">{#N/A,#N/A,FALSE,"CRV_Português"}</definedName>
    <definedName name="juntoto090670" localSheetId="1" hidden="1">{#N/A,#N/A,FALSE,"CRV_Português"}</definedName>
    <definedName name="juntoto090670" hidden="1">{#N/A,#N/A,FALSE,"CRV_Português"}</definedName>
    <definedName name="JUUN05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JUUN05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k" localSheetId="3" hidden="1">{"'Despesas'!$A$1160:$E$1166"}</definedName>
    <definedName name="k" localSheetId="1" hidden="1">{"'Despesas'!$A$1160:$E$1166"}</definedName>
    <definedName name="k" hidden="1">{"'Despesas'!$A$1160:$E$1166"}</definedName>
    <definedName name="kdçgkefdçgkçl">#REF!</definedName>
    <definedName name="kuidf" localSheetId="3" hidden="1">{#N/A,#N/A,FALSE,"CRV_Português"}</definedName>
    <definedName name="kuidf" localSheetId="1" hidden="1">{#N/A,#N/A,FALSE,"CRV_Português"}</definedName>
    <definedName name="kuidf" hidden="1">{#N/A,#N/A,FALSE,"CRV_Português"}</definedName>
    <definedName name="lasmar" localSheetId="3" hidden="1">{#N/A,#N/A,FALSE,"CRV_Português"}</definedName>
    <definedName name="lasmar" localSheetId="1" hidden="1">{#N/A,#N/A,FALSE,"CRV_Português"}</definedName>
    <definedName name="lasmar" hidden="1">{#N/A,#N/A,FALSE,"CRV_Português"}</definedName>
    <definedName name="LFJKSDFKSDKFSÇK" localSheetId="3" hidden="1">{#N/A,#N/A,FALSE,"CRV_Português"}</definedName>
    <definedName name="LFJKSDFKSDKFSÇK" localSheetId="1" hidden="1">{#N/A,#N/A,FALSE,"CRV_Português"}</definedName>
    <definedName name="LFJKSDFKSDKFSÇK" hidden="1">{#N/A,#N/A,FALSE,"CRV_Português"}</definedName>
    <definedName name="LFKDFÇLDTLÇGK" localSheetId="3" hidden="1">{#N/A,#N/A,FALSE,"CRV_Português"}</definedName>
    <definedName name="LFKDFÇLDTLÇGK" localSheetId="1" hidden="1">{#N/A,#N/A,FALSE,"CRV_Português"}</definedName>
    <definedName name="LFKDFÇLDTLÇGK" hidden="1">{#N/A,#N/A,FALSE,"CRV_Português"}</definedName>
    <definedName name="ljkl" localSheetId="3" hidden="1">{#N/A,#N/A,FALSE,"CRV_Português"}</definedName>
    <definedName name="ljkl" hidden="1">{#N/A,#N/A,FALSE,"CRV_Português"}</definedName>
    <definedName name="ll" localSheetId="3" hidden="1">{#N/A,#N/A,FALSE,"CRV_Português"}</definedName>
    <definedName name="ll" localSheetId="1" hidden="1">{#N/A,#N/A,FALSE,"CRV_Português"}</definedName>
    <definedName name="ll" hidden="1">{#N/A,#N/A,FALSE,"CRV_Português"}</definedName>
    <definedName name="llll" localSheetId="3" hidden="1">{#N/A,#N/A,FALSE,"CRV_Português"}</definedName>
    <definedName name="llll" localSheetId="1" hidden="1">{#N/A,#N/A,FALSE,"CRV_Português"}</definedName>
    <definedName name="llll" hidden="1">{#N/A,#N/A,FALSE,"CRV_Português"}</definedName>
    <definedName name="lproojunhptpf" localSheetId="3" hidden="1">{#N/A,#N/A,FALSE,"CRV_Português"}</definedName>
    <definedName name="lproojunhptpf" localSheetId="1" hidden="1">{#N/A,#N/A,FALSE,"CRV_Português"}</definedName>
    <definedName name="lproojunhptpf" hidden="1">{#N/A,#N/A,FALSE,"CRV_Português"}</definedName>
    <definedName name="lucas" localSheetId="3" hidden="1">{#N/A,#N/A,FALSE,"CRV_Português"}</definedName>
    <definedName name="lucas" localSheetId="1" hidden="1">{#N/A,#N/A,FALSE,"CRV_Português"}</definedName>
    <definedName name="lucas" hidden="1">{#N/A,#N/A,FALSE,"CRV_Português"}</definedName>
    <definedName name="LUCRO" localSheetId="3" hidden="1">{#N/A,#N/A,FALSE,"CRV_Português"}</definedName>
    <definedName name="LUCRO" localSheetId="1">{#N/A,#N/A,FALSE,"CRV_Português"}</definedName>
    <definedName name="LUCRO">{#N/A,#N/A,FALSE,"CRV_Português"}</definedName>
    <definedName name="LUCRO__PREJUÍZO__LÍQUIDO_DO_PERÍODO">#REF!</definedName>
    <definedName name="luiladfjlwefjlsj" localSheetId="3" hidden="1">{#N/A,#N/A,FALSE,"CRV_Português"}</definedName>
    <definedName name="luiladfjlwefjlsj" localSheetId="1">{#N/A,#N/A,FALSE,"CRV_Português"}</definedName>
    <definedName name="luiladfjlwefjlsj">{#N/A,#N/A,FALSE,"CRV_Português"}</definedName>
    <definedName name="luiz" localSheetId="3" hidden="1">{#N/A,#N/A,FALSE,"CRV_Português"}</definedName>
    <definedName name="luiz" localSheetId="1" hidden="1">{#N/A,#N/A,FALSE,"CRV_Português"}</definedName>
    <definedName name="luiz" hidden="1">{#N/A,#N/A,FALSE,"CRV_Português"}</definedName>
    <definedName name="luizjose" localSheetId="3" hidden="1">{#N/A,#N/A,FALSE,"CRV_Português"}</definedName>
    <definedName name="luizjose" localSheetId="1" hidden="1">{#N/A,#N/A,FALSE,"CRV_Português"}</definedName>
    <definedName name="luizjose" hidden="1">{#N/A,#N/A,FALSE,"CRV_Português"}</definedName>
    <definedName name="luiznov" localSheetId="3" hidden="1">{#N/A,#N/A,FALSE,"CRV_Português"}</definedName>
    <definedName name="luiznov" localSheetId="1" hidden="1">{#N/A,#N/A,FALSE,"CRV_Português"}</definedName>
    <definedName name="luiznov" hidden="1">{#N/A,#N/A,FALSE,"CRV_Português"}</definedName>
    <definedName name="luizrobertodanrts" localSheetId="3" hidden="1">{#N/A,#N/A,FALSE,"CRV_Português"}</definedName>
    <definedName name="luizrobertodanrts" localSheetId="1" hidden="1">{#N/A,#N/A,FALSE,"CRV_Português"}</definedName>
    <definedName name="luizrobertodanrts" hidden="1">{#N/A,#N/A,FALSE,"CRV_Português"}</definedName>
    <definedName name="luizsantos" localSheetId="3" hidden="1">{#N/A,#N/A,FALSE,"CRV_Português"}</definedName>
    <definedName name="luizsantos" localSheetId="1" hidden="1">{#N/A,#N/A,FALSE,"CRV_Português"}</definedName>
    <definedName name="luizsantos" hidden="1">{#N/A,#N/A,FALSE,"CRV_Português"}</definedName>
    <definedName name="LUIZSET" localSheetId="3" hidden="1">{#N/A,#N/A,FALSE,"CRV_Português"}</definedName>
    <definedName name="LUIZSET" localSheetId="1" hidden="1">{#N/A,#N/A,FALSE,"CRV_Português"}</definedName>
    <definedName name="LUIZSET" hidden="1">{#N/A,#N/A,FALSE,"CRV_Português"}</definedName>
    <definedName name="M" localSheetId="3" hidden="1">{#N/A,#N/A,FALSE,"CRV_Português"}</definedName>
    <definedName name="M" hidden="1">{#N/A,#N/A,FALSE,"CRV_Português"}</definedName>
    <definedName name="mai06cprazo" localSheetId="3" hidden="1">{#N/A,#N/A,FALSE,"CRV_Português"}</definedName>
    <definedName name="mai06cprazo" localSheetId="1" hidden="1">{#N/A,#N/A,FALSE,"CRV_Português"}</definedName>
    <definedName name="mai06cprazo" hidden="1">{#N/A,#N/A,FALSE,"CRV_Português"}</definedName>
    <definedName name="marco" hidden="1">#REF!</definedName>
    <definedName name="MARcprazo06" localSheetId="3" hidden="1">{#N/A,#N/A,FALSE,"CRV_Português"}</definedName>
    <definedName name="MARcprazo06" localSheetId="1" hidden="1">{#N/A,#N/A,FALSE,"CRV_Português"}</definedName>
    <definedName name="MARcprazo06" hidden="1">{#N/A,#N/A,FALSE,"CRV_Português"}</definedName>
    <definedName name="Mês">#REF!</definedName>
    <definedName name="Mês_25">'[9]DEZ 2003'!$I$2</definedName>
    <definedName name="Mês_Cola">'[5]COLA SET'!$S$1</definedName>
    <definedName name="Mês_Cola_1" localSheetId="3">'[6]COLA SET'!$S$1</definedName>
    <definedName name="Mês_Cola_1" localSheetId="1">'[6]COLA SET'!$S$1</definedName>
    <definedName name="Mês_Cola_1">'[7]COLA SET'!$S$1</definedName>
    <definedName name="mês_cola_25">'[9]COLA DEZ'!$S$1</definedName>
    <definedName name="meses">#REF!</definedName>
    <definedName name="meses_25">'[9]DEZ 2003'!$AE$1</definedName>
    <definedName name="Month">'[8]Ativo Passivo DRE'!$E$11</definedName>
    <definedName name="muilt" localSheetId="3" hidden="1">{#N/A,#N/A,FALSE,"CRV_Português"}</definedName>
    <definedName name="muilt" hidden="1">{#N/A,#N/A,FALSE,"CRV_Português"}</definedName>
    <definedName name="n__de_empregados">#REF!</definedName>
    <definedName name="n__de_empregados_25">'[9]DEZ 2003'!$AE$31</definedName>
    <definedName name="n__de_horas_DEC1">#REF!</definedName>
    <definedName name="n__de_horas_DEC1_25">'[9]DEZ 2003'!$AE$22</definedName>
    <definedName name="n__de_horas_DEC2">#REF!</definedName>
    <definedName name="n__de_horas_DEC2_25">'[9]DEZ 2003'!$AF$22</definedName>
    <definedName name="n__de_minutos_DEC1">#REF!</definedName>
    <definedName name="n__de_minutos_DEC1_25">'[9]DEZ 2003'!$AE$25</definedName>
    <definedName name="n__de_minutos_DEC2">#REF!</definedName>
    <definedName name="n__de_minutos_DEC2_25">'[9]DEZ 2003'!$AF$25</definedName>
    <definedName name="N_Meses">'[5]SET 2005'!$AE$1</definedName>
    <definedName name="N_Meses_1" localSheetId="3">'[6]SET 2005'!$AE$1</definedName>
    <definedName name="N_Meses_1" localSheetId="1">'[6]SET 2005'!$AE$1</definedName>
    <definedName name="N_Meses_1">'[7]SET 2005'!$AE$1</definedName>
    <definedName name="N_s_de_meses_no_ano">[8]Dados!$C$7</definedName>
    <definedName name="nd" localSheetId="3" hidden="1">{#N/A,#N/A,FALSE,"CRV_Português"}</definedName>
    <definedName name="nd" hidden="1">{#N/A,#N/A,FALSE,"CRV_Português"}</definedName>
    <definedName name="NMNMNMNM" localSheetId="3" hidden="1">{#N/A,#N/A,FALSE,"Aging Summary";#N/A,#N/A,FALSE,"Ratio Analysis";#N/A,#N/A,FALSE,"Test 120 Day Accts";#N/A,#N/A,FALSE,"Tickmarks"}</definedName>
    <definedName name="NMNMNMNM" hidden="1">{#N/A,#N/A,FALSE,"Aging Summary";#N/A,#N/A,FALSE,"Ratio Analysis";#N/A,#N/A,FALSE,"Test 120 Day Accts";#N/A,#N/A,FALSE,"Tickmarks"}</definedName>
    <definedName name="NNNNN" localSheetId="3" hidden="1">{#N/A,#N/A,FALSE,"CRV_Português"}</definedName>
    <definedName name="NNNNN" localSheetId="1" hidden="1">{#N/A,#N/A,FALSE,"CRV_Português"}</definedName>
    <definedName name="NNNNN" hidden="1">{#N/A,#N/A,FALSE,"CRV_Português"}</definedName>
    <definedName name="Nota02">#REF!</definedName>
    <definedName name="old" hidden="1">#REF!</definedName>
    <definedName name="OPRA1_N57_GQ">#REF!</definedName>
    <definedName name="p">#REF!</definedName>
    <definedName name="parccpdez2006" localSheetId="3" hidden="1">{#N/A,#N/A,FALSE,"CRV_Português"}</definedName>
    <definedName name="parccpdez2006" localSheetId="1" hidden="1">{#N/A,#N/A,FALSE,"CRV_Português"}</definedName>
    <definedName name="parccpdez2006" hidden="1">{#N/A,#N/A,FALSE,"CRV_Português"}</definedName>
    <definedName name="parccprazomar" localSheetId="3" hidden="1">{#N/A,#N/A,FALSE,"CRV_Português"}</definedName>
    <definedName name="parccprazomar" localSheetId="1" hidden="1">{#N/A,#N/A,FALSE,"CRV_Português"}</definedName>
    <definedName name="parccprazomar" hidden="1">{#N/A,#N/A,FALSE,"CRV_Português"}</definedName>
    <definedName name="parcjan2007" localSheetId="3" hidden="1">{#N/A,#N/A,FALSE,"CRV_Português"}</definedName>
    <definedName name="parcjan2007" localSheetId="1" hidden="1">{#N/A,#N/A,FALSE,"CRV_Português"}</definedName>
    <definedName name="parcjan2007" hidden="1">{#N/A,#N/A,FALSE,"CRV_Português"}</definedName>
    <definedName name="parcjulcrccp06" localSheetId="3" hidden="1">{#N/A,#N/A,FALSE,"CRV_Português"}</definedName>
    <definedName name="parcjulcrccp06" localSheetId="1" hidden="1">{#N/A,#N/A,FALSE,"CRV_Português"}</definedName>
    <definedName name="parcjulcrccp06" hidden="1">{#N/A,#N/A,FALSE,"CRV_Português"}</definedName>
    <definedName name="parcmaio2006" localSheetId="3" hidden="1">{#N/A,#N/A,FALSE,"CRV_Português"}</definedName>
    <definedName name="parcmaio2006" localSheetId="1" hidden="1">{#N/A,#N/A,FALSE,"CRV_Português"}</definedName>
    <definedName name="parcmaio2006" hidden="1">{#N/A,#N/A,FALSE,"CRV_Português"}</definedName>
    <definedName name="PARCRCSET06" localSheetId="3" hidden="1">{#N/A,#N/A,FALSE,"CRV_Português"}</definedName>
    <definedName name="PARCRCSET06" localSheetId="1" hidden="1">{#N/A,#N/A,FALSE,"CRV_Português"}</definedName>
    <definedName name="PARCRCSET06" hidden="1">{#N/A,#N/A,FALSE,"CRV_Português"}</definedName>
    <definedName name="Pas" localSheetId="0">#REF!</definedName>
    <definedName name="Pas">#REF!</definedName>
    <definedName name="Pas_13" localSheetId="0">#REF!</definedName>
    <definedName name="Pas_13">#REF!</definedName>
    <definedName name="Pas_6" localSheetId="0">#REF!</definedName>
    <definedName name="Pas_6">#REF!</definedName>
    <definedName name="Pass" localSheetId="0">#REF!</definedName>
    <definedName name="Pass">#REF!</definedName>
    <definedName name="Pass_13" localSheetId="0">#REF!</definedName>
    <definedName name="Pass_13">#REF!</definedName>
    <definedName name="Pass_6" localSheetId="0">#REF!</definedName>
    <definedName name="Pass_6">#REF!</definedName>
    <definedName name="PASSIVO">'[5]SET 2005'!$P$140</definedName>
    <definedName name="PASSIVO_1" localSheetId="3">'[6]SET 2005'!$P$140</definedName>
    <definedName name="PASSIVO_1" localSheetId="1">'[6]SET 2005'!$P$140</definedName>
    <definedName name="PASSIVO_1">'[7]SET 2005'!$P$140</definedName>
    <definedName name="Passivo_13" localSheetId="0">#REF!</definedName>
    <definedName name="Passivo_13">#REF!</definedName>
    <definedName name="Passivo_6" localSheetId="0">#REF!</definedName>
    <definedName name="Passivo_6">#REF!</definedName>
    <definedName name="pd" localSheetId="3" hidden="1">{#N/A,#N/A,FALSE,"CRV_Português"}</definedName>
    <definedName name="pd" localSheetId="1">{#N/A,#N/A,FALSE,"CRV_Português"}</definedName>
    <definedName name="pd">{#N/A,#N/A,FALSE,"CRV_Português"}</definedName>
    <definedName name="pi" hidden="1">#REF!</definedName>
    <definedName name="PPFPWERPO" localSheetId="3" hidden="1">{#N/A,#N/A,FALSE,"CRV_Português"}</definedName>
    <definedName name="PPFPWERPO" localSheetId="1" hidden="1">{#N/A,#N/A,FALSE,"CRV_Português"}</definedName>
    <definedName name="PPFPWERPO" hidden="1">{#N/A,#N/A,FALSE,"CRV_Português"}</definedName>
    <definedName name="previsaoset05" localSheetId="3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previsaoset05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Psv" localSheetId="0">#REF!</definedName>
    <definedName name="Psv">#REF!</definedName>
    <definedName name="q">'[22]Analítico Gerencial'!$A$15:$AU$15</definedName>
    <definedName name="Quadro01">#REF!</definedName>
    <definedName name="RARARARARA" localSheetId="3" hidden="1">{#N/A,#N/A,FALSE,"Aging Summary";#N/A,#N/A,FALSE,"Ratio Analysis";#N/A,#N/A,FALSE,"Test 120 Day Accts";#N/A,#N/A,FALSE,"Tickmarks"}</definedName>
    <definedName name="RARARARARA" hidden="1">{#N/A,#N/A,FALSE,"Aging Summary";#N/A,#N/A,FALSE,"Ratio Analysis";#N/A,#N/A,FALSE,"Test 120 Day Accts";#N/A,#N/A,FALSE,"Tickmarks"}</definedName>
    <definedName name="rd" localSheetId="3" hidden="1">{#N/A,#N/A,FALSE,"CRV_Português"}</definedName>
    <definedName name="rd" hidden="1">{#N/A,#N/A,FALSE,"CRV_Português"}</definedName>
    <definedName name="Re" localSheetId="0">#REF!</definedName>
    <definedName name="Re">#REF!</definedName>
    <definedName name="Res" localSheetId="0">#REF!</definedName>
    <definedName name="Res">#REF!</definedName>
    <definedName name="Res_13" localSheetId="0">#REF!</definedName>
    <definedName name="Res_13">#REF!</definedName>
    <definedName name="Res_6" localSheetId="0">#REF!</definedName>
    <definedName name="Res_6">#REF!</definedName>
    <definedName name="ResA" localSheetId="0">#REF!</definedName>
    <definedName name="ResA">#REF!</definedName>
    <definedName name="Resul" localSheetId="0">#REF!</definedName>
    <definedName name="Resul">#REF!</definedName>
    <definedName name="RESULTADO_DAS_ATIVIDADES">'[8]Ativo Passivo DRE'!$G$191</definedName>
    <definedName name="S" localSheetId="3" hidden="1">{#N/A,#N/A,FALSE,"CRV_Português"}</definedName>
    <definedName name="S" hidden="1">{#N/A,#N/A,FALSE,"CRV_Português"}</definedName>
    <definedName name="safhngfij" localSheetId="3" hidden="1">{#N/A,#N/A,FALSE,"CRV_Português"}</definedName>
    <definedName name="safhngfij" localSheetId="1" hidden="1">{#N/A,#N/A,FALSE,"CRV_Português"}</definedName>
    <definedName name="safhngfij" hidden="1">{#N/A,#N/A,FALSE,"CRV_Português"}</definedName>
    <definedName name="SANDRO" localSheetId="3" hidden="1">{#N/A,#N/A,FALSE,"Aging Summary";#N/A,#N/A,FALSE,"Ratio Analysis";#N/A,#N/A,FALSE,"Test 120 Day Accts";#N/A,#N/A,FALSE,"Tickmarks"}</definedName>
    <definedName name="SANDRO" hidden="1">{#N/A,#N/A,FALSE,"Aging Summary";#N/A,#N/A,FALSE,"Ratio Analysis";#N/A,#N/A,FALSE,"Test 120 Day Accts";#N/A,#N/A,FALSE,"Tickmarks"}</definedName>
    <definedName name="santos" localSheetId="3" hidden="1">{#N/A,#N/A,FALSE,"CRV_Português"}</definedName>
    <definedName name="santos" localSheetId="1" hidden="1">{#N/A,#N/A,FALSE,"CRV_Português"}</definedName>
    <definedName name="santos" hidden="1">{#N/A,#N/A,FALSE,"CRV_Português"}</definedName>
    <definedName name="scasd" hidden="1">#REF!</definedName>
    <definedName name="sd" localSheetId="3" hidden="1">{#N/A,#N/A,FALSE,"CRV_Português"}</definedName>
    <definedName name="sd" localSheetId="1" hidden="1">{#N/A,#N/A,FALSE,"CRV_Português"}</definedName>
    <definedName name="sd" hidden="1">{#N/A,#N/A,FALSE,"CRV_Português"}</definedName>
    <definedName name="SIG_LngApp" localSheetId="3" hidden="1">#REF!</definedName>
    <definedName name="SIG_LngApp" hidden="1">[23]SIG_LANGUE!$A$2</definedName>
    <definedName name="SLIPSJUN07" localSheetId="3" hidden="1">{#N/A,#N/A,FALSE,"CRV_Português"}</definedName>
    <definedName name="SLIPSJUN07" localSheetId="1" hidden="1">{#N/A,#N/A,FALSE,"CRV_Português"}</definedName>
    <definedName name="SLIPSJUN07" hidden="1">{#N/A,#N/A,FALSE,"CRV_Português"}</definedName>
    <definedName name="solver_lin" hidden="1">0</definedName>
    <definedName name="soso" localSheetId="3" hidden="1">{#N/A,#N/A,FALSE,"CRV_Português"}</definedName>
    <definedName name="soso" localSheetId="1">{#N/A,#N/A,FALSE,"CRV_Português"}</definedName>
    <definedName name="soso">{#N/A,#N/A,FALSE,"CRV_Português"}</definedName>
    <definedName name="spfhiw" hidden="1">25</definedName>
    <definedName name="ss" localSheetId="3" hidden="1">{#N/A,#N/A,FALSE,"CRV_Português"}</definedName>
    <definedName name="ss" localSheetId="1" hidden="1">{#N/A,#N/A,FALSE,"CRV_Português"}</definedName>
    <definedName name="ss" hidden="1">{#N/A,#N/A,FALSE,"CRV_Português"}</definedName>
    <definedName name="Tabela3" localSheetId="0">#REF!</definedName>
    <definedName name="Tabela3">#REF!</definedName>
    <definedName name="tati" localSheetId="3" hidden="1">{#N/A,#N/A,FALSE,"CRV_Português"}</definedName>
    <definedName name="tati" localSheetId="1">{#N/A,#N/A,FALSE,"CRV_Português"}</definedName>
    <definedName name="tati">{#N/A,#N/A,FALSE,"CRV_Português"}</definedName>
    <definedName name="teste" localSheetId="3" hidden="1">{#N/A,#N/A,FALSE,"CRV_Português"}</definedName>
    <definedName name="teste" localSheetId="1">{#N/A,#N/A,FALSE,"CRV_Português"}</definedName>
    <definedName name="teste">{#N/A,#N/A,FALSE,"CRV_Português"}</definedName>
    <definedName name="teste2" hidden="1">#REF!</definedName>
    <definedName name="TextRefCopyRangeCount" hidden="1">4</definedName>
    <definedName name="total_de_consumidores1">#REF!</definedName>
    <definedName name="total_de_consumidores1_25">'[9]DEZ 2003'!$AE$30</definedName>
    <definedName name="total_de_consumidores2">#REF!</definedName>
    <definedName name="total_de_consumidores2_25">'[9]DEZ 2003'!$AE$30</definedName>
    <definedName name="Trimestre_anterior">#REF!</definedName>
    <definedName name="Valores_e_cálculo_para_Grafico_de_US">#REF!</definedName>
    <definedName name="Valores_e_cálculo_para_Grafico_de_US_25">'[9]DEZ 2003'!$AC$58</definedName>
    <definedName name="Var" localSheetId="3" hidden="1">{#N/A,#N/A,FALSE,"CRV_Português"}</definedName>
    <definedName name="Var" localSheetId="1" hidden="1">{#N/A,#N/A,FALSE,"CRV_Português"}</definedName>
    <definedName name="Var" hidden="1">{#N/A,#N/A,FALSE,"CRV_Português"}</definedName>
    <definedName name="Variação">[8]Dados!$C$6</definedName>
    <definedName name="Voltar_para_o_gráfico">#REF!</definedName>
    <definedName name="Voltar_para_o_gráfico_25">'[9]DEZ 2003'!$B$225</definedName>
    <definedName name="W" localSheetId="3" hidden="1">{#N/A,#N/A,FALSE,"CRV_Português"}</definedName>
    <definedName name="W" localSheetId="1" hidden="1">{#N/A,#N/A,FALSE,"CRV_Português"}</definedName>
    <definedName name="W" hidden="1">{#N/A,#N/A,FALSE,"CRV_Português"}</definedName>
    <definedName name="wdqwd" hidden="1">4</definedName>
    <definedName name="wdwadw" hidden="1">#REF!</definedName>
    <definedName name="wqdaqwdww" hidden="1">#REF!</definedName>
    <definedName name="Wr" localSheetId="3" hidden="1">{#N/A,#N/A,FALSE,"CRV_Português"}</definedName>
    <definedName name="Wr" localSheetId="1" hidden="1">{#N/A,#N/A,FALSE,"CRV_Português"}</definedName>
    <definedName name="Wr" hidden="1">{#N/A,#N/A,FALSE,"CRV_Portuguê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conselho.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_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elho.___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wrn.Consolidado." localSheetId="3" hidden="1">{"Econ Consolidado",#N/A,FALSE,"Econ Consol";"Fluxo de Caixa",#N/A,FALSE,"Fluxo Caixa";"Investimentos",#N/A,FALSE,"Investimentos"}</definedName>
    <definedName name="wrn.Consolidado." hidden="1">{"Econ Consolidado",#N/A,FALSE,"Econ Consol";"Fluxo de Caixa",#N/A,FALSE,"Fluxo Caixa";"Investimentos",#N/A,FALSE,"Investimentos"}</definedName>
    <definedName name="wrn.CRV._.Variação." localSheetId="3" hidden="1">{#N/A,#N/A,FALSE,"CRV_Português"}</definedName>
    <definedName name="wrn.CRV._.Variação." hidden="1">{#N/A,#N/A,FALSE,"CRV_Português"}</definedName>
    <definedName name="wrn.EXPENSES._.98._.US." localSheetId="3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8._.US." hidden="1">{"Expenses 98 MKT",#N/A,TRUE,"MKT";"Expenses 98 BUSS",#N/A,TRUE,"BusOper";"Expenses 98 TECH",#N/A,TRUE,"Tech";"Expenses 98 LOCAL",#N/A,TRUE,"LocalProg";"Expenses 98 GA",#N/A,TRUE,"G&amp;A";"Expenses 98 CONSOL",#N/A,TRUE,"Consolidate"}</definedName>
    <definedName name="wrn.EXPENSES._.99._.REAL." localSheetId="3" hidden="1">{"Reais 99 MKT",#N/A,TRUE,"MKT";"Reais 99 BUSS",#N/A,TRUE,"BusOper";"Reais 99 TECH",#N/A,TRUE,"Tech";"Reais 99 LOCAL",#N/A,TRUE,"LocalProg";"Reais 99 GA",#N/A,TRUE,"G&amp;A";"Reais 99 CONSOL",#N/A,TRUE,"Consolidate"}</definedName>
    <definedName name="wrn.EXPENSES._.99._.REAL." hidden="1">{"Reais 99 MKT",#N/A,TRUE,"MKT";"Reais 99 BUSS",#N/A,TRUE,"BusOper";"Reais 99 TECH",#N/A,TRUE,"Tech";"Reais 99 LOCAL",#N/A,TRUE,"LocalProg";"Reais 99 GA",#N/A,TRUE,"G&amp;A";"Reais 99 CONSOL",#N/A,TRUE,"Consolidate"}</definedName>
    <definedName name="wrn.FINANCIAL._.MONTH." localSheetId="3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." hidden="1">{"Expense Analysis MKT",#N/A,TRUE,"MKT";"Expense Analysis BUSS",#N/A,TRUE,"BusOper";"Expense Analysis TECH",#N/A,TRUE,"Tech";"Expense Analysis LOCAL",#N/A,TRUE,"LocalProg";"Expense Analysis GA",#N/A,TRUE,"G&amp;A";"Expense Analysis CONSOL",#N/A,TRUE,"Consolidate"}</definedName>
    <definedName name="wrn.FINANCIAL._.MONTHS." localSheetId="3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MONTHS." hidden="1">{"Expenses Amalysis Months MKT",#N/A,TRUE,"MKT";"Expenses Analysis Months BUSS",#N/A,TRUE,"BusOper";"Expenses Analysis Months TECH",#N/A,TRUE,"Tech";"Expenses Analysis Months LOCAL",#N/A,TRUE,"LocalProg";"Expenses Analysis Months GA",#N/A,TRUE,"G&amp;A";"Expenses Analysis Months CONSOL",#N/A,TRUE,"Consolidate"}</definedName>
    <definedName name="wrn.FINANCIAL._.US._.MONTH." localSheetId="3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." hidden="1">{"Expenses us MKT",#N/A,TRUE,"MKT";"Expenses us BUSS",#N/A,TRUE,"BusOper";"Expenses us TECH",#N/A,TRUE,"Tech";"Expenses us LOCAL",#N/A,TRUE,"LocalProg";"Expenses us GA",#N/A,TRUE,"G&amp;A";"Expenses us CONSOL",#N/A,TRUE,"Consolidate"}</definedName>
    <definedName name="wrn.FINANCIAL._.US._.MONTHS." localSheetId="3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FINANCIAL._.US._.MONTHS." hidden="1">{"Expenses Months us MKT",#N/A,TRUE,"MKT";"Expenses Months us BUSS",#N/A,TRUE,"BusOper";"Expenses Months us TECH",#N/A,TRUE,"Tech";"Expenses Months us LOCAL",#N/A,TRUE,"LocalProg";"Expenses Months us GA",#N/A,TRUE,"G&amp;A";"Expenses Months us CONSOL",#N/A,TRUE,"Consolidate"}</definedName>
    <definedName name="wrn.GRAFICOS." localSheetId="3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COS.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OS._" localSheetId="3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GRAFIOS._" hidden="1">{#N/A,#N/A,FALSE,"situação financeira";#N/A,#N/A,FALSE,"GESTAO CAP GIRO";#N/A,#N/A,FALSE,"ESTOQUE";#N/A,#N/A,FALSE,"GESTAO OPERACIONAL ret acio";#N/A,#N/A,FALSE,"DESEMP INDUSTRIAL 1";#N/A,#N/A,FALSE,"DESEMP INDUSTRIAL 2";#N/A,#N/A,FALSE,"desemp ind 3"}</definedName>
    <definedName name="wrn.JOGO_CONSOLIDADO." localSheetId="3" hidden="1">{#N/A,#N/A,TRUE,"Consolidado";#N/A,#N/A,TRUE,"Laticínios";#N/A,#N/A,TRUE,"Frangos";#N/A,#N/A,TRUE,"Suínos";#N/A,#N/A,TRUE,"Peru";#N/A,#N/A,TRUE,"Carnes";#N/A,#N/A,TRUE,"Suco";#N/A,#N/A,TRUE,"Batata"}</definedName>
    <definedName name="wrn.JOGO_CONSOLIDADO." hidden="1">{#N/A,#N/A,TRUE,"Consolidado";#N/A,#N/A,TRUE,"Laticínios";#N/A,#N/A,TRUE,"Frangos";#N/A,#N/A,TRUE,"Suínos";#N/A,#N/A,TRUE,"Peru";#N/A,#N/A,TRUE,"Carnes";#N/A,#N/A,TRUE,"Suco";#N/A,#N/A,TRUE,"Batata"}</definedName>
    <definedName name="wrn.Unidades." localSheetId="3" hidden="1">{"Rio Branco",#N/A,FALSE,"Rio Branco";"Itajaí",#N/A,FALSE,"Itajaí";"Pinheiro Machado",#N/A,FALSE,"PMachado";"Esteio",#N/A,FALSE,"Esteio"}</definedName>
    <definedName name="wrn.Unidades." hidden="1">{"Rio Branco",#N/A,FALSE,"Rio Branco";"Itajaí",#N/A,FALSE,"Itajaí";"Pinheiro Machado",#N/A,FALSE,"PMachado";"Esteio",#N/A,FALSE,"Esteio"}</definedName>
    <definedName name="wrn.WORK._.PAPER." localSheetId="3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" hidden="1">{#N/A,#N/A,TRUE,"Consolidate";"Work Paper MKT",#N/A,TRUE,"MKT";"Work Paper BUSS",#N/A,TRUE,"BusOper";"Work Paper TECH",#N/A,TRUE,"Tech";"Work Paper LOCAL",#N/A,TRUE,"LocalProg";"Work Paper GA",#N/A,TRUE,"G&amp;A";"Work Paper CONSOL",#N/A,TRUE,"Consolidate"}</definedName>
    <definedName name="wrn.WORK._.PAPER._.99." localSheetId="3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.WORK._.PAPER._.99." hidden="1">{"Work Paper99 MKT",#N/A,TRUE,"MKT";"Work Paper99 BUSS",#N/A,TRUE,"BusOper";"Work Paper99 TECH",#N/A,TRUE,"Tech";"Work Paper99 LOCAL",#N/A,TRUE,"LocalProg";"Work Paper99 GA",#N/A,TRUE,"G&amp;A";"Work Paper99 CONSOL",#N/A,TRUE,"Consolidate"}</definedName>
    <definedName name="wrn_CRV___Variação_" localSheetId="3">{#N/A,#N/A,FALSE,"CRV_Português"}</definedName>
    <definedName name="wrn_CRV___Variação_" localSheetId="1">{#N/A,#N/A,FALSE,"CRV_Português"}</definedName>
    <definedName name="wrn_CRV___Variação_">{#N/A,#N/A,FALSE,"CRV_Português"}</definedName>
    <definedName name="wwr" localSheetId="3" hidden="1">{#N/A,#N/A,FALSE,"CRV_Português"}</definedName>
    <definedName name="wwr" localSheetId="1" hidden="1">{#N/A,#N/A,FALSE,"CRV_Português"}</definedName>
    <definedName name="wwr" hidden="1">{#N/A,#N/A,FALSE,"CRV_Português"}</definedName>
    <definedName name="X" localSheetId="3" hidden="1">{#N/A,#N/A,FALSE,"CRV_Português"}</definedName>
    <definedName name="X" localSheetId="1">{#N/A,#N/A,FALSE,"CRV_Português"}</definedName>
    <definedName name="X">{#N/A,#N/A,FALSE,"CRV_Português"}</definedName>
    <definedName name="XREF_COLUMN_1" localSheetId="3" hidden="1">#REF!</definedName>
    <definedName name="XREF_COLUMN_1" hidden="1">#REF!</definedName>
    <definedName name="XREF_COLUMN_10" hidden="1">#REF!</definedName>
    <definedName name="XREF_COLUMN_100" hidden="1">#REF!</definedName>
    <definedName name="XREF_COLUMN_101" hidden="1">#REF!</definedName>
    <definedName name="XREF_COLUMN_102" hidden="1">#REF!</definedName>
    <definedName name="XREF_COLUMN_103" hidden="1">#REF!</definedName>
    <definedName name="XREF_COLUMN_104" hidden="1">#REF!</definedName>
    <definedName name="XREF_COLUMN_105" hidden="1">#REF!</definedName>
    <definedName name="XREF_COLUMN_106" hidden="1">#REF!</definedName>
    <definedName name="XREF_COLUMN_107" hidden="1">#REF!</definedName>
    <definedName name="XREF_COLUMN_108" hidden="1">#REF!</definedName>
    <definedName name="XREF_COLUMN_109" hidden="1">#REF!</definedName>
    <definedName name="XREF_COLUMN_11" hidden="1">#REF!</definedName>
    <definedName name="XREF_COLUMN_110" hidden="1">#REF!</definedName>
    <definedName name="XREF_COLUMN_111" hidden="1">#REF!</definedName>
    <definedName name="XREF_COLUMN_112" hidden="1">#REF!</definedName>
    <definedName name="XREF_COLUMN_113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#REF!</definedName>
    <definedName name="XREF_COLUMN_2" localSheetId="3" hidden="1">#REF!</definedName>
    <definedName name="XREF_COLUMN_2" hidden="1">#REF!</definedName>
    <definedName name="XREF_COLUMN_20" hidden="1">#REF!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#REF!</definedName>
    <definedName name="XREF_COLUMN_29" hidden="1">#REF!</definedName>
    <definedName name="XREF_COLUMN_3" localSheetId="3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#REF!</definedName>
    <definedName name="XREF_COLUMN_38" hidden="1">#REF!</definedName>
    <definedName name="XREF_COLUMN_39" hidden="1">#REF!</definedName>
    <definedName name="XREF_COLUMN_4" localSheetId="3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#REF!</definedName>
    <definedName name="XREF_COLUMN_47" hidden="1">#REF!</definedName>
    <definedName name="XREF_COLUMN_48" hidden="1">#REF!</definedName>
    <definedName name="XREF_COLUMN_49" hidden="1">#REF!</definedName>
    <definedName name="XREF_COLUMN_5" localSheetId="3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54" hidden="1">#REF!</definedName>
    <definedName name="XREF_COLUMN_55" hidden="1">#REF!</definedName>
    <definedName name="XREF_COLUMN_56" hidden="1">#REF!</definedName>
    <definedName name="XREF_COLUMN_57" hidden="1">#REF!</definedName>
    <definedName name="XREF_COLUMN_58" hidden="1">#REF!</definedName>
    <definedName name="XREF_COLUMN_59" hidden="1">#REF!</definedName>
    <definedName name="XREF_COLUMN_6" hidden="1">#REF!</definedName>
    <definedName name="XREF_COLUMN_60" hidden="1">#REF!</definedName>
    <definedName name="XREF_COLUMN_61" hidden="1">#REF!</definedName>
    <definedName name="XREF_COLUMN_63" hidden="1">#REF!</definedName>
    <definedName name="XREF_COLUMN_64" hidden="1">#REF!</definedName>
    <definedName name="XREF_COLUMN_65" hidden="1">#REF!</definedName>
    <definedName name="XREF_COLUMN_66" hidden="1">#REF!</definedName>
    <definedName name="XREF_COLUMN_67" hidden="1">#REF!</definedName>
    <definedName name="XREF_COLUMN_68" hidden="1">#REF!</definedName>
    <definedName name="XREF_COLUMN_69" hidden="1">#REF!</definedName>
    <definedName name="XREF_COLUMN_7" hidden="1">#REF!</definedName>
    <definedName name="XREF_COLUMN_70" hidden="1">#REF!</definedName>
    <definedName name="XREF_COLUMN_71" hidden="1">#REF!</definedName>
    <definedName name="XREF_COLUMN_72" hidden="1">#REF!</definedName>
    <definedName name="XREF_COLUMN_73" hidden="1">#REF!</definedName>
    <definedName name="XREF_COLUMN_75" hidden="1">#REF!</definedName>
    <definedName name="XREF_COLUMN_76" hidden="1">#REF!</definedName>
    <definedName name="XREF_COLUMN_77" hidden="1">#REF!</definedName>
    <definedName name="XREF_COLUMN_78" hidden="1">#REF!</definedName>
    <definedName name="XREF_COLUMN_79" hidden="1">#REF!</definedName>
    <definedName name="XREF_COLUMN_8" hidden="1">#REF!</definedName>
    <definedName name="XREF_COLUMN_81" hidden="1">#REF!</definedName>
    <definedName name="XREF_COLUMN_83" hidden="1">#REF!</definedName>
    <definedName name="XREF_COLUMN_84" hidden="1">#REF!</definedName>
    <definedName name="XREF_COLUMN_85" hidden="1">#REF!</definedName>
    <definedName name="XREF_COLUMN_86" hidden="1">#REF!</definedName>
    <definedName name="XREF_COLUMN_87" hidden="1">#REF!</definedName>
    <definedName name="XREF_COLUMN_89" hidden="1">#REF!</definedName>
    <definedName name="XREF_COLUMN_9" hidden="1">#REF!</definedName>
    <definedName name="XREF_COLUMN_90" hidden="1">#REF!</definedName>
    <definedName name="XREF_COLUMN_91" hidden="1">#REF!</definedName>
    <definedName name="XREF_COLUMN_92" hidden="1">#REF!</definedName>
    <definedName name="XREF_COLUMN_93" hidden="1">#REF!</definedName>
    <definedName name="XREF_COLUMN_94" hidden="1">#REF!</definedName>
    <definedName name="XREF_COLUMN_95" hidden="1">#REF!</definedName>
    <definedName name="XREF_COLUMN_96" hidden="1">#REF!</definedName>
    <definedName name="XREF_COLUMN_97" hidden="1">#REF!</definedName>
    <definedName name="XREF_COLUMN_98" hidden="1">#REF!</definedName>
    <definedName name="XREF_COLUMN_99" hidden="1">#REF!</definedName>
    <definedName name="XRefActiveRow" localSheetId="3" hidden="1">#REF!</definedName>
    <definedName name="XRefActiveRow" hidden="1">#REF!</definedName>
    <definedName name="XRefColumnsCount" hidden="1">5</definedName>
    <definedName name="XRefCopy1" localSheetId="3" hidden="1">#REF!</definedName>
    <definedName name="XRefCopy1" hidden="1">#REF!</definedName>
    <definedName name="XRefCopy1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6" hidden="1">#REF!</definedName>
    <definedName name="XRefCopy10Row" hidden="1">#REF!</definedName>
    <definedName name="XRefCopy11" hidden="1">#REF!</definedName>
    <definedName name="XRefCopy117" hidden="1">#REF!</definedName>
    <definedName name="XRefCopy118" hidden="1">#REF!</definedName>
    <definedName name="XRefCopy11Row" hidden="1">#REF!</definedName>
    <definedName name="XRefCopy12" hidden="1">#REF!</definedName>
    <definedName name="XRefCopy126" hidden="1">#REF!</definedName>
    <definedName name="XRefCopy127" hidden="1">#REF!</definedName>
    <definedName name="XRefCopy128" hidden="1">#REF!</definedName>
    <definedName name="XRefCopy12Row" hidden="1">#REF!</definedName>
    <definedName name="XRefCopy13" hidden="1">#REF!</definedName>
    <definedName name="XRefCopy137Row" hidden="1">#REF!</definedName>
    <definedName name="XRefCopy138" hidden="1">#REF!</definedName>
    <definedName name="XRefCopy139" hidden="1">#REF!</definedName>
    <definedName name="XRefCopy13Row" hidden="1">#REF!</definedName>
    <definedName name="XRefCopy14" hidden="1">#REF!</definedName>
    <definedName name="XRefCopy140" hidden="1">#REF!</definedName>
    <definedName name="XRefCopy141" hidden="1">#REF!</definedName>
    <definedName name="XRefCopy142" hidden="1">#REF!</definedName>
    <definedName name="XRefCopy14Row" hidden="1">#REF!</definedName>
    <definedName name="XRefCopy15" hidden="1">#REF!</definedName>
    <definedName name="XRefCopy156" hidden="1">#REF!</definedName>
    <definedName name="XRefCopy156Row" hidden="1">#REF!</definedName>
    <definedName name="XRefCopy157" hidden="1">#REF!</definedName>
    <definedName name="XRefCopy158" hidden="1">#REF!</definedName>
    <definedName name="XRefCopy159" hidden="1">#REF!</definedName>
    <definedName name="XRefCopy159Row" hidden="1">#REF!</definedName>
    <definedName name="XRefCopy15Row" hidden="1">#REF!</definedName>
    <definedName name="XRefCopy16" hidden="1">#REF!</definedName>
    <definedName name="XRefCopy160" hidden="1">#REF!</definedName>
    <definedName name="XRefCopy161" hidden="1">#REF!</definedName>
    <definedName name="XRefCopy162" hidden="1">#REF!</definedName>
    <definedName name="XRefCopy163" hidden="1">#REF!</definedName>
    <definedName name="XRefCopy164" hidden="1">#REF!</definedName>
    <definedName name="XRefCopy165" hidden="1">#REF!</definedName>
    <definedName name="XRefCopy166" hidden="1">#REF!</definedName>
    <definedName name="XRefCopy167" hidden="1">#REF!</definedName>
    <definedName name="XRefCopy168" hidden="1">#REF!</definedName>
    <definedName name="XRefCopy169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1" hidden="1">#REF!</definedName>
    <definedName name="XRefCopy193" hidden="1">#REF!</definedName>
    <definedName name="XRefCopy19Row" hidden="1">#REF!</definedName>
    <definedName name="XRefCopy1Row" localSheetId="3" hidden="1">#REF!</definedName>
    <definedName name="XRefCopy1Row" hidden="1">#REF!</definedName>
    <definedName name="XRefCopy2" hidden="1">#REF!</definedName>
    <definedName name="XRefCopy20" hidden="1">#REF!</definedName>
    <definedName name="XRefCopy204" hidden="1">#REF!</definedName>
    <definedName name="XRefCopy205" hidden="1">#REF!</definedName>
    <definedName name="XRefCopy206" hidden="1">#REF!</definedName>
    <definedName name="XRefCopy20Row" hidden="1">#REF!</definedName>
    <definedName name="XRefCopy21" hidden="1">#REF!</definedName>
    <definedName name="XRefCopy21Row" hidden="1">#REF!</definedName>
    <definedName name="XRefCopy22" hidden="1">#REF!</definedName>
    <definedName name="XRefCopy220" hidden="1">#REF!</definedName>
    <definedName name="XRefCopy221" hidden="1">#REF!</definedName>
    <definedName name="XRefCopy22Row" hidden="1">#REF!</definedName>
    <definedName name="XRefCopy23" hidden="1">#REF!</definedName>
    <definedName name="XRefCopy233" hidden="1">#REF!</definedName>
    <definedName name="XRefCopy234" hidden="1">#REF!</definedName>
    <definedName name="XRefCopy235" hidden="1">#REF!</definedName>
    <definedName name="XRefCopy23Row" hidden="1">#REF!</definedName>
    <definedName name="XRefCopy24" hidden="1">#REF!</definedName>
    <definedName name="XRefCopy247" hidden="1">#REF!</definedName>
    <definedName name="XRefCopy248" hidden="1">#REF!</definedName>
    <definedName name="XRefCopy24Row" hidden="1">#REF!</definedName>
    <definedName name="XRefCopy251" hidden="1">#REF!</definedName>
    <definedName name="XRefCopy252" hidden="1">#REF!</definedName>
    <definedName name="XRefCopy254" hidden="1">#REF!</definedName>
    <definedName name="XRefCopy255" hidden="1">#REF!</definedName>
    <definedName name="XRefCopy256" hidden="1">#REF!</definedName>
    <definedName name="XRefCopy257" hidden="1">#REF!</definedName>
    <definedName name="XRefCopy25Row" hidden="1">#REF!</definedName>
    <definedName name="XRefCopy26" hidden="1">#REF!</definedName>
    <definedName name="XRefCopy266" hidden="1">#REF!</definedName>
    <definedName name="XRefCopy267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#REF!</definedName>
    <definedName name="XRefCopy49Row" hidden="1">#REF!</definedName>
    <definedName name="XRefCopy4Row" hidden="1">#REF!</definedName>
    <definedName name="XRefCopy5" localSheetId="3" hidden="1">#REF!</definedName>
    <definedName name="XRefCopy5" hidden="1">#REF!</definedName>
    <definedName name="XRefCopy50" hidden="1">#REF!</definedName>
    <definedName name="XRefCopy50Row" hidden="1">#REF!</definedName>
    <definedName name="XRefCopy51" hidden="1">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#REF!</definedName>
    <definedName name="XRefCopy58Row" hidden="1">#REF!</definedName>
    <definedName name="XRefCopy59" hidden="1">#REF!</definedName>
    <definedName name="XRefCopy59Row" hidden="1">#REF!</definedName>
    <definedName name="XRefCopy5Row" localSheetId="3" hidden="1">#REF!</definedName>
    <definedName name="XRefCopy5Row" hidden="1">#REF!</definedName>
    <definedName name="XRefCopy6" localSheetId="3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Row" hidden="1">#REF!</definedName>
    <definedName name="XRefCopy68Row" hidden="1">#REF!</definedName>
    <definedName name="XRefCopy69Row" hidden="1">#REF!</definedName>
    <definedName name="XRefCopy6Row" localSheetId="3" hidden="1">#REF!</definedName>
    <definedName name="XRefCopy6Row" hidden="1">#REF!</definedName>
    <definedName name="XRefCopy7" localSheetId="3" hidden="1">#REF!</definedName>
    <definedName name="XRefCopy7" hidden="1">#REF!</definedName>
    <definedName name="XRefCopy70Row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Row" hidden="1">#REF!</definedName>
    <definedName name="XRefCopy78Row" hidden="1">#REF!</definedName>
    <definedName name="XRefCopy79Row" hidden="1">#REF!</definedName>
    <definedName name="XRefCopy7Row" localSheetId="3" hidden="1">#REF!</definedName>
    <definedName name="XRefCopy7Row" hidden="1">#REF!</definedName>
    <definedName name="XRefCopy8" localSheetId="3" hidden="1">#REF!</definedName>
    <definedName name="XRefCopy8" hidden="1">#REF!</definedName>
    <definedName name="XRefCopy80Row" hidden="1">#REF!</definedName>
    <definedName name="XRefCopy81" hidden="1">#REF!</definedName>
    <definedName name="XRefCopy81Row" hidden="1">#REF!</definedName>
    <definedName name="XRefCopy82Row" hidden="1">#REF!</definedName>
    <definedName name="XRefCopy83Row" hidden="1">#REF!</definedName>
    <definedName name="XRefCopy84Row" hidden="1">#REF!</definedName>
    <definedName name="XRefCopy85Row" hidden="1">#REF!</definedName>
    <definedName name="XRefCopy86Row" hidden="1">#REF!</definedName>
    <definedName name="XRefCopy87Row" hidden="1">#REF!</definedName>
    <definedName name="XRefCopy88Row" hidden="1">#REF!</definedName>
    <definedName name="XRefCopy89Row" hidden="1">#REF!</definedName>
    <definedName name="XRefCopy8Row" localSheetId="3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2" hidden="1">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Row" hidden="1">#REF!</definedName>
    <definedName name="XRefCopy97Row" hidden="1">#REF!</definedName>
    <definedName name="XRefCopy98Row" hidden="1">#REF!</definedName>
    <definedName name="XRefCopy99Row" hidden="1">#REF!</definedName>
    <definedName name="XRefCopy9Row" hidden="1">#REF!</definedName>
    <definedName name="XRefCopyRangeCount" hidden="1">8</definedName>
    <definedName name="XRefPaste1" localSheetId="3" hidden="1">#REF!</definedName>
    <definedName name="XRefPaste1" hidden="1">#REF!</definedName>
    <definedName name="XRefPaste10" hidden="1">#REF!</definedName>
    <definedName name="XRefPaste100" hidden="1">#REF!</definedName>
    <definedName name="XRefPaste100Row" hidden="1">#REF!</definedName>
    <definedName name="XRefPaste101" hidden="1">#REF!</definedName>
    <definedName name="XRefPaste101Row" hidden="1">#REF!</definedName>
    <definedName name="XRefPaste102" hidden="1">#REF!</definedName>
    <definedName name="XRefPaste102Row" hidden="1">#REF!</definedName>
    <definedName name="XRefPaste103" hidden="1">#REF!</definedName>
    <definedName name="XRefPaste103Row" hidden="1">#REF!</definedName>
    <definedName name="XRefPaste104" hidden="1">#REF!</definedName>
    <definedName name="XRefPaste104Row" hidden="1">#REF!</definedName>
    <definedName name="XRefPaste105" hidden="1">#REF!</definedName>
    <definedName name="XRefPaste105Row" hidden="1">#REF!</definedName>
    <definedName name="XRefPaste106" hidden="1">#REF!</definedName>
    <definedName name="XRefPaste106Row" hidden="1">#REF!</definedName>
    <definedName name="XRefPaste107Row" hidden="1">#REF!</definedName>
    <definedName name="XRefPaste108Row" hidden="1">#REF!</definedName>
    <definedName name="XRefPaste10Row" hidden="1">#REF!</definedName>
    <definedName name="XRefPaste11" hidden="1">#REF!</definedName>
    <definedName name="XRefPaste111Row" hidden="1">#REF!</definedName>
    <definedName name="XRefPaste112Row" hidden="1">#REF!</definedName>
    <definedName name="XRefPaste115" hidden="1">#REF!</definedName>
    <definedName name="XRefPaste116" hidden="1">#REF!</definedName>
    <definedName name="XRefPaste117" hidden="1">#REF!</definedName>
    <definedName name="XRefPaste117Row" hidden="1">#REF!</definedName>
    <definedName name="XRefPaste118" hidden="1">#REF!</definedName>
    <definedName name="XRefPaste118Row" hidden="1">#REF!</definedName>
    <definedName name="XRefPaste119" hidden="1">#REF!</definedName>
    <definedName name="XRefPaste119Row" hidden="1">#REF!</definedName>
    <definedName name="XRefPaste11Row" hidden="1">#REF!</definedName>
    <definedName name="XRefPaste12" hidden="1">#REF!</definedName>
    <definedName name="XRefPaste120" hidden="1">#REF!</definedName>
    <definedName name="XRefPaste120Row" hidden="1">#REF!</definedName>
    <definedName name="XRefPaste121Row" hidden="1">#REF!</definedName>
    <definedName name="XRefPaste122Row" hidden="1">#REF!</definedName>
    <definedName name="XRefPaste123Row" hidden="1">#REF!</definedName>
    <definedName name="XRefPaste124Row" hidden="1">#REF!</definedName>
    <definedName name="XRefPaste126Row" hidden="1">#REF!</definedName>
    <definedName name="XRefPaste127" hidden="1">#REF!</definedName>
    <definedName name="XRefPaste127Row" hidden="1">#REF!</definedName>
    <definedName name="XRefPaste128" hidden="1">#REF!</definedName>
    <definedName name="XRefPaste128Row" hidden="1">#REF!</definedName>
    <definedName name="XRefPaste129" hidden="1">#REF!</definedName>
    <definedName name="XRefPaste129Row" hidden="1">#REF!</definedName>
    <definedName name="XRefPaste12Row" hidden="1">#REF!</definedName>
    <definedName name="XRefPaste13" hidden="1">#REF!</definedName>
    <definedName name="XRefPaste130" hidden="1">#REF!</definedName>
    <definedName name="XRefPaste130Row" hidden="1">#REF!</definedName>
    <definedName name="XRefPaste131Row" hidden="1">#REF!</definedName>
    <definedName name="XRefPaste132Row" hidden="1">#REF!</definedName>
    <definedName name="XRefPaste133Row" hidden="1">#REF!</definedName>
    <definedName name="XRefPaste134Row" hidden="1">#REF!</definedName>
    <definedName name="XRefPaste135Row" hidden="1">#REF!</definedName>
    <definedName name="XRefPaste136Row" hidden="1">#REF!</definedName>
    <definedName name="XRefPaste137Row" hidden="1">#REF!</definedName>
    <definedName name="XRefPaste138Row" hidden="1">#REF!</definedName>
    <definedName name="XRefPaste139" hidden="1">#REF!</definedName>
    <definedName name="XRefPaste139Row" hidden="1">#REF!</definedName>
    <definedName name="XRefPaste13Row" hidden="1">#REF!</definedName>
    <definedName name="XRefPaste14" hidden="1">#REF!</definedName>
    <definedName name="XRefPaste145" hidden="1">#REF!</definedName>
    <definedName name="XRefPaste146" hidden="1">#REF!</definedName>
    <definedName name="XRefPaste147" hidden="1">#REF!</definedName>
    <definedName name="XRefPaste147Row" hidden="1">#REF!</definedName>
    <definedName name="XRefPaste148" hidden="1">#REF!</definedName>
    <definedName name="XRefPaste14Row" hidden="1">#REF!</definedName>
    <definedName name="XRefPaste15" hidden="1">#REF!</definedName>
    <definedName name="XRefPaste156" hidden="1">#REF!</definedName>
    <definedName name="XRefPaste157" hidden="1">#REF!</definedName>
    <definedName name="XRefPaste158" hidden="1">#REF!</definedName>
    <definedName name="XRefPaste159" hidden="1">#REF!</definedName>
    <definedName name="XRefPaste15Row" hidden="1">#REF!</definedName>
    <definedName name="XRefPaste16" hidden="1">#REF!</definedName>
    <definedName name="XRefPaste160" hidden="1">#REF!</definedName>
    <definedName name="XRefPaste161" hidden="1">#REF!</definedName>
    <definedName name="XRefPaste162" hidden="1">#REF!</definedName>
    <definedName name="XRefPaste163" hidden="1">#REF!</definedName>
    <definedName name="XRefPaste164" hidden="1">#REF!</definedName>
    <definedName name="XRefPaste165" hidden="1">#REF!</definedName>
    <definedName name="XRefPaste16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9" hidden="1">#REF!</definedName>
    <definedName name="XRefPaste18Row" hidden="1">#REF!</definedName>
    <definedName name="XRefPaste19" hidden="1">#REF!</definedName>
    <definedName name="XRefPaste190" hidden="1">#REF!</definedName>
    <definedName name="XRefPaste19Row" hidden="1">#REF!</definedName>
    <definedName name="XRefPaste1Row" localSheetId="3" hidden="1">#REF!</definedName>
    <definedName name="XRefPaste1Row" hidden="1">#REF!</definedName>
    <definedName name="XRefPaste2" localSheetId="3" hidden="1">#REF!</definedName>
    <definedName name="XRefPaste2" hidden="1">#REF!</definedName>
    <definedName name="XRefPaste20" hidden="1">#REF!</definedName>
    <definedName name="XRefPaste200" hidden="1">#REF!</definedName>
    <definedName name="XRefPaste201" hidden="1">#REF!</definedName>
    <definedName name="XRefPaste20Row" hidden="1">#REF!</definedName>
    <definedName name="XRefPaste21" hidden="1">#REF!</definedName>
    <definedName name="XRefPaste214" hidden="1">#REF!</definedName>
    <definedName name="XRefPaste215" hidden="1">#REF!</definedName>
    <definedName name="XRefPaste216" hidden="1">#REF!</definedName>
    <definedName name="XRefPaste21Row" hidden="1">#REF!</definedName>
    <definedName name="XRefPaste22" hidden="1">#REF!</definedName>
    <definedName name="XRefPaste227" hidden="1">#REF!</definedName>
    <definedName name="XRefPaste228" hidden="1">#REF!</definedName>
    <definedName name="XRefPaste229" hidden="1">#REF!</definedName>
    <definedName name="XRefPaste22Row" hidden="1">#REF!</definedName>
    <definedName name="XRefPaste23" hidden="1">#REF!</definedName>
    <definedName name="XRefPaste230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Row" hidden="1">#REF!</definedName>
    <definedName name="XRefPaste29" hidden="1">#REF!</definedName>
    <definedName name="XRefPaste29Row" hidden="1">#REF!</definedName>
    <definedName name="XRefPaste2Row" localSheetId="3" hidden="1">#REF!</definedName>
    <definedName name="XRefPaste2Row" hidden="1">#REF!</definedName>
    <definedName name="XRefPaste3" localSheetId="3" hidden="1">#REF!</definedName>
    <definedName name="XRefPaste3" hidden="1">#REF!</definedName>
    <definedName name="XRefPaste30Row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#REF!</definedName>
    <definedName name="XRefPaste38Row" hidden="1">#REF!</definedName>
    <definedName name="XRefPaste39" hidden="1">#REF!</definedName>
    <definedName name="XRefPaste39Row" hidden="1">#REF!</definedName>
    <definedName name="XRefPaste3Row" localSheetId="3" hidden="1">#REF!</definedName>
    <definedName name="XRefPaste3Row" hidden="1">#REF!</definedName>
    <definedName name="XRefPaste4" localSheetId="3" hidden="1">#REF!</definedName>
    <definedName name="XRefPaste4" hidden="1">#REF!</definedName>
    <definedName name="XRefPaste40" hidden="1">#REF!</definedName>
    <definedName name="XRefPaste40Row" hidden="1">#REF!</definedName>
    <definedName name="XRefPaste41" hidden="1">#REF!</definedName>
    <definedName name="XRefPaste41Row" hidden="1">#REF!</definedName>
    <definedName name="XRefPaste42" hidden="1">#REF!</definedName>
    <definedName name="XRefPaste42Row" hidden="1">#REF!</definedName>
    <definedName name="XRefPaste43Row" hidden="1">#REF!</definedName>
    <definedName name="XRefPaste44" hidden="1">#REF!</definedName>
    <definedName name="XRefPaste44Row" hidden="1">#REF!</definedName>
    <definedName name="XRefPaste45" hidden="1">#REF!</definedName>
    <definedName name="XRefPaste45Row" hidden="1">#REF!</definedName>
    <definedName name="XRefPaste46Row" hidden="1">#REF!</definedName>
    <definedName name="XRefPaste47" hidden="1">#REF!</definedName>
    <definedName name="XRefPaste47Row" hidden="1">#REF!</definedName>
    <definedName name="XRefPaste48Row" hidden="1">#REF!</definedName>
    <definedName name="XRefPaste49" hidden="1">#REF!</definedName>
    <definedName name="XRefPaste49Row" hidden="1">#REF!</definedName>
    <definedName name="XRefPaste4Row" localSheetId="3" hidden="1">#REF!</definedName>
    <definedName name="XRefPaste4Row" hidden="1">#REF!</definedName>
    <definedName name="XRefPaste5" localSheetId="3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" hidden="1">#REF!</definedName>
    <definedName name="XRefPaste53Row" hidden="1">#REF!</definedName>
    <definedName name="XRefPaste54" hidden="1">#REF!</definedName>
    <definedName name="XRefPaste54Row" hidden="1">#REF!</definedName>
    <definedName name="XRefPaste55" hidden="1">#REF!</definedName>
    <definedName name="XRefPaste55Row" hidden="1">#REF!</definedName>
    <definedName name="XRefPaste56" hidden="1">#REF!</definedName>
    <definedName name="XRefPaste56Row" hidden="1">#REF!</definedName>
    <definedName name="XRefPaste57" hidden="1">#REF!</definedName>
    <definedName name="XRefPaste57Row" hidden="1">#REF!</definedName>
    <definedName name="XRefPaste58" hidden="1">#REF!</definedName>
    <definedName name="XRefPaste58Row" hidden="1">#REF!</definedName>
    <definedName name="XRefPaste59" hidden="1">#REF!</definedName>
    <definedName name="XRefPaste59Row" hidden="1">#REF!</definedName>
    <definedName name="XRefPaste5Row" localSheetId="3" hidden="1">#REF!</definedName>
    <definedName name="XRefPaste5Row" hidden="1">#REF!</definedName>
    <definedName name="XRefPaste6" hidden="1">#REF!</definedName>
    <definedName name="XRefPaste60Row" hidden="1">#REF!</definedName>
    <definedName name="XRefPaste61Row" hidden="1">#REF!</definedName>
    <definedName name="XRefPaste62Row" hidden="1">#REF!</definedName>
    <definedName name="XRefPaste63Row" hidden="1">#REF!</definedName>
    <definedName name="XRefPaste64Row" hidden="1">#REF!</definedName>
    <definedName name="XRefPaste65Row" hidden="1">#REF!</definedName>
    <definedName name="XRefPaste66Row" hidden="1">#REF!</definedName>
    <definedName name="XRefPaste67Row" hidden="1">#REF!</definedName>
    <definedName name="XRefPaste68Row" hidden="1">#REF!</definedName>
    <definedName name="XRefPaste69Row" hidden="1">#REF!</definedName>
    <definedName name="XRefPaste6Row" hidden="1">#REF!</definedName>
    <definedName name="XRefPaste7" hidden="1">#REF!</definedName>
    <definedName name="XRefPaste70Row" hidden="1">#REF!</definedName>
    <definedName name="XRefPaste71Row" hidden="1">#REF!</definedName>
    <definedName name="XRefPaste72Row" hidden="1">#REF!</definedName>
    <definedName name="XRefPaste73Row" hidden="1">#REF!</definedName>
    <definedName name="XRefPaste74Row" hidden="1">#REF!</definedName>
    <definedName name="XRefPaste75" hidden="1">#REF!</definedName>
    <definedName name="XRefPaste75Row" hidden="1">#REF!</definedName>
    <definedName name="XRefPaste76Row" hidden="1">#REF!</definedName>
    <definedName name="XRefPaste77Row" hidden="1">#REF!</definedName>
    <definedName name="XRefPaste78Row" hidden="1">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Row" hidden="1">#REF!</definedName>
    <definedName name="XRefPaste81Row" hidden="1">#REF!</definedName>
    <definedName name="XRefPaste82Row" hidden="1">#REF!</definedName>
    <definedName name="XRefPaste83Row" hidden="1">#REF!</definedName>
    <definedName name="XRefPaste84Row" hidden="1">#REF!</definedName>
    <definedName name="XRefPaste85Row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#REF!</definedName>
    <definedName name="XRefPaste88Row" hidden="1">#REF!</definedName>
    <definedName name="XRefPaste89" hidden="1">#REF!</definedName>
    <definedName name="XRefPaste89Row" hidden="1">#REF!</definedName>
    <definedName name="XRefPaste8Row" hidden="1">#REF!</definedName>
    <definedName name="XRefPaste9" hidden="1">#REF!</definedName>
    <definedName name="XRefPaste90" hidden="1">#REF!</definedName>
    <definedName name="XRefPaste90Row" hidden="1">#REF!</definedName>
    <definedName name="XRefPaste91Row" hidden="1">#REF!</definedName>
    <definedName name="XRefPaste92Row" hidden="1">#REF!</definedName>
    <definedName name="XRefPaste93Row" hidden="1">#REF!</definedName>
    <definedName name="XRefPaste94Row" hidden="1">#REF!</definedName>
    <definedName name="XRefPaste94Row1" hidden="1">#REF!</definedName>
    <definedName name="XRefPaste95Row" hidden="1">#REF!</definedName>
    <definedName name="XRefPaste96Row" hidden="1">#REF!</definedName>
    <definedName name="XRefPaste97" hidden="1">#REF!</definedName>
    <definedName name="XRefPaste98" hidden="1">#REF!</definedName>
    <definedName name="XRefPaste99" hidden="1">#REF!</definedName>
    <definedName name="XRefPaste99Row" hidden="1">#REF!</definedName>
    <definedName name="XRefPaste9Row" hidden="1">#REF!</definedName>
    <definedName name="XRefPasteRangeCount" hidden="1">5</definedName>
    <definedName name="xsaa" hidden="1">#REF!</definedName>
    <definedName name="xxxx" localSheetId="3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xxxx" hidden="1">{#N/A,#N/A,FALSE,"CAPA";#N/A,#N/A,FALSE,"ÍNDICE";#N/A,#N/A,FALSE,"RESULTADO CONSOLIDADO";#N/A,#N/A,FALSE,"RES CON MES A MES 2 SEM";#N/A,#N/A,FALSE,"VF CONS MI 2 SEM";#N/A,#N/A,FALSE,"VF CON ME 2 SEM";#N/A,#N/A,FALSE,"mc con";#N/A,#N/A,FALSE,"margem con mi";#N/A,#N/A,FALSE,"margem contr me";#N/A,#N/A,FALSE,"BAL CONSOLIDADO";#N/A,#N/A,FALSE,"ESTOQUE";#N/A,#N/A,FALSE,"analise estoque";#N/A,#N/A,FALSE,"GRAFICO ESTOQUE CONSOLIDADO";#N/A,#N/A,FALSE,"CAPITAL DE GIRO";#N/A,#N/A,FALSE,"F FUNDOS AJUSTADO";#N/A,#N/A,FALSE,"FLUXO DE CAIXA";#N/A,#N/A,FALSE,"CAIXA INDIRETO"}</definedName>
    <definedName name="XXXXXX" localSheetId="3" hidden="1">{#N/A,#N/A,FALSE,"Aging Summary";#N/A,#N/A,FALSE,"Ratio Analysis";#N/A,#N/A,FALSE,"Test 120 Day Accts";#N/A,#N/A,FALSE,"Tickmarks"}</definedName>
    <definedName name="XXXXXX" hidden="1">{#N/A,#N/A,FALSE,"Aging Summary";#N/A,#N/A,FALSE,"Ratio Analysis";#N/A,#N/A,FALSE,"Test 120 Day Accts";#N/A,#N/A,FALSE,"Tickmarks"}</definedName>
    <definedName name="Year">'[8]Ativo Passivo DRE'!$E$10</definedName>
    <definedName name="yyyyyyyyy" localSheetId="3" hidden="1">{#N/A,#N/A,FALSE,"Aging Summary";#N/A,#N/A,FALSE,"Ratio Analysis";#N/A,#N/A,FALSE,"Test 120 Day Accts";#N/A,#N/A,FALSE,"Tickmarks"}</definedName>
    <definedName name="yyyyyyyyy" hidden="1">{#N/A,#N/A,FALSE,"Aging Summary";#N/A,#N/A,FALSE,"Ratio Analysis";#N/A,#N/A,FALSE,"Test 120 Day Accts";#N/A,#N/A,FALSE,"Tickmarks"}</definedName>
    <definedName name="zzzzzz" localSheetId="3" hidden="1">{#N/A,#N/A,FALSE,"Aging Summary";#N/A,#N/A,FALSE,"Ratio Analysis";#N/A,#N/A,FALSE,"Test 120 Day Accts";#N/A,#N/A,FALSE,"Tickmarks"}</definedName>
    <definedName name="zzzzzz" hidden="1">{#N/A,#N/A,FALSE,"Aging Summary";#N/A,#N/A,FALSE,"Ratio Analysis";#N/A,#N/A,FALSE,"Test 120 Day Accts";#N/A,#N/A,FALSE,"Tickmarks"}</definedName>
    <definedName name="ZZZZZZZZZZZZZZZZZZZZZ" localSheetId="3" hidden="1">{#N/A,#N/A,FALSE,"Aging Summary";#N/A,#N/A,FALSE,"Ratio Analysis";#N/A,#N/A,FALSE,"Test 120 Day Accts";#N/A,#N/A,FALSE,"Tickmarks"}</definedName>
    <definedName name="ZZZZZZZZZZZZZZZZZZZZZ" hidden="1">{#N/A,#N/A,FALSE,"Aging Summary";#N/A,#N/A,FALSE,"Ratio Analysis";#N/A,#N/A,FALSE,"Test 120 Day Accts";#N/A,#N/A,FALSE,"Tickmarks"}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91" uniqueCount="247">
  <si>
    <t>NET OPERATING REVENUE</t>
  </si>
  <si>
    <t>Electricity sales to final customers</t>
  </si>
  <si>
    <t>Electricity sales to distributors</t>
  </si>
  <si>
    <t>Use of the main distribution and transmission grid</t>
  </si>
  <si>
    <t>Construction income</t>
  </si>
  <si>
    <t>Fair value of assets from the indemnity for the concession</t>
  </si>
  <si>
    <t>Distribution of piped gas</t>
  </si>
  <si>
    <t>Result of sectorial financial assets and liabilities</t>
  </si>
  <si>
    <t xml:space="preserve">Other operating revenue </t>
  </si>
  <si>
    <t>OPERATING COSTS AND EXPENSE</t>
  </si>
  <si>
    <t>Electricity purchased for resale</t>
  </si>
  <si>
    <t>Charge of the main distribution and transmission grid</t>
  </si>
  <si>
    <t>Personnel and management</t>
  </si>
  <si>
    <t>Pension and healthcare plans</t>
  </si>
  <si>
    <t>Materials</t>
  </si>
  <si>
    <t>Materials and supplies for power electricity</t>
  </si>
  <si>
    <t>Natural gas and supplies for gas business</t>
  </si>
  <si>
    <t>Third-party services</t>
  </si>
  <si>
    <t>Depreciation and amortization</t>
  </si>
  <si>
    <t>Provisions and reversals</t>
  </si>
  <si>
    <t>Construction cost</t>
  </si>
  <si>
    <t>Other operational costs and expenses, net</t>
  </si>
  <si>
    <t>Hydrological risk renegotiation</t>
  </si>
  <si>
    <t>Provision for allocation of PIS and Cofins credits</t>
  </si>
  <si>
    <t>EQUITY IN EARNINGS OF INVESTEES</t>
  </si>
  <si>
    <t>PROFIT BEFORE FINANCIAL RESULTS AND TAXES</t>
  </si>
  <si>
    <t>FINANCIAL RESULTS</t>
  </si>
  <si>
    <t>Financial income</t>
  </si>
  <si>
    <t>Financial expenses</t>
  </si>
  <si>
    <t>Restatement of provision for allocation of PIS and Cofins credits</t>
  </si>
  <si>
    <t xml:space="preserve">OPERATING PROFIT </t>
  </si>
  <si>
    <t>INCOME TAX AND SOCIAL CONTRIBUTION</t>
  </si>
  <si>
    <t xml:space="preserve">Current </t>
  </si>
  <si>
    <t>Deferred</t>
  </si>
  <si>
    <t>NET INCOME FROM CONTINUING OPERATIONS</t>
  </si>
  <si>
    <t xml:space="preserve">Net income (loss) from discontinued operations </t>
  </si>
  <si>
    <t>NET INCOME</t>
  </si>
  <si>
    <t>Attributed to shareholders of the parent company resulting from continuing operations</t>
  </si>
  <si>
    <t>Attributed to shareholders of the parent company due to discontinued operations</t>
  </si>
  <si>
    <t>Attributed to non-controlling shareholders</t>
  </si>
  <si>
    <t>LAJIDA</t>
  </si>
  <si>
    <t>ASSETS</t>
  </si>
  <si>
    <t>CURRENT ASSETS</t>
  </si>
  <si>
    <t>Cash and cash equivalents</t>
  </si>
  <si>
    <t>Bonds and securities</t>
  </si>
  <si>
    <t>Collateral and escrow accounts</t>
  </si>
  <si>
    <t>Trade accounts receivable</t>
  </si>
  <si>
    <t>Dividends receivable</t>
  </si>
  <si>
    <t xml:space="preserve">CRC transferred to the Paraná State Government </t>
  </si>
  <si>
    <t>Sectorial financial assets</t>
  </si>
  <si>
    <t>Accounts receivable - concessions</t>
  </si>
  <si>
    <t>Contract assets</t>
  </si>
  <si>
    <t>Other current receivables</t>
  </si>
  <si>
    <t>Inventories</t>
  </si>
  <si>
    <t>Income tax and social contribution receivable</t>
  </si>
  <si>
    <t>Other current receivables taxes</t>
  </si>
  <si>
    <t>Prepaid expenses</t>
  </si>
  <si>
    <t>Receivable from related parties</t>
  </si>
  <si>
    <t>Assets held for sale</t>
  </si>
  <si>
    <t>NONCURRENT ASSETS</t>
  </si>
  <si>
    <t>Long Term Assets
Long Term Asse</t>
  </si>
  <si>
    <t>Other temporary investments</t>
  </si>
  <si>
    <t>Collaterals and escrow accounts</t>
  </si>
  <si>
    <t xml:space="preserve">Trade accounts receivable </t>
  </si>
  <si>
    <t>Judicial deposits</t>
  </si>
  <si>
    <t>Other noncurrent receivables</t>
  </si>
  <si>
    <t>Deferred income tax and social contribution</t>
  </si>
  <si>
    <t>Other noncurrent recoverable taxes</t>
  </si>
  <si>
    <t>Investments</t>
  </si>
  <si>
    <t>Property, plant and equipment</t>
  </si>
  <si>
    <t>Intangible assets</t>
  </si>
  <si>
    <t>Right-of-use asset</t>
  </si>
  <si>
    <t>TOTAL ASSETS</t>
  </si>
  <si>
    <t>CURRENT LIABILITIES</t>
  </si>
  <si>
    <t xml:space="preserve">Payroll, social charges and accruals </t>
  </si>
  <si>
    <t>Accounts payable to related parties</t>
  </si>
  <si>
    <t>Accounts payable to suppliers</t>
  </si>
  <si>
    <t>Income tax and social contribution payable</t>
  </si>
  <si>
    <t xml:space="preserve">Other taxes due </t>
  </si>
  <si>
    <t>Loans and financing</t>
  </si>
  <si>
    <t>Debentures</t>
  </si>
  <si>
    <t>Dividend payable</t>
  </si>
  <si>
    <t>Post-employment benefits</t>
  </si>
  <si>
    <t>Sectorial charges payable</t>
  </si>
  <si>
    <t>Research and development and Energy efficiency</t>
  </si>
  <si>
    <t>Accounts payable related to concession</t>
  </si>
  <si>
    <t>Sectorial financial liabilities</t>
  </si>
  <si>
    <t>Lease liability</t>
  </si>
  <si>
    <t>Other accounts payable</t>
  </si>
  <si>
    <t>PIS and Cofins to be refunded to consumers</t>
  </si>
  <si>
    <t xml:space="preserve">Provisions for legal claims </t>
  </si>
  <si>
    <t>Liabilities associated with assets held for sale</t>
  </si>
  <si>
    <t>NONCURRENT LIABILITIES</t>
  </si>
  <si>
    <t xml:space="preserve">Accounts payable to suppliers </t>
  </si>
  <si>
    <t>Other taxes due</t>
  </si>
  <si>
    <t>Provisions for legal claims</t>
  </si>
  <si>
    <t>EQUITY</t>
  </si>
  <si>
    <t>Attributable to controlling shareholders</t>
  </si>
  <si>
    <t>Capital</t>
  </si>
  <si>
    <t>Equity valuation adjustments</t>
  </si>
  <si>
    <t>Legal reserve</t>
  </si>
  <si>
    <t>Profit retention reserve</t>
  </si>
  <si>
    <t>Additional dividends proposed</t>
  </si>
  <si>
    <t>Accumulated profit</t>
  </si>
  <si>
    <t>Attributable to non-controlling interests</t>
  </si>
  <si>
    <t>TOTAL LIABILITIES &amp; EQUITY</t>
  </si>
  <si>
    <t>LIABILITIES</t>
  </si>
  <si>
    <t>3Q24</t>
  </si>
  <si>
    <t>2Q24</t>
  </si>
  <si>
    <t>1Q24</t>
  </si>
  <si>
    <t>4Q23</t>
  </si>
  <si>
    <t>3Q23</t>
  </si>
  <si>
    <t>2Q23</t>
  </si>
  <si>
    <t>1Q23</t>
  </si>
  <si>
    <t>4Q22</t>
  </si>
  <si>
    <t>3Q22</t>
  </si>
  <si>
    <t>2Q22</t>
  </si>
  <si>
    <t>1Q22</t>
  </si>
  <si>
    <t>4Q21</t>
  </si>
  <si>
    <t>3Q21</t>
  </si>
  <si>
    <t>2Q21</t>
  </si>
  <si>
    <t>4Q20</t>
  </si>
  <si>
    <t>1Q21</t>
  </si>
  <si>
    <t>3Q20</t>
  </si>
  <si>
    <t>2Q20</t>
  </si>
  <si>
    <t>1Q20</t>
  </si>
  <si>
    <t>Attributed to non-controlling shareholders - continuing operations</t>
  </si>
  <si>
    <t>Attributed to non-controlling shareholders - discontinued operations</t>
  </si>
  <si>
    <t xml:space="preserve">Attributed to shareholders of the parent company </t>
  </si>
  <si>
    <t>4Q24</t>
  </si>
  <si>
    <t>STATEMENTS OF INCOME - ANNUAL</t>
  </si>
  <si>
    <t>(All amounts expressed in thousands of Brazilian reais)</t>
  </si>
  <si>
    <t>STATEMENTS OF INCOME - QUATERLY</t>
  </si>
  <si>
    <t>COPEL CONSOLIDATED</t>
  </si>
  <si>
    <t>STATEMENTS OF FINANCIAL POSITION</t>
  </si>
  <si>
    <t>Retained earnings</t>
  </si>
  <si>
    <t>Fair value in the purchase and sale of energy</t>
  </si>
  <si>
    <t>Treasury shares</t>
  </si>
  <si>
    <t>STATEMENTS OF CASH FLOWS</t>
  </si>
  <si>
    <t>12.31.2024</t>
  </si>
  <si>
    <t>09.30.2024</t>
  </si>
  <si>
    <t>06.30.2024</t>
  </si>
  <si>
    <t>03.31.2024</t>
  </si>
  <si>
    <t>12.31.2023</t>
  </si>
  <si>
    <t>09.31.2023</t>
  </si>
  <si>
    <t>06.03.2023</t>
  </si>
  <si>
    <t>03.31.2023</t>
  </si>
  <si>
    <t>12.31.2022</t>
  </si>
  <si>
    <t>09.30.2022</t>
  </si>
  <si>
    <t>06.30.2022</t>
  </si>
  <si>
    <t>03.31.2022</t>
  </si>
  <si>
    <t>12.31.2021</t>
  </si>
  <si>
    <t>09.30.2021</t>
  </si>
  <si>
    <t>06.30.2021</t>
  </si>
  <si>
    <t>03.31.2021</t>
  </si>
  <si>
    <t>12.31.2020</t>
  </si>
  <si>
    <t>09.30.2020</t>
  </si>
  <si>
    <t>06.30.2020</t>
  </si>
  <si>
    <t>03.31.2020</t>
  </si>
  <si>
    <t>Net income from continuing operations</t>
  </si>
  <si>
    <t>Net income from discontinuing operations</t>
  </si>
  <si>
    <t>Net income</t>
  </si>
  <si>
    <t>Adjustments to reconcile net income for the period with cash generation from operating activities:</t>
  </si>
  <si>
    <t>Unrealized monetary and exchange variation and debt charges - net</t>
  </si>
  <si>
    <t>Interest - bonus from the grant of concession agreements under the quota system</t>
  </si>
  <si>
    <t>Remuneration of transmission concession contracts</t>
  </si>
  <si>
    <t>Income tax and social contribution</t>
  </si>
  <si>
    <t>Equity in earnings of investees</t>
  </si>
  <si>
    <t>Appropriation of post-employment benefits obligations</t>
  </si>
  <si>
    <t>Creation for research and development and energy efficiency programs</t>
  </si>
  <si>
    <t>Recognition of fair value of assets from the indemnity for the concession</t>
  </si>
  <si>
    <t>Sectorial financial assets and liabilities result</t>
  </si>
  <si>
    <t>Net operating estimated losses, provisions and reversals</t>
  </si>
  <si>
    <t>Realization of added value in business combinations</t>
  </si>
  <si>
    <t>Fair value in energy purchase and sale operations</t>
  </si>
  <si>
    <t>Result of write-offs of use rights of assets and liabilities of leases - net</t>
  </si>
  <si>
    <t>Recovery of PIS / Pasep and Cofins on ICMS</t>
  </si>
  <si>
    <t>Appropriation of pension and healthcare contributions</t>
  </si>
  <si>
    <t>Net hydrological risk renegotiation - GSF</t>
  </si>
  <si>
    <t>Derivatives fair value</t>
  </si>
  <si>
    <t>Net income for the period from discontinued operations</t>
  </si>
  <si>
    <t xml:space="preserve">Decrease (increase) in assets  </t>
  </si>
  <si>
    <t xml:space="preserve">Trade accounts receivable   </t>
  </si>
  <si>
    <t xml:space="preserve">Dividends and interest on own capital received </t>
  </si>
  <si>
    <t xml:space="preserve">Other receivables </t>
  </si>
  <si>
    <t>Income tax and social contribution recoverable</t>
  </si>
  <si>
    <t>Other taxes recoverable</t>
  </si>
  <si>
    <t>Related parties</t>
  </si>
  <si>
    <t>Increase (decrease) in liabilities</t>
  </si>
  <si>
    <t>Payroll, social charges and accruals</t>
  </si>
  <si>
    <t>Suppliers</t>
  </si>
  <si>
    <t>Other taxes</t>
  </si>
  <si>
    <t>Sectorial charges due</t>
  </si>
  <si>
    <t xml:space="preserve">Research and development and energy efficiency       </t>
  </si>
  <si>
    <t>Payable related to the concession</t>
  </si>
  <si>
    <t xml:space="preserve">Provisions for legal claims  </t>
  </si>
  <si>
    <t>Sectoral financial liabilities</t>
  </si>
  <si>
    <t xml:space="preserve">CASH GENERATED BY OPERATING ACTIVITIES  </t>
  </si>
  <si>
    <t>Income tax and social contribution paid</t>
  </si>
  <si>
    <t>Loans and financing - interest due and paid</t>
  </si>
  <si>
    <t>Debentures - interest due and paid</t>
  </si>
  <si>
    <t>Charges for lease liabilities paid</t>
  </si>
  <si>
    <t xml:space="preserve">NET CASH GENERATED BY OPERATING ACTIVITIES FROM </t>
  </si>
  <si>
    <t xml:space="preserve">    CONTINUING OPERATIONS</t>
  </si>
  <si>
    <t xml:space="preserve">   CONTINUING OPERATIONS</t>
  </si>
  <si>
    <t xml:space="preserve">   DISCONTINUED OPERATIONS</t>
  </si>
  <si>
    <t xml:space="preserve">NET CASH GENERATED FROM OPERATING ACTIVITIES  </t>
  </si>
  <si>
    <t>(continue)</t>
  </si>
  <si>
    <t xml:space="preserve">CASH FLOWS FROM INVESTMENT ACTIVITIES   </t>
  </si>
  <si>
    <t xml:space="preserve">Financial investments </t>
  </si>
  <si>
    <t>Additions to contract assets</t>
  </si>
  <si>
    <t>Sale of investments</t>
  </si>
  <si>
    <t xml:space="preserve">Additions in investments  </t>
  </si>
  <si>
    <t>Capital reduction of investees</t>
  </si>
  <si>
    <t xml:space="preserve">Additions to property, plant and equipment </t>
  </si>
  <si>
    <t>Additions to intangible assets</t>
  </si>
  <si>
    <t xml:space="preserve">NET CASH USED BY INVESTMENT ACTIVITIES FROM </t>
  </si>
  <si>
    <t xml:space="preserve">Dividends and interest on own capital paid   </t>
  </si>
  <si>
    <t>Transaction costs in the issuing of loans and financing</t>
  </si>
  <si>
    <t>Issue of debentures</t>
  </si>
  <si>
    <t xml:space="preserve">NET CASH  GENERATED (USED) BY FINANCING ACTIVITIES FROM </t>
  </si>
  <si>
    <t xml:space="preserve">    DISCONTINUED OPERATIONS </t>
  </si>
  <si>
    <t xml:space="preserve">NET CASH GENERATED (USED) FROM FINANCING ACTIVITIES   </t>
  </si>
  <si>
    <t xml:space="preserve">TOTAL EFFECTS ON CASH AND CASH EQUIVALENTS   </t>
  </si>
  <si>
    <t>Cash and cash equivalents at the beginning of the period</t>
  </si>
  <si>
    <t>Cash and cash equivalents at the end of the period</t>
  </si>
  <si>
    <t>Change in cash and cash equivalents from discontinued operations</t>
  </si>
  <si>
    <t xml:space="preserve">CHANGE IN CASH AND CASH EQUIVALENTS   </t>
  </si>
  <si>
    <t>Loans and financing obtained from third parties</t>
  </si>
  <si>
    <t>Payments of principal - loans and financing</t>
  </si>
  <si>
    <t>Transaction costs in the issuing of debentures</t>
  </si>
  <si>
    <t>Payments of principal of lease liabilities</t>
  </si>
  <si>
    <t>Capital increase</t>
  </si>
  <si>
    <t>Transaction costs in capital increase</t>
  </si>
  <si>
    <t>Share buyback</t>
  </si>
  <si>
    <t>Provision arising from the dismissal program</t>
  </si>
  <si>
    <t xml:space="preserve">Long-Term Incentive Plan - ILP </t>
  </si>
  <si>
    <t>Result of write-offs of accounts receivable related to concession</t>
  </si>
  <si>
    <t>Result of write-offs or disposal of contract asset</t>
  </si>
  <si>
    <t xml:space="preserve">Result of write-offs or disposal of property, plant and equipment </t>
  </si>
  <si>
    <t>Result of write-offs or disposal of intangible assets</t>
  </si>
  <si>
    <t xml:space="preserve">Result on the sale of properties </t>
  </si>
  <si>
    <t>Investment disposal</t>
  </si>
  <si>
    <t xml:space="preserve">Disposal of property, plant and equipment </t>
  </si>
  <si>
    <t xml:space="preserve">NET CASH GENERATED (USED) FROM OPERATING ACTIVITIES  </t>
  </si>
  <si>
    <t>CASH FLOWS FROM OPERATIONAL ACTIVITIES</t>
  </si>
  <si>
    <t>Payments of principal - debentur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_(* #,##0.00_);_(* \(#,##0.00\);_(* &quot;-&quot;??_);_(@_)"/>
    <numFmt numFmtId="165" formatCode="0_);\(0\)"/>
    <numFmt numFmtId="166" formatCode="_(* #,##0_);_(* \(#,##0\);_(* &quot;-&quot;_);_(@_)"/>
    <numFmt numFmtId="167" formatCode="_-* #,##0.00_-;\-* #,##0.00_-;_-* \-??_-;_-@_-"/>
    <numFmt numFmtId="168" formatCode="_(* #,##0_);_(* \(#,##0\);_(* \-??_);_(@_)"/>
  </numFmts>
  <fonts count="8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9"/>
      <name val="Arial"/>
      <family val="2"/>
    </font>
    <font>
      <sz val="9"/>
      <name val="Arial"/>
      <family val="2"/>
    </font>
    <font>
      <b/>
      <sz val="11"/>
      <color theme="1"/>
      <name val="Calibri"/>
      <family val="2"/>
      <scheme val="minor"/>
    </font>
    <font>
      <sz val="10"/>
      <name val="MS Sans Serif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4">
    <border>
      <left/>
      <right/>
      <top/>
      <bottom/>
      <diagonal/>
    </border>
    <border>
      <left/>
      <right/>
      <top style="medium">
        <color auto="1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/>
      <bottom/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 style="medium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/>
      <bottom style="medium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medium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/>
      <diagonal/>
    </border>
    <border>
      <left style="thin">
        <color theme="0" tint="-0.34998626667073579"/>
      </left>
      <right style="thin">
        <color theme="0" tint="-0.34998626667073579"/>
      </right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indexed="64"/>
      </top>
      <bottom style="thin">
        <color indexed="64"/>
      </bottom>
      <diagonal/>
    </border>
    <border>
      <left style="thin">
        <color theme="2" tint="-0.24994659260841701"/>
      </left>
      <right style="thin">
        <color theme="2" tint="-0.24994659260841701"/>
      </right>
      <top style="thin">
        <color indexed="64"/>
      </top>
      <bottom/>
      <diagonal/>
    </border>
    <border>
      <left style="thin">
        <color theme="2" tint="-0.499984740745262"/>
      </left>
      <right style="thin">
        <color theme="2" tint="-0.24994659260841701"/>
      </right>
      <top style="medium">
        <color indexed="64"/>
      </top>
      <bottom style="thin">
        <color indexed="64"/>
      </bottom>
      <diagonal/>
    </border>
    <border>
      <left style="thin">
        <color theme="2" tint="-0.499984740745262"/>
      </left>
      <right style="thin">
        <color theme="2" tint="-0.24994659260841701"/>
      </right>
      <top/>
      <bottom/>
      <diagonal/>
    </border>
    <border>
      <left style="thin">
        <color theme="2" tint="-0.24994659260841701"/>
      </left>
      <right style="thin">
        <color theme="2" tint="-0.24994659260841701"/>
      </right>
      <top/>
      <bottom style="thin">
        <color auto="1"/>
      </bottom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/>
      <diagonal/>
    </border>
    <border>
      <left style="thin">
        <color theme="2" tint="-0.24994659260841701"/>
      </left>
      <right style="thin">
        <color theme="2" tint="-0.24994659260841701"/>
      </right>
      <top style="medium">
        <color indexed="64"/>
      </top>
      <bottom style="thin">
        <color rgb="FFFFC000"/>
      </bottom>
      <diagonal/>
    </border>
    <border>
      <left style="thin">
        <color theme="0" tint="-0.34998626667073579"/>
      </left>
      <right style="thin">
        <color theme="2" tint="-0.24994659260841701"/>
      </right>
      <top style="medium">
        <color indexed="64"/>
      </top>
      <bottom style="thin">
        <color indexed="64"/>
      </bottom>
      <diagonal/>
    </border>
    <border>
      <left style="thin">
        <color theme="0" tint="-0.34998626667073579"/>
      </left>
      <right style="thin">
        <color theme="2" tint="-0.24994659260841701"/>
      </right>
      <top style="thin">
        <color indexed="64"/>
      </top>
      <bottom/>
      <diagonal/>
    </border>
    <border>
      <left style="thin">
        <color theme="0" tint="-0.34998626667073579"/>
      </left>
      <right style="thin">
        <color theme="2" tint="-0.24994659260841701"/>
      </right>
      <top/>
      <bottom/>
      <diagonal/>
    </border>
    <border>
      <left style="thin">
        <color theme="0" tint="-0.34998626667073579"/>
      </left>
      <right style="thin">
        <color theme="2" tint="-0.24994659260841701"/>
      </right>
      <top style="thin">
        <color indexed="64"/>
      </top>
      <bottom style="thin">
        <color indexed="64"/>
      </bottom>
      <diagonal/>
    </border>
  </borders>
  <cellStyleXfs count="13">
    <xf numFmtId="0" fontId="0" fillId="0" borderId="0"/>
    <xf numFmtId="164" fontId="2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164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167" fontId="1" fillId="0" borderId="0" applyFill="0" applyBorder="0" applyAlignment="0" applyProtection="0"/>
    <xf numFmtId="0" fontId="1" fillId="0" borderId="0" applyProtection="0"/>
    <xf numFmtId="40" fontId="7" fillId="0" borderId="0" applyFont="0" applyFill="0" applyBorder="0" applyAlignment="0" applyProtection="0"/>
    <xf numFmtId="0" fontId="1" fillId="0" borderId="0"/>
  </cellStyleXfs>
  <cellXfs count="109">
    <xf numFmtId="0" fontId="0" fillId="0" borderId="0" xfId="0"/>
    <xf numFmtId="0" fontId="1" fillId="0" borderId="0" xfId="0" applyFont="1"/>
    <xf numFmtId="38" fontId="3" fillId="0" borderId="0" xfId="0" applyNumberFormat="1" applyFont="1" applyAlignment="1">
      <alignment horizontal="centerContinuous"/>
    </xf>
    <xf numFmtId="38" fontId="3" fillId="0" borderId="0" xfId="0" applyNumberFormat="1" applyFont="1" applyAlignment="1">
      <alignment horizontal="center"/>
    </xf>
    <xf numFmtId="0" fontId="3" fillId="0" borderId="0" xfId="0" applyFont="1" applyAlignment="1">
      <alignment horizontal="center"/>
    </xf>
    <xf numFmtId="166" fontId="1" fillId="0" borderId="0" xfId="0" applyNumberFormat="1" applyFont="1"/>
    <xf numFmtId="0" fontId="3" fillId="0" borderId="0" xfId="0" applyFont="1"/>
    <xf numFmtId="166" fontId="1" fillId="0" borderId="0" xfId="0" applyNumberFormat="1" applyFont="1" applyAlignment="1">
      <alignment horizontal="left" indent="1"/>
    </xf>
    <xf numFmtId="166" fontId="3" fillId="0" borderId="0" xfId="0" applyNumberFormat="1" applyFont="1"/>
    <xf numFmtId="166" fontId="3" fillId="0" borderId="0" xfId="0" applyNumberFormat="1" applyFont="1" applyAlignment="1">
      <alignment horizontal="right"/>
    </xf>
    <xf numFmtId="166" fontId="3" fillId="0" borderId="3" xfId="0" applyNumberFormat="1" applyFont="1" applyBorder="1"/>
    <xf numFmtId="0" fontId="3" fillId="0" borderId="1" xfId="0" applyFont="1" applyBorder="1" applyAlignment="1">
      <alignment horizontal="centerContinuous"/>
    </xf>
    <xf numFmtId="38" fontId="3" fillId="0" borderId="0" xfId="0" applyNumberFormat="1" applyFont="1"/>
    <xf numFmtId="0" fontId="3" fillId="0" borderId="0" xfId="0" applyFont="1" applyAlignment="1">
      <alignment horizontal="left"/>
    </xf>
    <xf numFmtId="0" fontId="3" fillId="0" borderId="0" xfId="0" applyFont="1" applyAlignment="1">
      <alignment wrapText="1"/>
    </xf>
    <xf numFmtId="0" fontId="4" fillId="0" borderId="0" xfId="8" applyFont="1"/>
    <xf numFmtId="0" fontId="1" fillId="0" borderId="0" xfId="3"/>
    <xf numFmtId="0" fontId="5" fillId="0" borderId="0" xfId="8" applyFont="1" applyAlignment="1">
      <alignment horizontal="left" indent="1"/>
    </xf>
    <xf numFmtId="168" fontId="1" fillId="0" borderId="0" xfId="3" applyNumberFormat="1"/>
    <xf numFmtId="0" fontId="1" fillId="0" borderId="3" xfId="3" applyBorder="1"/>
    <xf numFmtId="38" fontId="4" fillId="0" borderId="0" xfId="0" applyNumberFormat="1" applyFont="1" applyAlignment="1">
      <alignment horizontal="center"/>
    </xf>
    <xf numFmtId="38" fontId="3" fillId="0" borderId="3" xfId="0" applyNumberFormat="1" applyFont="1" applyBorder="1" applyAlignment="1">
      <alignment horizontal="center"/>
    </xf>
    <xf numFmtId="0" fontId="1" fillId="0" borderId="3" xfId="0" applyFont="1" applyBorder="1"/>
    <xf numFmtId="0" fontId="3" fillId="0" borderId="2" xfId="0" applyFont="1" applyBorder="1"/>
    <xf numFmtId="0" fontId="1" fillId="2" borderId="3" xfId="3" applyFill="1" applyBorder="1"/>
    <xf numFmtId="0" fontId="3" fillId="2" borderId="4" xfId="8" applyFont="1" applyFill="1" applyBorder="1" applyAlignment="1">
      <alignment horizontal="left" indent="1"/>
    </xf>
    <xf numFmtId="165" fontId="3" fillId="0" borderId="5" xfId="0" applyNumberFormat="1" applyFont="1" applyBorder="1" applyAlignment="1">
      <alignment horizontal="right"/>
    </xf>
    <xf numFmtId="168" fontId="3" fillId="0" borderId="6" xfId="9" applyNumberFormat="1" applyFont="1" applyFill="1" applyBorder="1" applyAlignment="1" applyProtection="1">
      <protection hidden="1"/>
    </xf>
    <xf numFmtId="168" fontId="1" fillId="0" borderId="6" xfId="8" applyNumberFormat="1" applyBorder="1" applyAlignment="1">
      <alignment horizontal="left" indent="1"/>
    </xf>
    <xf numFmtId="168" fontId="1" fillId="0" borderId="6" xfId="9" applyNumberFormat="1" applyFill="1" applyBorder="1" applyAlignment="1" applyProtection="1"/>
    <xf numFmtId="168" fontId="1" fillId="0" borderId="6" xfId="9" applyNumberFormat="1" applyFill="1" applyBorder="1" applyAlignment="1" applyProtection="1">
      <protection hidden="1"/>
    </xf>
    <xf numFmtId="168" fontId="3" fillId="0" borderId="6" xfId="8" applyNumberFormat="1" applyFont="1" applyBorder="1" applyAlignment="1">
      <alignment horizontal="left" indent="1"/>
    </xf>
    <xf numFmtId="168" fontId="3" fillId="0" borderId="6" xfId="8" applyNumberFormat="1" applyFont="1" applyBorder="1"/>
    <xf numFmtId="168" fontId="3" fillId="0" borderId="6" xfId="9" applyNumberFormat="1" applyFont="1" applyFill="1" applyBorder="1" applyAlignment="1" applyProtection="1"/>
    <xf numFmtId="168" fontId="3" fillId="2" borderId="7" xfId="9" applyNumberFormat="1" applyFont="1" applyFill="1" applyBorder="1" applyAlignment="1" applyProtection="1"/>
    <xf numFmtId="38" fontId="3" fillId="0" borderId="2" xfId="0" applyNumberFormat="1" applyFont="1" applyBorder="1" applyAlignment="1">
      <alignment horizontal="left"/>
    </xf>
    <xf numFmtId="0" fontId="3" fillId="0" borderId="6" xfId="0" applyFont="1" applyBorder="1" applyAlignment="1">
      <alignment horizontal="center"/>
    </xf>
    <xf numFmtId="0" fontId="3" fillId="0" borderId="6" xfId="0" applyFont="1" applyBorder="1"/>
    <xf numFmtId="166" fontId="1" fillId="0" borderId="6" xfId="0" applyNumberFormat="1" applyFont="1" applyBorder="1"/>
    <xf numFmtId="166" fontId="3" fillId="0" borderId="6" xfId="0" applyNumberFormat="1" applyFont="1" applyBorder="1"/>
    <xf numFmtId="166" fontId="3" fillId="0" borderId="8" xfId="0" applyNumberFormat="1" applyFont="1" applyBorder="1"/>
    <xf numFmtId="165" fontId="3" fillId="0" borderId="6" xfId="0" applyNumberFormat="1" applyFont="1" applyBorder="1" applyAlignment="1">
      <alignment horizontal="right"/>
    </xf>
    <xf numFmtId="0" fontId="4" fillId="0" borderId="0" xfId="8" applyFont="1" applyAlignment="1">
      <alignment horizontal="left" indent="1"/>
    </xf>
    <xf numFmtId="38" fontId="4" fillId="0" borderId="0" xfId="0" applyNumberFormat="1" applyFont="1" applyAlignment="1">
      <alignment horizontal="centerContinuous"/>
    </xf>
    <xf numFmtId="165" fontId="3" fillId="0" borderId="9" xfId="0" applyNumberFormat="1" applyFont="1" applyBorder="1" applyAlignment="1">
      <alignment horizontal="right"/>
    </xf>
    <xf numFmtId="0" fontId="1" fillId="0" borderId="0" xfId="8" applyAlignment="1">
      <alignment horizontal="left" indent="1"/>
    </xf>
    <xf numFmtId="168" fontId="1" fillId="0" borderId="10" xfId="9" applyNumberFormat="1" applyFill="1" applyBorder="1" applyAlignment="1" applyProtection="1"/>
    <xf numFmtId="0" fontId="3" fillId="0" borderId="0" xfId="8" applyFont="1"/>
    <xf numFmtId="168" fontId="3" fillId="0" borderId="11" xfId="9" applyNumberFormat="1" applyFont="1" applyFill="1" applyBorder="1" applyAlignment="1" applyProtection="1">
      <protection hidden="1"/>
    </xf>
    <xf numFmtId="168" fontId="1" fillId="0" borderId="11" xfId="9" applyNumberFormat="1" applyFill="1" applyBorder="1" applyAlignment="1" applyProtection="1"/>
    <xf numFmtId="168" fontId="1" fillId="0" borderId="11" xfId="9" applyNumberFormat="1" applyFill="1" applyBorder="1" applyAlignment="1" applyProtection="1">
      <protection hidden="1"/>
    </xf>
    <xf numFmtId="168" fontId="3" fillId="0" borderId="11" xfId="9" applyNumberFormat="1" applyFont="1" applyFill="1" applyBorder="1" applyAlignment="1" applyProtection="1"/>
    <xf numFmtId="168" fontId="3" fillId="0" borderId="11" xfId="8" applyNumberFormat="1" applyFont="1" applyBorder="1" applyAlignment="1">
      <alignment horizontal="left" indent="1"/>
    </xf>
    <xf numFmtId="0" fontId="3" fillId="2" borderId="12" xfId="8" applyFont="1" applyFill="1" applyBorder="1" applyAlignment="1">
      <alignment horizontal="left" indent="1"/>
    </xf>
    <xf numFmtId="168" fontId="3" fillId="2" borderId="13" xfId="9" applyNumberFormat="1" applyFont="1" applyFill="1" applyBorder="1" applyAlignment="1" applyProtection="1"/>
    <xf numFmtId="0" fontId="1" fillId="2" borderId="0" xfId="3" applyFill="1"/>
    <xf numFmtId="0" fontId="6" fillId="0" borderId="0" xfId="0" applyFont="1" applyAlignment="1">
      <alignment horizontal="center"/>
    </xf>
    <xf numFmtId="0" fontId="3" fillId="0" borderId="14" xfId="0" applyFont="1" applyBorder="1" applyAlignment="1">
      <alignment horizontal="center"/>
    </xf>
    <xf numFmtId="0" fontId="3" fillId="0" borderId="16" xfId="0" applyFont="1" applyBorder="1" applyAlignment="1">
      <alignment horizontal="center"/>
    </xf>
    <xf numFmtId="0" fontId="3" fillId="0" borderId="16" xfId="0" applyFont="1" applyBorder="1"/>
    <xf numFmtId="166" fontId="1" fillId="0" borderId="16" xfId="0" applyNumberFormat="1" applyFont="1" applyBorder="1" applyAlignment="1">
      <alignment horizontal="left" indent="1"/>
    </xf>
    <xf numFmtId="166" fontId="3" fillId="0" borderId="16" xfId="0" applyNumberFormat="1" applyFont="1" applyBorder="1"/>
    <xf numFmtId="0" fontId="3" fillId="0" borderId="16" xfId="0" applyFont="1" applyBorder="1" applyAlignment="1">
      <alignment wrapText="1"/>
    </xf>
    <xf numFmtId="166" fontId="1" fillId="0" borderId="6" xfId="0" applyNumberFormat="1" applyFont="1" applyBorder="1" applyAlignment="1">
      <alignment horizontal="left" indent="1"/>
    </xf>
    <xf numFmtId="38" fontId="3" fillId="0" borderId="15" xfId="0" applyNumberFormat="1" applyFont="1" applyBorder="1" applyAlignment="1">
      <alignment horizontal="right" indent="1"/>
    </xf>
    <xf numFmtId="38" fontId="3" fillId="0" borderId="5" xfId="0" applyNumberFormat="1" applyFont="1" applyBorder="1" applyAlignment="1">
      <alignment horizontal="right"/>
    </xf>
    <xf numFmtId="0" fontId="1" fillId="0" borderId="0" xfId="10" applyAlignment="1">
      <alignment vertical="center"/>
    </xf>
    <xf numFmtId="166" fontId="3" fillId="0" borderId="0" xfId="10" quotePrefix="1" applyNumberFormat="1" applyFont="1" applyAlignment="1">
      <alignment horizontal="center" vertical="center"/>
    </xf>
    <xf numFmtId="166" fontId="1" fillId="0" borderId="0" xfId="11" applyNumberFormat="1" applyFont="1" applyFill="1" applyBorder="1" applyAlignment="1">
      <alignment vertical="center"/>
    </xf>
    <xf numFmtId="166" fontId="3" fillId="0" borderId="0" xfId="11" applyNumberFormat="1" applyFont="1" applyFill="1" applyBorder="1" applyAlignment="1">
      <alignment horizontal="center" vertical="center"/>
    </xf>
    <xf numFmtId="166" fontId="3" fillId="0" borderId="3" xfId="11" applyNumberFormat="1" applyFont="1" applyFill="1" applyBorder="1" applyAlignment="1">
      <alignment horizontal="center" vertical="center"/>
    </xf>
    <xf numFmtId="166" fontId="3" fillId="0" borderId="2" xfId="11" applyNumberFormat="1" applyFont="1" applyFill="1" applyBorder="1" applyAlignment="1">
      <alignment horizontal="center" vertical="center"/>
    </xf>
    <xf numFmtId="165" fontId="3" fillId="0" borderId="17" xfId="11" applyNumberFormat="1" applyFont="1" applyFill="1" applyBorder="1" applyAlignment="1">
      <alignment horizontal="right"/>
    </xf>
    <xf numFmtId="165" fontId="3" fillId="0" borderId="6" xfId="11" applyNumberFormat="1" applyFont="1" applyFill="1" applyBorder="1" applyAlignment="1">
      <alignment horizontal="right"/>
    </xf>
    <xf numFmtId="166" fontId="1" fillId="0" borderId="0" xfId="11" applyNumberFormat="1" applyFont="1" applyFill="1" applyAlignment="1">
      <alignment vertical="center"/>
    </xf>
    <xf numFmtId="165" fontId="3" fillId="0" borderId="14" xfId="11" applyNumberFormat="1" applyFont="1" applyFill="1" applyBorder="1" applyAlignment="1">
      <alignment horizontal="right" vertical="center"/>
    </xf>
    <xf numFmtId="166" fontId="3" fillId="0" borderId="0" xfId="11" applyNumberFormat="1" applyFont="1" applyFill="1" applyBorder="1" applyAlignment="1">
      <alignment vertical="center"/>
    </xf>
    <xf numFmtId="166" fontId="1" fillId="0" borderId="6" xfId="11" applyNumberFormat="1" applyFont="1" applyFill="1" applyBorder="1" applyAlignment="1">
      <alignment vertical="center"/>
    </xf>
    <xf numFmtId="166" fontId="1" fillId="0" borderId="0" xfId="11" applyNumberFormat="1" applyFont="1" applyFill="1" applyBorder="1" applyAlignment="1">
      <alignment horizontal="left" vertical="center" indent="1"/>
    </xf>
    <xf numFmtId="166" fontId="3" fillId="0" borderId="0" xfId="11" applyNumberFormat="1" applyFont="1" applyFill="1" applyBorder="1" applyAlignment="1">
      <alignment horizontal="left" vertical="center" indent="1"/>
    </xf>
    <xf numFmtId="166" fontId="3" fillId="0" borderId="6" xfId="11" applyNumberFormat="1" applyFont="1" applyFill="1" applyBorder="1" applyAlignment="1">
      <alignment vertical="center"/>
    </xf>
    <xf numFmtId="166" fontId="3" fillId="0" borderId="0" xfId="11" applyNumberFormat="1" applyFont="1" applyFill="1" applyBorder="1" applyAlignment="1">
      <alignment horizontal="left" vertical="center" wrapText="1" indent="1"/>
    </xf>
    <xf numFmtId="166" fontId="1" fillId="0" borderId="0" xfId="11" applyNumberFormat="1" applyFont="1" applyFill="1" applyBorder="1" applyAlignment="1">
      <alignment horizontal="left" vertical="center" indent="2"/>
    </xf>
    <xf numFmtId="166" fontId="1" fillId="0" borderId="6" xfId="10" applyNumberFormat="1" applyBorder="1"/>
    <xf numFmtId="166" fontId="3" fillId="0" borderId="0" xfId="11" applyNumberFormat="1" applyFont="1" applyFill="1" applyBorder="1" applyAlignment="1">
      <alignment horizontal="left" vertical="center"/>
    </xf>
    <xf numFmtId="166" fontId="1" fillId="0" borderId="0" xfId="11" applyNumberFormat="1" applyFont="1" applyFill="1" applyBorder="1" applyAlignment="1">
      <alignment horizontal="left" vertical="center"/>
    </xf>
    <xf numFmtId="166" fontId="3" fillId="0" borderId="17" xfId="11" applyNumberFormat="1" applyFont="1" applyFill="1" applyBorder="1" applyAlignment="1">
      <alignment vertical="center"/>
    </xf>
    <xf numFmtId="166" fontId="3" fillId="0" borderId="4" xfId="11" applyNumberFormat="1" applyFont="1" applyFill="1" applyBorder="1" applyAlignment="1">
      <alignment vertical="center"/>
    </xf>
    <xf numFmtId="166" fontId="3" fillId="0" borderId="7" xfId="11" applyNumberFormat="1" applyFont="1" applyFill="1" applyBorder="1" applyAlignment="1">
      <alignment vertical="center"/>
    </xf>
    <xf numFmtId="166" fontId="3" fillId="0" borderId="0" xfId="11" applyNumberFormat="1" applyFont="1" applyFill="1" applyAlignment="1">
      <alignment horizontal="center" vertical="center" wrapText="1"/>
    </xf>
    <xf numFmtId="166" fontId="1" fillId="0" borderId="0" xfId="12" applyNumberFormat="1" applyAlignment="1">
      <alignment vertical="center"/>
    </xf>
    <xf numFmtId="166" fontId="1" fillId="0" borderId="0" xfId="11" applyNumberFormat="1" applyFont="1" applyFill="1" applyBorder="1" applyAlignment="1">
      <alignment horizontal="center" vertical="center"/>
    </xf>
    <xf numFmtId="166" fontId="1" fillId="0" borderId="0" xfId="10" applyNumberFormat="1" applyAlignment="1">
      <alignment vertical="center"/>
    </xf>
    <xf numFmtId="166" fontId="1" fillId="0" borderId="3" xfId="11" applyNumberFormat="1" applyFont="1" applyFill="1" applyBorder="1" applyAlignment="1">
      <alignment horizontal="left" vertical="center"/>
    </xf>
    <xf numFmtId="166" fontId="1" fillId="0" borderId="3" xfId="11" applyNumberFormat="1" applyFont="1" applyFill="1" applyBorder="1" applyAlignment="1">
      <alignment horizontal="center" vertical="center"/>
    </xf>
    <xf numFmtId="165" fontId="3" fillId="0" borderId="18" xfId="11" applyNumberFormat="1" applyFont="1" applyFill="1" applyBorder="1" applyAlignment="1">
      <alignment horizontal="right"/>
    </xf>
    <xf numFmtId="165" fontId="3" fillId="0" borderId="19" xfId="11" applyNumberFormat="1" applyFont="1" applyFill="1" applyBorder="1" applyAlignment="1">
      <alignment horizontal="right"/>
    </xf>
    <xf numFmtId="0" fontId="3" fillId="0" borderId="1" xfId="10" applyFont="1" applyBorder="1" applyAlignment="1">
      <alignment horizontal="center"/>
    </xf>
    <xf numFmtId="166" fontId="1" fillId="0" borderId="0" xfId="12" applyNumberFormat="1" applyAlignment="1">
      <alignment horizontal="left" vertical="center" indent="1"/>
    </xf>
    <xf numFmtId="166" fontId="3" fillId="0" borderId="0" xfId="12" applyNumberFormat="1" applyFont="1" applyAlignment="1">
      <alignment horizontal="center" vertical="center"/>
    </xf>
    <xf numFmtId="165" fontId="3" fillId="0" borderId="20" xfId="0" applyNumberFormat="1" applyFont="1" applyBorder="1" applyAlignment="1">
      <alignment horizontal="right"/>
    </xf>
    <xf numFmtId="168" fontId="1" fillId="0" borderId="21" xfId="9" applyNumberFormat="1" applyFill="1" applyBorder="1" applyAlignment="1" applyProtection="1"/>
    <xf numFmtId="168" fontId="3" fillId="0" borderId="22" xfId="9" applyNumberFormat="1" applyFont="1" applyFill="1" applyBorder="1" applyAlignment="1" applyProtection="1">
      <protection hidden="1"/>
    </xf>
    <xf numFmtId="168" fontId="1" fillId="0" borderId="22" xfId="9" applyNumberFormat="1" applyFill="1" applyBorder="1" applyAlignment="1" applyProtection="1"/>
    <xf numFmtId="168" fontId="1" fillId="0" borderId="22" xfId="9" applyNumberFormat="1" applyFill="1" applyBorder="1" applyAlignment="1" applyProtection="1">
      <protection hidden="1"/>
    </xf>
    <xf numFmtId="168" fontId="3" fillId="0" borderId="22" xfId="9" applyNumberFormat="1" applyFont="1" applyFill="1" applyBorder="1" applyAlignment="1" applyProtection="1"/>
    <xf numFmtId="168" fontId="3" fillId="0" borderId="22" xfId="8" applyNumberFormat="1" applyFont="1" applyBorder="1" applyAlignment="1">
      <alignment horizontal="left" indent="1"/>
    </xf>
    <xf numFmtId="168" fontId="3" fillId="2" borderId="23" xfId="9" applyNumberFormat="1" applyFont="1" applyFill="1" applyBorder="1" applyAlignment="1" applyProtection="1"/>
    <xf numFmtId="166" fontId="0" fillId="0" borderId="6" xfId="0" applyNumberFormat="1" applyBorder="1" applyAlignment="1">
      <alignment horizontal="left" indent="1"/>
    </xf>
  </cellXfs>
  <cellStyles count="13">
    <cellStyle name="Normal" xfId="0" builtinId="0"/>
    <cellStyle name="Normal 102" xfId="10" xr:uid="{E15E56BA-F3C9-4CAE-8C34-B4EE2D405433}"/>
    <cellStyle name="Normal 251" xfId="3" xr:uid="{00000000-0005-0000-0000-000001000000}"/>
    <cellStyle name="Normal 252" xfId="5" xr:uid="{00000000-0005-0000-0000-000002000000}"/>
    <cellStyle name="Normal 253" xfId="6" xr:uid="{00000000-0005-0000-0000-000003000000}"/>
    <cellStyle name="Normal 254" xfId="7" xr:uid="{00000000-0005-0000-0000-000004000000}"/>
    <cellStyle name="Normal 5 2 2 2 3" xfId="8" xr:uid="{00000000-0005-0000-0000-000005000000}"/>
    <cellStyle name="Normal_BALANÇO97" xfId="12" xr:uid="{6C973EA4-30F1-4310-BEC9-D48985E42694}"/>
    <cellStyle name="Porcentagem 2 2" xfId="2" xr:uid="{00000000-0005-0000-0000-000006000000}"/>
    <cellStyle name="Vírgula 10" xfId="11" xr:uid="{363EF79E-CC09-44F3-847F-A769EDDADDCC}"/>
    <cellStyle name="Vírgula 10 3" xfId="4" xr:uid="{00000000-0005-0000-0000-000007000000}"/>
    <cellStyle name="Vírgula 15" xfId="1" xr:uid="{00000000-0005-0000-0000-000008000000}"/>
    <cellStyle name="Vírgula 2" xfId="9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26" Type="http://schemas.openxmlformats.org/officeDocument/2006/relationships/externalLink" Target="externalLinks/externalLink22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7.xml"/><Relationship Id="rId7" Type="http://schemas.openxmlformats.org/officeDocument/2006/relationships/externalLink" Target="externalLinks/externalLink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0" Type="http://schemas.openxmlformats.org/officeDocument/2006/relationships/externalLink" Target="externalLinks/externalLink16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6.xml"/><Relationship Id="rId19" Type="http://schemas.openxmlformats.org/officeDocument/2006/relationships/externalLink" Target="externalLinks/externalLink15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sharedStrings" Target="sharedStrings.xml"/><Relationship Id="rId8" Type="http://schemas.openxmlformats.org/officeDocument/2006/relationships/externalLink" Target="externalLinks/externalLink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Sgectt\ALZIRO\Alz\Fechamento%20Contabil\04-Dez\Publica&#231;&#227;o\TRA-Quadros-2004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ge_jane\correio\extraestr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1\Notas%20Explicativas%20-%20Quadros%202001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Meus%20documentos/Notas%20Explicativas/2001/Notas%20Explicativas%20-%20Quadros%20200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CTD_EQGEC\EQGEC%202003\Controle%20CVA\CVA%20-%20Euro.xls" TargetMode="External"/></Relationships>
</file>

<file path=xl/externalLinks/_rels/externalLink14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R:\DRIN\08%20Press%20Release\2024\3T24\Subs&#237;dios\0.%20DFs\Balan&#231;o%20HOL_em%20elabora&#231;&#227;o%209.xlsm" TargetMode="External"/><Relationship Id="rId1" Type="http://schemas.openxmlformats.org/officeDocument/2006/relationships/externalLinkPath" Target="/DRIN/08%20Press%20Release/2024/3T24/Subs&#237;dios/0.%20DFs/Balan&#231;o%20HOL_em%20elabora&#231;&#227;o%209.xlsm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RIN\08%20Press%20Release\3T17\Subs&#237;dios\DFs\Anal&#237;tico%20Set%2017.xlsm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DRIN/08%20Press%20Release/1T24/Subs&#237;dios/0.%20DFs/Balan&#231;o%20HOL_em%20elabora&#231;&#227;o%201.xlsm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DRIN/08%20Press%20Release/1T24/Subs&#237;dios/0.%20DFs/Balan&#231;o%20HOL_em%20elabora&#231;&#227;o%201.xlsm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6\06%20Junho%202016\DFs_Consolidacao\Balan&#231;os\2014\12%20Dezembro%202014\Balan&#231;o%20Dezembro%202014.xlsm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Notas%20Explicativas\2000\Notas%20Explicativas%20-%20Quadros%20Definitiv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025309\Meus%20documentos\Dina\Dina\Dina\Dina\ITR\Encerramento%20exerc&#237;cio%202002\4&#186;%20Trim%202002\Notas%20Explicativas%20-%20Quadros%2020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Meus%20documentos/Notas%20Explicativas/2000/Notas%20Explicativas%20-%20Quadros%20Definitivo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microsoft.com/office/2006/relationships/xlExternalLinkPath/xlPathMissing" Target="+BALAN&#199;O%20PATRIMONIAL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Fs_Consolidacao\Balan&#231;os\2017\03%20Mar&#231;o%202017\Balan&#231;o%20Dezembro%202017.xlsm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ecin\DAD7\CSAMAN\corpo\excel\MODEL\sc02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WINDOWS/TEMP/Documents%20and%20Settings/C025309/Meus%20documentos/Dina/Dina/Dina/Dina/ITR/Encerramento%20exerc&#237;cio%202002/4&#186;%20Trim%202002/Notas%20Explicativas%20-%20Quadros%202002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169814\balan&#231;o%202005\AMARELINHO\RELAT&#211;RIO%20DEZ%202005%20CONSOLIDADO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nts%20and%20Settings\c041442\Meus%20documentos\SETEMBRO%202005\RELAT&#211;RIO%20SET%202005%20CONSOLIDADO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c.notes.data\Documents%20and%20Settings\c041442\Meus%20documentos\SETEMBRO%202005\RELAT&#211;RIO%20SET%202005%20CONSOLIDAD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copel0.sharepoint.com/WINDOWS/TEMP/c.notes.data/Documents%20and%20Settings/c041442/Meus%20documentos/SETEMBRO%202005/RELAT&#211;RIO%20SET%202005%20CONSOLIDAD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25330\CONFIG~1\Temp\c.notes.data\C&#243;pia%20de%20RELAT&#211;RIO%20CONTABIL%20MAR%202008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M3REDE\grp\DOCUME~1\c016498\CONFIG~1\Temp\c.notes.data\DOCUME~1\C025309\CONFIG~1\Temp\c.notes.data\Documents%20and%20Settings\c041442\Meus%20documentos\DEZEMBRO-2003\RELAT&#211;RIOS_CF_SI\RELAT&#211;RIO%20DEZ_2003%20CONSOLIDADO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1_1_TxDepreciação"/>
      <sheetName val="Fornecedores"/>
      <sheetName val="4-AC -Concessionárias"/>
      <sheetName val="5-AC-Sv.para terceiros"/>
      <sheetName val="6-AC-SV. em Curso"/>
      <sheetName val="7-AeP-Imp.e C.Sociais"/>
      <sheetName val="8-RLP-Pessoas Ligadas"/>
      <sheetName val="9-RLP-Outros"/>
      <sheetName val="9.1-Cauções"/>
      <sheetName val="10-AP-Investimentos"/>
      <sheetName val="11-AP-Imobilizado"/>
      <sheetName val="11.1-TxDepreciação"/>
      <sheetName val="12-Empr_Cia"/>
      <sheetName val="12.1-STN"/>
      <sheetName val="12.2-Composição Empréstimos"/>
      <sheetName val="12.3-Variação Moedas"/>
      <sheetName val="12.4-Vencimentos"/>
      <sheetName val="12.5-Mutações"/>
      <sheetName val="13-PC-Fornecedores"/>
      <sheetName val="14-PC-Taxas"/>
      <sheetName val="15-PC-Outras contas pg"/>
      <sheetName val="16-ELP-Contingências"/>
      <sheetName val="18-Receitas"/>
      <sheetName val="19-Deduções"/>
      <sheetName val="20-Despesas Oper."/>
      <sheetName val="21-Pessoal (2)"/>
      <sheetName val="21-Pessoal"/>
      <sheetName val="22-ProSaúde"/>
      <sheetName val="23-Outros(Custos.Desp.)Oper."/>
      <sheetName val="22-Desp.Financeiro"/>
      <sheetName val="23-Não Oper"/>
      <sheetName val="24-Seguros"/>
      <sheetName val="25-Diretoria"/>
      <sheetName val="25-Diretoria (no jornal-erro03)"/>
      <sheetName val="7-AC-Outros Créditos(Ñ VAI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a"/>
      <sheetName val="stn"/>
      <sheetName val="cauçãostn"/>
      <sheetName val="eletrobras"/>
      <sheetName val="eurobonus"/>
      <sheetName val="bbimport"/>
      <sheetName val="eximbank"/>
      <sheetName val="eurocomm"/>
      <sheetName val="biduhse"/>
      <sheetName val="bidjor"/>
      <sheetName val="calc"/>
      <sheetName val="dresdner"/>
      <sheetName val="bbimport (2)"/>
      <sheetName val="Plan6"/>
      <sheetName val="Plan7"/>
      <sheetName val="Plan8"/>
      <sheetName val="Plan9"/>
      <sheetName val="Plan10"/>
      <sheetName val="Plan11"/>
      <sheetName val="Plan12"/>
      <sheetName val="Plan13"/>
      <sheetName val="Plan14"/>
      <sheetName val="Plan15"/>
      <sheetName val="Plan16"/>
      <sheetName val="extraestr99"/>
      <sheetName val="dez99_dez01"/>
      <sheetName val="planilhas antigas modelo Indeco"/>
      <sheetName val="USA NT Detal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na"/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</sheetNames>
    <sheetDataSet>
      <sheetData sheetId="0" refreshError="1">
        <row r="2">
          <cell r="B2" t="str">
            <v>D I R E T O R I A</v>
          </cell>
        </row>
        <row r="4">
          <cell r="B4" t="str">
            <v>INGO HENRIQUE HÜBERT</v>
          </cell>
        </row>
        <row r="5">
          <cell r="B5" t="str">
            <v>Diretor Presidente</v>
          </cell>
        </row>
        <row r="7">
          <cell r="B7" t="str">
            <v>MIGUEL AUGUSTO QUEIROZ SCHÜNEMANN</v>
          </cell>
        </row>
        <row r="8">
          <cell r="B8" t="str">
            <v>Diretor de Administração</v>
          </cell>
        </row>
        <row r="10">
          <cell r="B10" t="str">
            <v>RICARDO PORTUGAL ALVES</v>
          </cell>
        </row>
        <row r="11">
          <cell r="B11" t="str">
            <v>Diretor de Finanças e de Relações com Investidores</v>
          </cell>
        </row>
        <row r="13">
          <cell r="B13" t="str">
            <v>JOSÉ MARIA ARAQUE RUIZ</v>
          </cell>
        </row>
        <row r="14">
          <cell r="B14" t="str">
            <v>Diretor de Planejamento</v>
          </cell>
        </row>
        <row r="16">
          <cell r="B16" t="str">
            <v>LINDOLFO ZIMMER</v>
          </cell>
        </row>
        <row r="17">
          <cell r="B17" t="str">
            <v>Diretor de Marketing</v>
          </cell>
        </row>
        <row r="19">
          <cell r="B19" t="str">
            <v>LUIZ FERNANDO LEONE VIANNA</v>
          </cell>
        </row>
        <row r="20">
          <cell r="B20" t="str">
            <v>Diretor de Relações Institucionais</v>
          </cell>
        </row>
        <row r="22">
          <cell r="B22" t="str">
            <v>S U P E R I N T E N D Ê N C I A S   G E R A I S</v>
          </cell>
        </row>
        <row r="24">
          <cell r="B24" t="str">
            <v>LUIZ FERNANDO LEONE VIANNA</v>
          </cell>
        </row>
        <row r="25">
          <cell r="B25" t="str">
            <v>Copel Geração S.A.</v>
          </cell>
        </row>
        <row r="27">
          <cell r="B27" t="str">
            <v>HENRIQUE SÉRGIO CORRÊA DE AZEVEDO</v>
          </cell>
        </row>
        <row r="28">
          <cell r="B28" t="str">
            <v>Copel Transmissão S.A.</v>
          </cell>
        </row>
        <row r="30">
          <cell r="B30" t="str">
            <v>PEDRO AUGUSTO DO NASCIMENTO NETO</v>
          </cell>
        </row>
        <row r="31">
          <cell r="B31" t="str">
            <v>Copel Distribuição S.A.</v>
          </cell>
        </row>
        <row r="33">
          <cell r="B33" t="str">
            <v>HUMBERTO SANCHES NETTO</v>
          </cell>
        </row>
        <row r="34">
          <cell r="B34" t="str">
            <v>Copel Telecomunicações S.A.</v>
          </cell>
        </row>
        <row r="36">
          <cell r="B36" t="str">
            <v>MÁRIO ROBERTO BERTONI</v>
          </cell>
        </row>
        <row r="37">
          <cell r="B37" t="str">
            <v>Copel Participações S.A.</v>
          </cell>
        </row>
        <row r="39">
          <cell r="B39" t="str">
            <v>C O N T A D O R</v>
          </cell>
        </row>
        <row r="41">
          <cell r="B41" t="str">
            <v>CEZAR ANTÔNIO BORDIN</v>
          </cell>
        </row>
        <row r="42">
          <cell r="B42" t="str">
            <v>Contador - CRC-MS-002887/O-8 T-PR</v>
          </cell>
        </row>
        <row r="43">
          <cell r="B43" t="str">
            <v>CPF 097.284.659-0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>
        <row r="2">
          <cell r="B2" t="str">
            <v>D I R E T O R I 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ina"/>
      <sheetName val="Usinas"/>
      <sheetName val="Aplicações"/>
      <sheetName val="FLICE"/>
      <sheetName val="Consumidores1"/>
      <sheetName val="Consumidores2"/>
      <sheetName val="Diferido"/>
      <sheetName val="Pessoas Ligadas"/>
      <sheetName val="Outras RLP"/>
      <sheetName val="Investimentos"/>
      <sheetName val="Equivalência"/>
      <sheetName val="Imobilizado"/>
      <sheetName val="TxDepreciação"/>
      <sheetName val="Empréstimos1"/>
      <sheetName val="Empréstimos2"/>
      <sheetName val="STN1"/>
      <sheetName val="STN2"/>
      <sheetName val="Composição Empréstimos"/>
      <sheetName val="Variação Moedas"/>
      <sheetName val="Vencimentos"/>
      <sheetName val="Mutações"/>
      <sheetName val="Fornecedores"/>
      <sheetName val="Taxas"/>
      <sheetName val="Plano III 1"/>
      <sheetName val="Plano III 2"/>
      <sheetName val="CVM371"/>
      <sheetName val="Fundação"/>
      <sheetName val="Contribuições"/>
      <sheetName val="Tributos"/>
      <sheetName val="Outras ELP"/>
      <sheetName val="Obrigações"/>
      <sheetName val="Capital"/>
      <sheetName val="ReservaCapital"/>
      <sheetName val="ReservaLucro"/>
      <sheetName val="Lucros Acum"/>
      <sheetName val="Juros"/>
      <sheetName val="Receitas1"/>
      <sheetName val="Receitas2"/>
      <sheetName val="Pessoal1"/>
      <sheetName val="Pessoal2"/>
      <sheetName val="Energia"/>
      <sheetName val="Despesas"/>
      <sheetName val="Financeiro"/>
      <sheetName val="Não Oper"/>
      <sheetName val="Imposto"/>
      <sheetName val="Transações"/>
      <sheetName val="Seguros"/>
      <sheetName val="Geração"/>
      <sheetName val="Transmissão"/>
      <sheetName val="Distribuição"/>
      <sheetName val="Telecomunicações"/>
      <sheetName val="Participações"/>
      <sheetName val="Resultado"/>
      <sheetName val="Reclassificações"/>
      <sheetName val="Reapresentação1"/>
      <sheetName val="Reapresentação2"/>
      <sheetName val="Moeda Constante"/>
      <sheetName val="Reconciliação"/>
      <sheetName val="Movimentação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ÉRIA"/>
      <sheetName val="CVA"/>
      <sheetName val="Plan1"/>
      <sheetName val="Plan2"/>
      <sheetName val="Plan3"/>
      <sheetName val="CVA - Euro"/>
      <sheetName val="vinc"/>
    </sheetNames>
    <sheetDataSet>
      <sheetData sheetId="0" refreshError="1"/>
      <sheetData sheetId="1">
        <row r="649">
          <cell r="E649">
            <v>67645853.794009998</v>
          </cell>
          <cell r="F649">
            <v>75621240.667152971</v>
          </cell>
          <cell r="H649">
            <v>935029.41648877109</v>
          </cell>
          <cell r="J649">
            <v>-1315749.1375648405</v>
          </cell>
          <cell r="L649">
            <v>33247176.832916342</v>
          </cell>
          <cell r="N649">
            <v>19011088.349958573</v>
          </cell>
          <cell r="P649">
            <v>16638356.915971134</v>
          </cell>
        </row>
      </sheetData>
      <sheetData sheetId="2" refreshError="1"/>
      <sheetData sheetId="3" refreshError="1"/>
      <sheetData sheetId="4" refreshError="1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rredondamentos"/>
      <sheetName val="PL Portal"/>
      <sheetName val="Analítico Gerencial"/>
      <sheetName val="Analítico Publicação"/>
      <sheetName val="Resumo operação descontinuada"/>
      <sheetName val="Balanço Gerencial (SIS)"/>
      <sheetName val="Balanço Publicação (SIS)"/>
      <sheetName val="Balanço Gerencial"/>
      <sheetName val="Carta de representação"/>
      <sheetName val="Balanço Publicação"/>
      <sheetName val="DRE (Movimento)"/>
      <sheetName val="DRAbrangente"/>
      <sheetName val="DRA (Movimento)"/>
      <sheetName val="DMPL"/>
      <sheetName val="Base DFC Contr."/>
      <sheetName val="Base DFC Consol."/>
      <sheetName val="DFC"/>
      <sheetName val="Conciliação DFC"/>
      <sheetName val="Base DVA"/>
      <sheetName val="DVA"/>
      <sheetName val="Particip Controladas"/>
      <sheetName val="Part Cont Cjto"/>
      <sheetName val="Part Coligadas"/>
      <sheetName val="Part. consórcios"/>
      <sheetName val="Concessões HOL"/>
      <sheetName val="Concessões GER"/>
      <sheetName val="Concessões TRA"/>
      <sheetName val="Reapresentação"/>
      <sheetName val="Caixa e Equiv."/>
      <sheetName val="Tit. e Val. Mobiliários"/>
      <sheetName val="Clientes"/>
      <sheetName val="PECLD"/>
      <sheetName val="Ativos e Pass. Financ. Dez."/>
      <sheetName val="Mut. ativos_passivos set."/>
      <sheetName val="Ctas.Rec.Vinc.Concessão"/>
      <sheetName val="Ctas.Rec.Concessão (Dis)"/>
      <sheetName val="Ctas.Rec.Concessão (Gás)"/>
      <sheetName val="Ctas.Rec.Concessão (GeT)"/>
      <sheetName val="Mut.Ctas. Rec. Vinc.Indeniz."/>
      <sheetName val="Ativos de contrato"/>
      <sheetName val="Ativos de contrato (Dis)"/>
      <sheetName val="Ativos de contrato (Gás)"/>
      <sheetName val="Ativos de contrato (GeT)"/>
      <sheetName val="Ativo contrato (TRA)"/>
      <sheetName val="Outros Créditos"/>
      <sheetName val="Mut.IR CS Diferido Contr."/>
      <sheetName val="Mut.IR CS Diferido Cons."/>
      <sheetName val="IR Realização"/>
      <sheetName val="Outros Tributos"/>
      <sheetName val="Ação DIS."/>
      <sheetName val="Ação DIS - Passivo"/>
      <sheetName val="Conciliação IR e CS"/>
      <sheetName val="Conciliação equivalência"/>
      <sheetName val="Desp. antecipada"/>
      <sheetName val="Dep.Judiciais"/>
      <sheetName val="Mut. Invest. Contr."/>
      <sheetName val="Mut. Invest. Cons."/>
      <sheetName val="DFs Controladas"/>
      <sheetName val="Não Controladores"/>
      <sheetName val="DFs Contr. Conjunto"/>
      <sheetName val="DFs Coligadas"/>
      <sheetName val="Imob. classe de ativos"/>
      <sheetName val="Mut. Imobilizado"/>
      <sheetName val="Consórcios"/>
      <sheetName val="Valor em uso"/>
      <sheetName val="Impairment"/>
      <sheetName val="Impairment (DFP)"/>
      <sheetName val="DFP - Tx. Deprec."/>
      <sheetName val="Intangível"/>
      <sheetName val="Mutação intangível (Dis)"/>
      <sheetName val="Mutação intangível (Ger)"/>
      <sheetName val="Mutação intangível (Gás)"/>
      <sheetName val="Mutação intangível (Outros)"/>
      <sheetName val="Obrig.Soc.Trabalhistas"/>
      <sheetName val="Fornecedores"/>
      <sheetName val="Empréstimos "/>
      <sheetName val="Empréstimos - síntese"/>
      <sheetName val="Vencimentos"/>
      <sheetName val="Mutação Empréstimo Consol."/>
      <sheetName val="Covenants Empréstimos"/>
      <sheetName val="Debêntures "/>
      <sheetName val="Debêntures - síntese"/>
      <sheetName val="Vencimentos Deb."/>
      <sheetName val="Mutação Debêntures"/>
      <sheetName val="Mutação Debêntures DFP"/>
      <sheetName val="Covenants Debêntures"/>
      <sheetName val="Benef. Pós Emprego - Passivo"/>
      <sheetName val="Benef. Pós Emprego - Result."/>
      <sheetName val="Mutação Benf. Pós Emprego"/>
      <sheetName val="Encargos Cons."/>
      <sheetName val="P&amp;D-PEE"/>
      <sheetName val="Mut. P&amp;D e PEE"/>
      <sheetName val="UBP"/>
      <sheetName val="Mutação UBP"/>
      <sheetName val="DFP-UBP vr nominal"/>
      <sheetName val="Direito de uso"/>
      <sheetName val="Mutação Arrend."/>
      <sheetName val="Vctos. Arrend."/>
      <sheetName val="PIS COFINS"/>
      <sheetName val="Impacto inflação"/>
      <sheetName val="Compromissos Arrend."/>
      <sheetName val="Aluguéis não canceláveis"/>
      <sheetName val="Outras Contas a Pagar"/>
      <sheetName val="Mut. Litígios Contr."/>
      <sheetName val="Mut. Litígios Consol."/>
      <sheetName val="Passivo contingente"/>
      <sheetName val="Capital liquido"/>
      <sheetName val="Capital por ações"/>
      <sheetName val="Mutação A.A.P. "/>
      <sheetName val="DFP - Dividendos"/>
      <sheetName val="Lucro por ação"/>
      <sheetName val="ILP"/>
      <sheetName val="Receita e deduções"/>
      <sheetName val="Receita classes"/>
      <sheetName val="Outras receitas - Aluguel"/>
      <sheetName val="Encargos do consumidor"/>
      <sheetName val="Encargos Cons. Resoluções DIS"/>
      <sheetName val="Custos Desp Contr."/>
      <sheetName val="Custos Desp Cons."/>
      <sheetName val="Energia"/>
      <sheetName val="Pessoal"/>
      <sheetName val="Serv.Terc."/>
      <sheetName val="Provisões e Reversões"/>
      <sheetName val="Custo Construção - NGs"/>
      <sheetName val="Outros Custos e Desp."/>
      <sheetName val="Res. Financeiro"/>
      <sheetName val="BP Segmento Ano corrente"/>
      <sheetName val="DRE Segmento Ano corrente"/>
      <sheetName val="DRE Segmento ano anterior"/>
      <sheetName val="Adições Segmento"/>
      <sheetName val="Vlr Justo e Categ Instr Financ"/>
      <sheetName val="Risco de Crédito"/>
      <sheetName val="Base Forn Risco de Liquidez"/>
      <sheetName val="Risco Liquidez"/>
      <sheetName val="An. Sensib. Moeda Estrangeira"/>
      <sheetName val="An. Sensib. Tx Juros"/>
      <sheetName val="Risco DIS"/>
      <sheetName val="Metas DIS"/>
      <sheetName val="Val. nocionais"/>
      <sheetName val="Vlr Justo COM"/>
      <sheetName val="Vlr Justo COM - An. Sensib"/>
      <sheetName val="DFP-Ger. Capital"/>
      <sheetName val="Endividamento"/>
      <sheetName val="Partes Relacion"/>
      <sheetName val="Transações"/>
      <sheetName val="Avais"/>
      <sheetName val="Compromissos"/>
      <sheetName val="Seguros"/>
      <sheetName val="Transações não caixa"/>
      <sheetName val="NE Op. Descontin."/>
      <sheetName val="NE Op. Descontin. - Abertura"/>
      <sheetName val="Ativos pequeno porte para venda"/>
      <sheetName val="ITR-EBITDA "/>
      <sheetName val="Comentário do desempenho"/>
      <sheetName val="Encargos Rede"/>
      <sheetName val="BP HOL"/>
      <sheetName val="DRE HOL"/>
      <sheetName val="DRA HOL"/>
      <sheetName val="DFC HOL"/>
      <sheetName val="Related Parties"/>
      <sheetName val="Investments"/>
      <sheetName val="Dividends"/>
      <sheetName val="Reserve for risks"/>
      <sheetName val="Restrictions"/>
      <sheetName val="Liquidez"/>
      <sheetName val="Composição Empr"/>
      <sheetName val="Ativos e Pass. Financ. Set."/>
      <sheetName val="An. Sensib (Derivativo)"/>
      <sheetName val="DFP - Dividendos e JSCP"/>
      <sheetName val="Avais seguros"/>
    </sheetNames>
    <sheetDataSet>
      <sheetData sheetId="0" refreshError="1"/>
      <sheetData sheetId="1" refreshError="1"/>
      <sheetData sheetId="2">
        <row r="15">
          <cell r="A15" t="str">
            <v/>
          </cell>
          <cell r="B15" t="str">
            <v/>
          </cell>
          <cell r="C15" t="str">
            <v>Geração e Transmissão 1100</v>
          </cell>
          <cell r="D15" t="str">
            <v>Distribuição 1300</v>
          </cell>
          <cell r="E15" t="str">
            <v>Compagas 1700</v>
          </cell>
          <cell r="F15" t="str">
            <v>Elejor 3700</v>
          </cell>
          <cell r="G15" t="str">
            <v>UEGA 4300</v>
          </cell>
          <cell r="H15" t="str">
            <v>Renováveis 1400</v>
          </cell>
          <cell r="I15" t="str">
            <v>Asa Branca I 6000</v>
          </cell>
          <cell r="J15" t="str">
            <v>Asa Branca II 6100</v>
          </cell>
          <cell r="K15" t="str">
            <v>Asa Branca III 6200</v>
          </cell>
          <cell r="L15" t="str">
            <v>Eurus IV 6300</v>
          </cell>
          <cell r="M15" t="str">
            <v>Santa Maria 6400</v>
          </cell>
          <cell r="N15" t="str">
            <v>Santa Helena 6500</v>
          </cell>
          <cell r="O15" t="str">
            <v>Ventos de Santo Uriel 6600</v>
          </cell>
          <cell r="P15" t="str">
            <v>São Bento 5300</v>
          </cell>
          <cell r="Q15" t="str">
            <v>GE Boa Vista S.A 7000</v>
          </cell>
          <cell r="R15" t="str">
            <v>GE Farol S.A. 7100</v>
          </cell>
          <cell r="S15" t="str">
            <v>GE Olho D'Agua S.A. 7200</v>
          </cell>
          <cell r="T15" t="str">
            <v>GE São Bento do Norte S.A 7300</v>
          </cell>
          <cell r="U15" t="str">
            <v>Cutia 5400</v>
          </cell>
          <cell r="V15" t="str">
            <v>São Bento do Norte I S.A 7800</v>
          </cell>
          <cell r="W15" t="str">
            <v>São Bento do Norte II S.A 7801</v>
          </cell>
          <cell r="X15" t="str">
            <v>São Bento do Norte III S.A 7802</v>
          </cell>
          <cell r="Y15" t="str">
            <v>São Miguel I S.A 7803</v>
          </cell>
          <cell r="Z15" t="str">
            <v>São Miguel II S.A 7804</v>
          </cell>
          <cell r="AA15" t="str">
            <v>São Miguel III S.A 7805</v>
          </cell>
          <cell r="AB15" t="str">
            <v>Usina En Eólica Guajiru 7806</v>
          </cell>
          <cell r="AC15" t="str">
            <v>Usina En Eólica Jangada 7807</v>
          </cell>
          <cell r="AD15" t="str">
            <v>Usina En Eólica Potiguar 7808</v>
          </cell>
          <cell r="AE15" t="str">
            <v>Usina En Eólica Cutia 7809</v>
          </cell>
          <cell r="AF15" t="str">
            <v>Usina En Eólica M Helena 7810</v>
          </cell>
          <cell r="AG15" t="str">
            <v>Usina En Eól Esperança Nordeste 7811</v>
          </cell>
          <cell r="AH15" t="str">
            <v>Usina En Eólica Paraíso Vento NO 7812</v>
          </cell>
          <cell r="AI15" t="str">
            <v>Jandaíra I 5360</v>
          </cell>
          <cell r="AJ15" t="str">
            <v>Jandaíra II 5361</v>
          </cell>
          <cell r="AK15" t="str">
            <v>Jandaíra III 5362</v>
          </cell>
          <cell r="AL15" t="str">
            <v>Jandaíra IV 5363</v>
          </cell>
          <cell r="AM15" t="str">
            <v>Brownfield Investment 5310</v>
          </cell>
          <cell r="AN15" t="str">
            <v>EOL Potiguar B61 7860</v>
          </cell>
          <cell r="AO15" t="str">
            <v>Ventos de Serra do Mel 5320</v>
          </cell>
          <cell r="AP15" t="str">
            <v>EOL Potiguar B141 7820</v>
          </cell>
          <cell r="AQ15" t="str">
            <v>EOL Potiguar B142 7830</v>
          </cell>
          <cell r="AR15" t="str">
            <v>EOL Potiguar B143 7840</v>
          </cell>
          <cell r="AS15" t="str">
            <v>EOL Ventos de Vila Paraíba IV 7850</v>
          </cell>
          <cell r="AT15" t="str">
            <v>Aventura HOL 4200</v>
          </cell>
          <cell r="AU15" t="str">
            <v>Aventura II 4210</v>
          </cell>
          <cell r="AV15" t="str">
            <v>Aventura III 4220</v>
          </cell>
          <cell r="AW15" t="str">
            <v>Aventura IV 4230</v>
          </cell>
          <cell r="AX15" t="str">
            <v>Aventura V 4240</v>
          </cell>
          <cell r="AY15" t="str">
            <v>SRMN 4000</v>
          </cell>
          <cell r="AZ15" t="str">
            <v>SRMN I 4010</v>
          </cell>
          <cell r="BA15" t="str">
            <v>SRMN II 4020</v>
          </cell>
          <cell r="BB15" t="str">
            <v>SRMN III 4030</v>
          </cell>
          <cell r="BC15" t="str">
            <v>SRMN IV 4040</v>
          </cell>
          <cell r="BD15" t="str">
            <v>SRMN V 4050</v>
          </cell>
          <cell r="BE15" t="str">
            <v>FDA 5370</v>
          </cell>
          <cell r="BF15" t="str">
            <v>Bela Vista 2600</v>
          </cell>
          <cell r="BG15" t="str">
            <v>Costa Oeste 4800</v>
          </cell>
          <cell r="BH15" t="str">
            <v>Marumbi 4900</v>
          </cell>
          <cell r="BI15" t="str">
            <v>Uirapuru 5350</v>
          </cell>
          <cell r="BJ15" t="str">
            <v xml:space="preserve"> Apucaraninha 2710</v>
          </cell>
          <cell r="BK15" t="str">
            <v>Cavernoso I 2715</v>
          </cell>
          <cell r="BL15" t="str">
            <v>Cavernoso II 2720</v>
          </cell>
          <cell r="BM15" t="str">
            <v>Chaminé 2725</v>
          </cell>
          <cell r="BN15" t="str">
            <v>São Jorge 2730</v>
          </cell>
          <cell r="BO15" t="str">
            <v>Chopim I 2735</v>
          </cell>
          <cell r="BP15" t="str">
            <v>Marumbi Geração de Energia 2740</v>
          </cell>
          <cell r="BQ15" t="str">
            <v>Melissa 2745</v>
          </cell>
          <cell r="BR15" t="str">
            <v>Pitangui 2750</v>
          </cell>
          <cell r="BS15" t="str">
            <v>Salto do Vau 2755</v>
          </cell>
          <cell r="BT15" t="str">
            <v>Palmas 2760</v>
          </cell>
          <cell r="BU15" t="str">
            <v>Guaricana 2765</v>
          </cell>
          <cell r="BV15" t="str">
            <v>UTE Figueira 2770</v>
          </cell>
          <cell r="BW15" t="str">
            <v>Comercialização 1600</v>
          </cell>
          <cell r="BX15" t="str">
            <v>Holding 1000</v>
          </cell>
          <cell r="BY15" t="str">
            <v>COMBINADO</v>
          </cell>
          <cell r="BZ15" t="str">
            <v>Eliminações e Reclassificações</v>
          </cell>
          <cell r="CA15" t="str">
            <v>CONSOLIDADO</v>
          </cell>
          <cell r="CB15" t="str">
            <v>Holding AA</v>
          </cell>
          <cell r="CC15" t="str">
            <v>Holding PAA</v>
          </cell>
          <cell r="CD15" t="str">
            <v>Holding AAA</v>
          </cell>
          <cell r="CE15" t="str">
            <v>Consolidado AA</v>
          </cell>
          <cell r="CF15" t="str">
            <v>Consolidado PAA</v>
          </cell>
          <cell r="CG15" t="str">
            <v>Consolidado AAA</v>
          </cell>
        </row>
        <row r="16">
          <cell r="A16" t="str">
            <v>Item</v>
          </cell>
          <cell r="B16" t="str">
            <v/>
          </cell>
          <cell r="C16" t="str">
            <v>BRL</v>
          </cell>
          <cell r="D16" t="str">
            <v>BRL</v>
          </cell>
          <cell r="E16" t="str">
            <v>BRL</v>
          </cell>
          <cell r="F16" t="str">
            <v>BRL</v>
          </cell>
          <cell r="G16" t="str">
            <v>BRL</v>
          </cell>
          <cell r="H16" t="str">
            <v>BRL</v>
          </cell>
          <cell r="I16" t="str">
            <v>BRL</v>
          </cell>
          <cell r="J16" t="str">
            <v>BRL</v>
          </cell>
          <cell r="K16" t="str">
            <v>BRL</v>
          </cell>
          <cell r="L16" t="str">
            <v>BRL</v>
          </cell>
          <cell r="M16" t="str">
            <v>BRL</v>
          </cell>
          <cell r="N16" t="str">
            <v>BRL</v>
          </cell>
          <cell r="O16" t="str">
            <v>BRL</v>
          </cell>
          <cell r="P16" t="str">
            <v>BRL</v>
          </cell>
          <cell r="Q16" t="str">
            <v>BRL</v>
          </cell>
          <cell r="R16" t="str">
            <v>BRL</v>
          </cell>
          <cell r="S16" t="str">
            <v>BRL</v>
          </cell>
          <cell r="T16" t="str">
            <v>BRL</v>
          </cell>
          <cell r="U16" t="str">
            <v>BRL</v>
          </cell>
          <cell r="V16" t="str">
            <v>BRL</v>
          </cell>
          <cell r="W16" t="str">
            <v>BRL</v>
          </cell>
          <cell r="X16" t="str">
            <v>BRL</v>
          </cell>
          <cell r="Y16" t="str">
            <v>BRL</v>
          </cell>
          <cell r="Z16" t="str">
            <v>BRL</v>
          </cell>
          <cell r="AA16" t="str">
            <v>BRL</v>
          </cell>
          <cell r="AB16" t="str">
            <v>BRL</v>
          </cell>
          <cell r="AC16" t="str">
            <v>BRL</v>
          </cell>
          <cell r="AD16" t="str">
            <v>BRL</v>
          </cell>
          <cell r="AE16" t="str">
            <v>BRL</v>
          </cell>
          <cell r="AF16" t="str">
            <v>BRL</v>
          </cell>
          <cell r="AG16" t="str">
            <v>BRL</v>
          </cell>
          <cell r="AH16" t="str">
            <v>BRL</v>
          </cell>
          <cell r="AI16" t="str">
            <v>BRL</v>
          </cell>
          <cell r="AJ16" t="str">
            <v>BRL</v>
          </cell>
          <cell r="AK16" t="str">
            <v>BRL</v>
          </cell>
          <cell r="AL16" t="str">
            <v>BRL</v>
          </cell>
          <cell r="AM16" t="str">
            <v>BRL</v>
          </cell>
          <cell r="AN16" t="str">
            <v>BRL</v>
          </cell>
          <cell r="AO16" t="str">
            <v>BRL</v>
          </cell>
          <cell r="AP16" t="str">
            <v>BRL</v>
          </cell>
          <cell r="AQ16" t="str">
            <v>BRL</v>
          </cell>
          <cell r="AR16" t="str">
            <v>BRL</v>
          </cell>
          <cell r="AS16" t="str">
            <v>BRL</v>
          </cell>
          <cell r="AT16" t="str">
            <v>BRL</v>
          </cell>
          <cell r="AU16" t="str">
            <v>BRL</v>
          </cell>
          <cell r="AV16" t="str">
            <v>BRL</v>
          </cell>
          <cell r="AW16" t="str">
            <v>BRL</v>
          </cell>
          <cell r="AX16" t="str">
            <v>BRL</v>
          </cell>
          <cell r="AY16" t="str">
            <v>BRL</v>
          </cell>
          <cell r="AZ16" t="str">
            <v>BRL</v>
          </cell>
          <cell r="BA16" t="str">
            <v>BRL</v>
          </cell>
          <cell r="BB16" t="str">
            <v>BRL</v>
          </cell>
          <cell r="BC16" t="str">
            <v>BRL</v>
          </cell>
          <cell r="BD16" t="str">
            <v>BRL</v>
          </cell>
          <cell r="BE16" t="str">
            <v>BRL</v>
          </cell>
          <cell r="BF16" t="str">
            <v>BRL</v>
          </cell>
          <cell r="BG16" t="str">
            <v>BRL</v>
          </cell>
          <cell r="BH16" t="str">
            <v>BRL</v>
          </cell>
          <cell r="BI16" t="str">
            <v>BRL</v>
          </cell>
          <cell r="BJ16" t="str">
            <v>BRL</v>
          </cell>
          <cell r="BK16" t="str">
            <v>BRL</v>
          </cell>
          <cell r="BL16" t="str">
            <v>BRL</v>
          </cell>
          <cell r="BM16" t="str">
            <v>BRL</v>
          </cell>
          <cell r="BN16" t="str">
            <v>BRL</v>
          </cell>
          <cell r="BO16" t="str">
            <v>BRL</v>
          </cell>
          <cell r="BP16" t="str">
            <v>BRL</v>
          </cell>
          <cell r="BQ16" t="str">
            <v>BRL</v>
          </cell>
          <cell r="BR16" t="str">
            <v>BRL</v>
          </cell>
          <cell r="BS16" t="str">
            <v>BRL</v>
          </cell>
          <cell r="BT16" t="str">
            <v>BRL</v>
          </cell>
          <cell r="BU16" t="str">
            <v>BRL</v>
          </cell>
          <cell r="BV16" t="str">
            <v>BRL</v>
          </cell>
          <cell r="BW16" t="str">
            <v>BRL</v>
          </cell>
          <cell r="BX16" t="str">
            <v>BRL</v>
          </cell>
          <cell r="BY16" t="str">
            <v>BRL</v>
          </cell>
          <cell r="BZ16" t="str">
            <v>BRL</v>
          </cell>
          <cell r="CA16" t="str">
            <v>BRL</v>
          </cell>
          <cell r="CB16" t="str">
            <v>BRL</v>
          </cell>
          <cell r="CC16" t="str">
            <v>BRL</v>
          </cell>
          <cell r="CD16" t="str">
            <v>BRL</v>
          </cell>
          <cell r="CE16" t="str">
            <v>BRL</v>
          </cell>
          <cell r="CF16" t="str">
            <v>BRL</v>
          </cell>
          <cell r="CG16" t="str">
            <v>BRL</v>
          </cell>
        </row>
        <row r="17">
          <cell r="A17" t="str">
            <v>CBAG</v>
          </cell>
          <cell r="B17" t="str">
            <v>Balanço Analítico Gerencial</v>
          </cell>
          <cell r="C17">
            <v>-1072765822.78</v>
          </cell>
          <cell r="D17">
            <v>-693590237.45000005</v>
          </cell>
          <cell r="E17">
            <v>-30705060.75</v>
          </cell>
          <cell r="F17">
            <v>51520532.899999999</v>
          </cell>
          <cell r="G17">
            <v>49051017.899999999</v>
          </cell>
          <cell r="H17">
            <v>2851234.21</v>
          </cell>
          <cell r="I17">
            <v>-3259919.81</v>
          </cell>
          <cell r="J17">
            <v>-2044608.69</v>
          </cell>
          <cell r="K17">
            <v>1437344.23</v>
          </cell>
          <cell r="L17">
            <v>-3991133.31</v>
          </cell>
          <cell r="M17">
            <v>1488753.15</v>
          </cell>
          <cell r="N17">
            <v>-1301409.18</v>
          </cell>
          <cell r="O17">
            <v>-50773.33</v>
          </cell>
          <cell r="P17">
            <v>-21691452.129999999</v>
          </cell>
          <cell r="Q17">
            <v>-982776.49</v>
          </cell>
          <cell r="R17">
            <v>-4327858.5199999996</v>
          </cell>
          <cell r="S17">
            <v>-3496620.36</v>
          </cell>
          <cell r="T17">
            <v>-5715509.6699999999</v>
          </cell>
          <cell r="U17">
            <v>39097246.75</v>
          </cell>
          <cell r="V17">
            <v>-3103091.14</v>
          </cell>
          <cell r="W17">
            <v>-2377383.17</v>
          </cell>
          <cell r="X17">
            <v>-84796.98</v>
          </cell>
          <cell r="Y17">
            <v>-1214261.47</v>
          </cell>
          <cell r="Z17">
            <v>-290840.89</v>
          </cell>
          <cell r="AA17">
            <v>238325.49</v>
          </cell>
          <cell r="AB17">
            <v>-23822.31</v>
          </cell>
          <cell r="AC17">
            <v>-4442975.08</v>
          </cell>
          <cell r="AD17">
            <v>-539308.14</v>
          </cell>
          <cell r="AE17">
            <v>1927021.86</v>
          </cell>
          <cell r="AF17">
            <v>1094737.77</v>
          </cell>
          <cell r="AG17">
            <v>2048640.6</v>
          </cell>
          <cell r="AH17">
            <v>-2205778.77</v>
          </cell>
          <cell r="AI17">
            <v>-198352.31</v>
          </cell>
          <cell r="AJ17">
            <v>-646491.69999999995</v>
          </cell>
          <cell r="AK17">
            <v>-1782893.28</v>
          </cell>
          <cell r="AL17">
            <v>814247.93</v>
          </cell>
          <cell r="AM17">
            <v>6684090.75</v>
          </cell>
          <cell r="AN17">
            <v>8160743.6299999999</v>
          </cell>
          <cell r="AO17">
            <v>21324894.129999999</v>
          </cell>
          <cell r="AP17">
            <v>5522800.71</v>
          </cell>
          <cell r="AQ17">
            <v>5647943.8799999999</v>
          </cell>
          <cell r="AR17">
            <v>5338241.83</v>
          </cell>
          <cell r="AS17">
            <v>4748339.41</v>
          </cell>
          <cell r="AT17">
            <v>6918325.3600000003</v>
          </cell>
          <cell r="AU17">
            <v>1497812.41</v>
          </cell>
          <cell r="AV17">
            <v>1883126.61</v>
          </cell>
          <cell r="AW17">
            <v>1612929.71</v>
          </cell>
          <cell r="AX17">
            <v>1916725.72</v>
          </cell>
          <cell r="AY17">
            <v>-1149079.6399999999</v>
          </cell>
          <cell r="AZ17">
            <v>3628269</v>
          </cell>
          <cell r="BA17">
            <v>-793266.72</v>
          </cell>
          <cell r="BB17">
            <v>-1720325.83</v>
          </cell>
          <cell r="BC17">
            <v>-2896875.8</v>
          </cell>
          <cell r="BD17">
            <v>468404.05</v>
          </cell>
          <cell r="BE17">
            <v>-117810592.56</v>
          </cell>
          <cell r="BF17">
            <v>-12896392.460000001</v>
          </cell>
          <cell r="BG17">
            <v>-14164335.26</v>
          </cell>
          <cell r="BH17">
            <v>-20883788.760000002</v>
          </cell>
          <cell r="BI17">
            <v>-18333557.809999999</v>
          </cell>
          <cell r="BJ17">
            <v>106.74</v>
          </cell>
          <cell r="BK17">
            <v>106.74</v>
          </cell>
          <cell r="BL17">
            <v>106.74</v>
          </cell>
          <cell r="BM17">
            <v>106.74</v>
          </cell>
          <cell r="BN17">
            <v>106.74</v>
          </cell>
          <cell r="BO17">
            <v>106.74</v>
          </cell>
          <cell r="BP17">
            <v>106.74</v>
          </cell>
          <cell r="BQ17">
            <v>106.74</v>
          </cell>
          <cell r="BR17">
            <v>106.74</v>
          </cell>
          <cell r="BS17">
            <v>106.74</v>
          </cell>
          <cell r="BT17">
            <v>106.74</v>
          </cell>
          <cell r="BU17">
            <v>106.74</v>
          </cell>
          <cell r="BV17">
            <v>106.74</v>
          </cell>
          <cell r="BW17">
            <v>-47231226.210000001</v>
          </cell>
          <cell r="BX17">
            <v>-2223126314.04</v>
          </cell>
          <cell r="BY17">
            <v>-4094915795.1900001</v>
          </cell>
          <cell r="BZ17">
            <v>1871789481.1400001</v>
          </cell>
          <cell r="CA17">
            <v>-2223126314.0500002</v>
          </cell>
          <cell r="CB17">
            <v>-2258811025.5</v>
          </cell>
          <cell r="CC17">
            <v>-1379787568.28</v>
          </cell>
          <cell r="CD17">
            <v>-1112006700.8499999</v>
          </cell>
          <cell r="CE17">
            <v>-2258811028.6799998</v>
          </cell>
          <cell r="CF17">
            <v>-1379787434.5599999</v>
          </cell>
          <cell r="CG17">
            <v>-1112006458.6500001</v>
          </cell>
        </row>
        <row r="18">
          <cell r="A18" t="str">
            <v>CBAG1</v>
          </cell>
          <cell r="B18" t="str">
            <v>ATIVO</v>
          </cell>
          <cell r="C18">
            <v>23653259522.369999</v>
          </cell>
          <cell r="D18">
            <v>23489405438</v>
          </cell>
          <cell r="E18">
            <v>0</v>
          </cell>
          <cell r="F18">
            <v>758633587.10000002</v>
          </cell>
          <cell r="G18">
            <v>0</v>
          </cell>
          <cell r="H18">
            <v>151584595.41999999</v>
          </cell>
          <cell r="I18">
            <v>136169636.33000001</v>
          </cell>
          <cell r="J18">
            <v>98592400.420000002</v>
          </cell>
          <cell r="K18">
            <v>117898335.45999999</v>
          </cell>
          <cell r="L18">
            <v>98804208.760000005</v>
          </cell>
          <cell r="M18">
            <v>125522561.84</v>
          </cell>
          <cell r="N18">
            <v>132894002.01000001</v>
          </cell>
          <cell r="O18">
            <v>52843690.600000001</v>
          </cell>
          <cell r="P18">
            <v>383038493.31999999</v>
          </cell>
          <cell r="Q18">
            <v>59752024.630000003</v>
          </cell>
          <cell r="R18">
            <v>97972011.150000006</v>
          </cell>
          <cell r="S18">
            <v>165281790.24000001</v>
          </cell>
          <cell r="T18">
            <v>136606979.16</v>
          </cell>
          <cell r="U18">
            <v>2145442764.27</v>
          </cell>
          <cell r="V18">
            <v>141621791.06</v>
          </cell>
          <cell r="W18">
            <v>143040500.34999999</v>
          </cell>
          <cell r="X18">
            <v>155794698.80000001</v>
          </cell>
          <cell r="Y18">
            <v>136419078.63</v>
          </cell>
          <cell r="Z18">
            <v>139236672.94999999</v>
          </cell>
          <cell r="AA18">
            <v>137515743.09999999</v>
          </cell>
          <cell r="AB18">
            <v>135475193.36000001</v>
          </cell>
          <cell r="AC18">
            <v>170734091.13</v>
          </cell>
          <cell r="AD18">
            <v>172618729.22999999</v>
          </cell>
          <cell r="AE18">
            <v>210322555.62</v>
          </cell>
          <cell r="AF18">
            <v>174738482.56999999</v>
          </cell>
          <cell r="AG18">
            <v>163057915.03999999</v>
          </cell>
          <cell r="AH18">
            <v>160364402.50999999</v>
          </cell>
          <cell r="AI18">
            <v>116080839.73</v>
          </cell>
          <cell r="AJ18">
            <v>121755494.8</v>
          </cell>
          <cell r="AK18">
            <v>144023667.75999999</v>
          </cell>
          <cell r="AL18">
            <v>137770674.91</v>
          </cell>
          <cell r="AM18">
            <v>48171387.770000003</v>
          </cell>
          <cell r="AN18">
            <v>312565451.67000002</v>
          </cell>
          <cell r="AO18">
            <v>154198492.28999999</v>
          </cell>
          <cell r="AP18">
            <v>126940238.56</v>
          </cell>
          <cell r="AQ18">
            <v>130951930.20999999</v>
          </cell>
          <cell r="AR18">
            <v>129854659.34</v>
          </cell>
          <cell r="AS18">
            <v>133124170.45</v>
          </cell>
          <cell r="AT18">
            <v>165841423.52000001</v>
          </cell>
          <cell r="AU18">
            <v>106291840.87</v>
          </cell>
          <cell r="AV18">
            <v>126184984.45999999</v>
          </cell>
          <cell r="AW18">
            <v>139297466.34999999</v>
          </cell>
          <cell r="AX18">
            <v>133246919.65000001</v>
          </cell>
          <cell r="AY18">
            <v>217375403.94</v>
          </cell>
          <cell r="AZ18">
            <v>166129303.66</v>
          </cell>
          <cell r="BA18">
            <v>163224715.88999999</v>
          </cell>
          <cell r="BB18">
            <v>165273783.27000001</v>
          </cell>
          <cell r="BC18">
            <v>163297028.11000001</v>
          </cell>
          <cell r="BD18">
            <v>144481599.18000001</v>
          </cell>
          <cell r="BE18">
            <v>711770090.11000001</v>
          </cell>
          <cell r="BF18">
            <v>242903324.27000001</v>
          </cell>
          <cell r="BG18">
            <v>158705816.22999999</v>
          </cell>
          <cell r="BH18">
            <v>238000542.50999999</v>
          </cell>
          <cell r="BI18">
            <v>194075022.93000001</v>
          </cell>
          <cell r="BJ18">
            <v>893.26</v>
          </cell>
          <cell r="BK18">
            <v>893.26</v>
          </cell>
          <cell r="BL18">
            <v>893.26</v>
          </cell>
          <cell r="BM18">
            <v>893.26</v>
          </cell>
          <cell r="BN18">
            <v>893.26</v>
          </cell>
          <cell r="BO18">
            <v>893.26</v>
          </cell>
          <cell r="BP18">
            <v>893.26</v>
          </cell>
          <cell r="BQ18">
            <v>893.26</v>
          </cell>
          <cell r="BR18">
            <v>893.26</v>
          </cell>
          <cell r="BS18">
            <v>893.26</v>
          </cell>
          <cell r="BT18">
            <v>893.26</v>
          </cell>
          <cell r="BU18">
            <v>893.26</v>
          </cell>
          <cell r="BV18">
            <v>893.26</v>
          </cell>
          <cell r="BW18">
            <v>1748073710.9300001</v>
          </cell>
          <cell r="BX18">
            <v>26668598776.439999</v>
          </cell>
          <cell r="BY18">
            <v>87052862267.619995</v>
          </cell>
          <cell r="BZ18">
            <v>-30499039004.450001</v>
          </cell>
          <cell r="CA18">
            <v>56553823263.169998</v>
          </cell>
          <cell r="CB18">
            <v>25358896530.209999</v>
          </cell>
          <cell r="CC18">
            <v>25009591942.689999</v>
          </cell>
          <cell r="CD18">
            <v>22075545665.91</v>
          </cell>
          <cell r="CE18">
            <v>55819065613.260002</v>
          </cell>
          <cell r="CF18">
            <v>55701391436.970001</v>
          </cell>
          <cell r="CG18">
            <v>49703713047.790001</v>
          </cell>
        </row>
        <row r="19">
          <cell r="A19" t="str">
            <v>CBAG11</v>
          </cell>
          <cell r="B19" t="str">
            <v>ATIVO CIRCULANTE</v>
          </cell>
          <cell r="C19">
            <v>3179134601.1100001</v>
          </cell>
          <cell r="D19">
            <v>6701268626.46</v>
          </cell>
          <cell r="E19">
            <v>0</v>
          </cell>
          <cell r="F19">
            <v>154413195.02000001</v>
          </cell>
          <cell r="G19">
            <v>0</v>
          </cell>
          <cell r="H19">
            <v>50683858.25</v>
          </cell>
          <cell r="I19">
            <v>71805013.390000001</v>
          </cell>
          <cell r="J19">
            <v>32947485.940000001</v>
          </cell>
          <cell r="K19">
            <v>26557531.09</v>
          </cell>
          <cell r="L19">
            <v>36024406.770000003</v>
          </cell>
          <cell r="M19">
            <v>33222018.640000001</v>
          </cell>
          <cell r="N19">
            <v>6136039.7800000003</v>
          </cell>
          <cell r="O19">
            <v>12609315.68</v>
          </cell>
          <cell r="P19">
            <v>63336304.700000003</v>
          </cell>
          <cell r="Q19">
            <v>7557069.8600000003</v>
          </cell>
          <cell r="R19">
            <v>34953070.020000003</v>
          </cell>
          <cell r="S19">
            <v>20458621.960000001</v>
          </cell>
          <cell r="T19">
            <v>23454232.739999998</v>
          </cell>
          <cell r="U19">
            <v>142989047.33000001</v>
          </cell>
          <cell r="V19">
            <v>16965433.149999999</v>
          </cell>
          <cell r="W19">
            <v>17552888.449999999</v>
          </cell>
          <cell r="X19">
            <v>25509087.43</v>
          </cell>
          <cell r="Y19">
            <v>18942681.84</v>
          </cell>
          <cell r="Z19">
            <v>23417192</v>
          </cell>
          <cell r="AA19">
            <v>22513247.57</v>
          </cell>
          <cell r="AB19">
            <v>22976210.890000001</v>
          </cell>
          <cell r="AC19">
            <v>27730476.440000001</v>
          </cell>
          <cell r="AD19">
            <v>19405109.57</v>
          </cell>
          <cell r="AE19">
            <v>21179335.039999999</v>
          </cell>
          <cell r="AF19">
            <v>24173936.050000001</v>
          </cell>
          <cell r="AG19">
            <v>21005241.149999999</v>
          </cell>
          <cell r="AH19">
            <v>12127301.140000001</v>
          </cell>
          <cell r="AI19">
            <v>3629853.14</v>
          </cell>
          <cell r="AJ19">
            <v>6006031.8399999999</v>
          </cell>
          <cell r="AK19">
            <v>10030700.84</v>
          </cell>
          <cell r="AL19">
            <v>5409607.6600000001</v>
          </cell>
          <cell r="AM19">
            <v>461258.63</v>
          </cell>
          <cell r="AN19">
            <v>61818154.969999999</v>
          </cell>
          <cell r="AO19">
            <v>724299.1</v>
          </cell>
          <cell r="AP19">
            <v>7236743.2000000002</v>
          </cell>
          <cell r="AQ19">
            <v>8181213.3200000003</v>
          </cell>
          <cell r="AR19">
            <v>16925304.469999999</v>
          </cell>
          <cell r="AS19">
            <v>16623670.58</v>
          </cell>
          <cell r="AT19">
            <v>988078.88</v>
          </cell>
          <cell r="AU19">
            <v>20221912.16</v>
          </cell>
          <cell r="AV19">
            <v>19406190.420000002</v>
          </cell>
          <cell r="AW19">
            <v>18441536.370000001</v>
          </cell>
          <cell r="AX19">
            <v>14820210.73</v>
          </cell>
          <cell r="AY19">
            <v>3299314.68</v>
          </cell>
          <cell r="AZ19">
            <v>12951866.609999999</v>
          </cell>
          <cell r="BA19">
            <v>13246474.529999999</v>
          </cell>
          <cell r="BB19">
            <v>13378740.48</v>
          </cell>
          <cell r="BC19">
            <v>12867213</v>
          </cell>
          <cell r="BD19">
            <v>14064705.609999999</v>
          </cell>
          <cell r="BE19">
            <v>312442449.55000001</v>
          </cell>
          <cell r="BF19">
            <v>55365832.600000001</v>
          </cell>
          <cell r="BG19">
            <v>14439682.869999999</v>
          </cell>
          <cell r="BH19">
            <v>21787195.59</v>
          </cell>
          <cell r="BI19">
            <v>59761528.43</v>
          </cell>
          <cell r="BJ19">
            <v>893.26</v>
          </cell>
          <cell r="BK19">
            <v>893.26</v>
          </cell>
          <cell r="BL19">
            <v>893.26</v>
          </cell>
          <cell r="BM19">
            <v>893.26</v>
          </cell>
          <cell r="BN19">
            <v>893.26</v>
          </cell>
          <cell r="BO19">
            <v>893.26</v>
          </cell>
          <cell r="BP19">
            <v>893.26</v>
          </cell>
          <cell r="BQ19">
            <v>893.26</v>
          </cell>
          <cell r="BR19">
            <v>893.26</v>
          </cell>
          <cell r="BS19">
            <v>893.26</v>
          </cell>
          <cell r="BT19">
            <v>893.26</v>
          </cell>
          <cell r="BU19">
            <v>893.26</v>
          </cell>
          <cell r="BV19">
            <v>893.26</v>
          </cell>
          <cell r="BW19">
            <v>1197706421.5999999</v>
          </cell>
          <cell r="BX19">
            <v>4473957066.4200001</v>
          </cell>
          <cell r="BY19">
            <v>17287253450.119999</v>
          </cell>
          <cell r="BZ19">
            <v>-2339195328.04</v>
          </cell>
          <cell r="CA19">
            <v>14948058122.08</v>
          </cell>
          <cell r="CB19">
            <v>4820020483.9899998</v>
          </cell>
          <cell r="CC19">
            <v>4663223564.3400002</v>
          </cell>
          <cell r="CD19">
            <v>1180872017.52</v>
          </cell>
          <cell r="CE19">
            <v>13715723010.09</v>
          </cell>
          <cell r="CF19">
            <v>13313738226.76</v>
          </cell>
          <cell r="CG19">
            <v>9327260597.6399994</v>
          </cell>
        </row>
        <row r="20">
          <cell r="A20" t="str">
            <v>CBAG111</v>
          </cell>
          <cell r="B20" t="str">
            <v>Ativo Circulante</v>
          </cell>
          <cell r="C20">
            <v>3179134601.1100001</v>
          </cell>
          <cell r="D20">
            <v>6701268626.46</v>
          </cell>
          <cell r="E20">
            <v>0</v>
          </cell>
          <cell r="F20">
            <v>154413195.02000001</v>
          </cell>
          <cell r="G20">
            <v>0</v>
          </cell>
          <cell r="H20">
            <v>50683858.25</v>
          </cell>
          <cell r="I20">
            <v>71805013.390000001</v>
          </cell>
          <cell r="J20">
            <v>32947485.940000001</v>
          </cell>
          <cell r="K20">
            <v>26557531.09</v>
          </cell>
          <cell r="L20">
            <v>36024406.770000003</v>
          </cell>
          <cell r="M20">
            <v>33222018.640000001</v>
          </cell>
          <cell r="N20">
            <v>6136039.7800000003</v>
          </cell>
          <cell r="O20">
            <v>12609315.68</v>
          </cell>
          <cell r="P20">
            <v>63336304.700000003</v>
          </cell>
          <cell r="Q20">
            <v>7557069.8600000003</v>
          </cell>
          <cell r="R20">
            <v>34953070.020000003</v>
          </cell>
          <cell r="S20">
            <v>20458621.960000001</v>
          </cell>
          <cell r="T20">
            <v>23454232.739999998</v>
          </cell>
          <cell r="U20">
            <v>142989047.33000001</v>
          </cell>
          <cell r="V20">
            <v>16965433.149999999</v>
          </cell>
          <cell r="W20">
            <v>17552888.449999999</v>
          </cell>
          <cell r="X20">
            <v>25509087.43</v>
          </cell>
          <cell r="Y20">
            <v>18942681.84</v>
          </cell>
          <cell r="Z20">
            <v>23417192</v>
          </cell>
          <cell r="AA20">
            <v>22513247.57</v>
          </cell>
          <cell r="AB20">
            <v>22976210.890000001</v>
          </cell>
          <cell r="AC20">
            <v>27730476.440000001</v>
          </cell>
          <cell r="AD20">
            <v>19405109.57</v>
          </cell>
          <cell r="AE20">
            <v>21179335.039999999</v>
          </cell>
          <cell r="AF20">
            <v>24173936.050000001</v>
          </cell>
          <cell r="AG20">
            <v>21005241.149999999</v>
          </cell>
          <cell r="AH20">
            <v>12127301.140000001</v>
          </cell>
          <cell r="AI20">
            <v>3629853.14</v>
          </cell>
          <cell r="AJ20">
            <v>6006031.8399999999</v>
          </cell>
          <cell r="AK20">
            <v>10030700.84</v>
          </cell>
          <cell r="AL20">
            <v>5409607.6600000001</v>
          </cell>
          <cell r="AM20">
            <v>461258.63</v>
          </cell>
          <cell r="AN20">
            <v>61818154.969999999</v>
          </cell>
          <cell r="AO20">
            <v>724299.1</v>
          </cell>
          <cell r="AP20">
            <v>7236743.2000000002</v>
          </cell>
          <cell r="AQ20">
            <v>8181213.3200000003</v>
          </cell>
          <cell r="AR20">
            <v>16925304.469999999</v>
          </cell>
          <cell r="AS20">
            <v>16623670.58</v>
          </cell>
          <cell r="AT20">
            <v>988078.88</v>
          </cell>
          <cell r="AU20">
            <v>20221912.16</v>
          </cell>
          <cell r="AV20">
            <v>19406190.420000002</v>
          </cell>
          <cell r="AW20">
            <v>18441536.370000001</v>
          </cell>
          <cell r="AX20">
            <v>14820210.73</v>
          </cell>
          <cell r="AY20">
            <v>3299314.68</v>
          </cell>
          <cell r="AZ20">
            <v>12951866.609999999</v>
          </cell>
          <cell r="BA20">
            <v>13246474.529999999</v>
          </cell>
          <cell r="BB20">
            <v>13378740.48</v>
          </cell>
          <cell r="BC20">
            <v>12867213</v>
          </cell>
          <cell r="BD20">
            <v>14064705.609999999</v>
          </cell>
          <cell r="BE20">
            <v>312442449.55000001</v>
          </cell>
          <cell r="BF20">
            <v>55365832.600000001</v>
          </cell>
          <cell r="BG20">
            <v>14439682.869999999</v>
          </cell>
          <cell r="BH20">
            <v>21787195.59</v>
          </cell>
          <cell r="BI20">
            <v>59761528.43</v>
          </cell>
          <cell r="BJ20">
            <v>893.26</v>
          </cell>
          <cell r="BK20">
            <v>893.26</v>
          </cell>
          <cell r="BL20">
            <v>893.26</v>
          </cell>
          <cell r="BM20">
            <v>893.26</v>
          </cell>
          <cell r="BN20">
            <v>893.26</v>
          </cell>
          <cell r="BO20">
            <v>893.26</v>
          </cell>
          <cell r="BP20">
            <v>893.26</v>
          </cell>
          <cell r="BQ20">
            <v>893.26</v>
          </cell>
          <cell r="BR20">
            <v>893.26</v>
          </cell>
          <cell r="BS20">
            <v>893.26</v>
          </cell>
          <cell r="BT20">
            <v>893.26</v>
          </cell>
          <cell r="BU20">
            <v>893.26</v>
          </cell>
          <cell r="BV20">
            <v>893.26</v>
          </cell>
          <cell r="BW20">
            <v>1197706421.5999999</v>
          </cell>
          <cell r="BX20">
            <v>4473957066.4200001</v>
          </cell>
          <cell r="BY20">
            <v>17287253450.119999</v>
          </cell>
          <cell r="BZ20">
            <v>-2339195328.04</v>
          </cell>
          <cell r="CA20">
            <v>14948058122.08</v>
          </cell>
          <cell r="CB20">
            <v>4820020483.9899998</v>
          </cell>
          <cell r="CC20">
            <v>4663223564.3400002</v>
          </cell>
          <cell r="CD20">
            <v>1180872017.52</v>
          </cell>
          <cell r="CE20">
            <v>13715723010.09</v>
          </cell>
          <cell r="CF20">
            <v>13313738226.76</v>
          </cell>
          <cell r="CG20">
            <v>9327260597.6399994</v>
          </cell>
        </row>
        <row r="21">
          <cell r="A21" t="str">
            <v>CBAG1111</v>
          </cell>
          <cell r="B21" t="str">
            <v>Caixa e Equivalentes de Caixa</v>
          </cell>
          <cell r="C21">
            <v>1936342977.1400001</v>
          </cell>
          <cell r="D21">
            <v>1938808881.1700001</v>
          </cell>
          <cell r="E21">
            <v>0</v>
          </cell>
          <cell r="F21">
            <v>119866993.98999999</v>
          </cell>
          <cell r="G21">
            <v>0</v>
          </cell>
          <cell r="H21">
            <v>41356062.68</v>
          </cell>
          <cell r="I21">
            <v>66810597.329999998</v>
          </cell>
          <cell r="J21">
            <v>29432889.440000001</v>
          </cell>
          <cell r="K21">
            <v>22875338.620000001</v>
          </cell>
          <cell r="L21">
            <v>32183867.960000001</v>
          </cell>
          <cell r="M21">
            <v>29263857.550000001</v>
          </cell>
          <cell r="N21">
            <v>2705472.48</v>
          </cell>
          <cell r="O21">
            <v>10639382.060000001</v>
          </cell>
          <cell r="P21">
            <v>61731269.539999999</v>
          </cell>
          <cell r="Q21">
            <v>5629663.2699999996</v>
          </cell>
          <cell r="R21">
            <v>31539144.280000001</v>
          </cell>
          <cell r="S21">
            <v>15763246.32</v>
          </cell>
          <cell r="T21">
            <v>17403695.890000001</v>
          </cell>
          <cell r="U21">
            <v>135594467.74000001</v>
          </cell>
          <cell r="V21">
            <v>14327783.640000001</v>
          </cell>
          <cell r="W21">
            <v>14775963.210000001</v>
          </cell>
          <cell r="X21">
            <v>22740394.370000001</v>
          </cell>
          <cell r="Y21">
            <v>16449616</v>
          </cell>
          <cell r="Z21">
            <v>20788391.890000001</v>
          </cell>
          <cell r="AA21">
            <v>19902515.609999999</v>
          </cell>
          <cell r="AB21">
            <v>21005774.390000001</v>
          </cell>
          <cell r="AC21">
            <v>25288704.350000001</v>
          </cell>
          <cell r="AD21">
            <v>16976429.039999999</v>
          </cell>
          <cell r="AE21">
            <v>18027002.079999998</v>
          </cell>
          <cell r="AF21">
            <v>21630705.059999999</v>
          </cell>
          <cell r="AG21">
            <v>18878030.640000001</v>
          </cell>
          <cell r="AH21">
            <v>9941114.9800000004</v>
          </cell>
          <cell r="AI21">
            <v>2779232.3</v>
          </cell>
          <cell r="AJ21">
            <v>3647597.63</v>
          </cell>
          <cell r="AK21">
            <v>7327427.0999999996</v>
          </cell>
          <cell r="AL21">
            <v>3332680.46</v>
          </cell>
          <cell r="AM21">
            <v>148728.04</v>
          </cell>
          <cell r="AN21">
            <v>56584559.310000002</v>
          </cell>
          <cell r="AO21">
            <v>265234.71000000002</v>
          </cell>
          <cell r="AP21">
            <v>4832253.68</v>
          </cell>
          <cell r="AQ21">
            <v>5754179.96</v>
          </cell>
          <cell r="AR21">
            <v>14547483.619999999</v>
          </cell>
          <cell r="AS21">
            <v>14162584.869999999</v>
          </cell>
          <cell r="AT21">
            <v>962005.79</v>
          </cell>
          <cell r="AU21">
            <v>17913380.379999999</v>
          </cell>
          <cell r="AV21">
            <v>14554599.9</v>
          </cell>
          <cell r="AW21">
            <v>15441879.49</v>
          </cell>
          <cell r="AX21">
            <v>12320488.310000001</v>
          </cell>
          <cell r="AY21">
            <v>3270892.19</v>
          </cell>
          <cell r="AZ21">
            <v>8968834.7200000007</v>
          </cell>
          <cell r="BA21">
            <v>9340641.9000000004</v>
          </cell>
          <cell r="BB21">
            <v>9264068.0399999991</v>
          </cell>
          <cell r="BC21">
            <v>9449926.1400000006</v>
          </cell>
          <cell r="BD21">
            <v>9270244.2599999998</v>
          </cell>
          <cell r="BE21">
            <v>223500804.59</v>
          </cell>
          <cell r="BF21">
            <v>50464025.82</v>
          </cell>
          <cell r="BG21">
            <v>8064364.29</v>
          </cell>
          <cell r="BH21">
            <v>12383650.25</v>
          </cell>
          <cell r="BI21">
            <v>47556592.810000002</v>
          </cell>
          <cell r="BJ21">
            <v>893.26</v>
          </cell>
          <cell r="BK21">
            <v>893.26</v>
          </cell>
          <cell r="BL21">
            <v>893.26</v>
          </cell>
          <cell r="BM21">
            <v>893.26</v>
          </cell>
          <cell r="BN21">
            <v>893.26</v>
          </cell>
          <cell r="BO21">
            <v>893.26</v>
          </cell>
          <cell r="BP21">
            <v>893.26</v>
          </cell>
          <cell r="BQ21">
            <v>893.26</v>
          </cell>
          <cell r="BR21">
            <v>893.26</v>
          </cell>
          <cell r="BS21">
            <v>893.26</v>
          </cell>
          <cell r="BT21">
            <v>893.26</v>
          </cell>
          <cell r="BU21">
            <v>893.26</v>
          </cell>
          <cell r="BV21">
            <v>893.26</v>
          </cell>
          <cell r="BW21">
            <v>350620205.86000001</v>
          </cell>
          <cell r="BX21">
            <v>1924809390.47</v>
          </cell>
          <cell r="BY21">
            <v>7580229801.9899998</v>
          </cell>
          <cell r="BZ21">
            <v>-13000</v>
          </cell>
          <cell r="CA21">
            <v>7580216801.9899998</v>
          </cell>
          <cell r="CB21">
            <v>2231413258.5700002</v>
          </cell>
          <cell r="CC21">
            <v>2203830520.71</v>
          </cell>
          <cell r="CD21">
            <v>199876634.97999999</v>
          </cell>
          <cell r="CE21">
            <v>5634623406.6400003</v>
          </cell>
          <cell r="CF21">
            <v>5557790666.29</v>
          </cell>
          <cell r="CG21">
            <v>2678458411.8699999</v>
          </cell>
        </row>
        <row r="22">
          <cell r="A22" t="str">
            <v>CBAG11111</v>
          </cell>
          <cell r="B22" t="str">
            <v>Numerário Disponível</v>
          </cell>
          <cell r="C22">
            <v>25619086.350000001</v>
          </cell>
          <cell r="D22">
            <v>49628462.079999998</v>
          </cell>
          <cell r="E22">
            <v>0</v>
          </cell>
          <cell r="F22">
            <v>35322.58</v>
          </cell>
          <cell r="G22">
            <v>0</v>
          </cell>
          <cell r="H22">
            <v>99887.34</v>
          </cell>
          <cell r="I22">
            <v>1334737.1499999999</v>
          </cell>
          <cell r="J22">
            <v>1253939.5900000001</v>
          </cell>
          <cell r="K22">
            <v>1351197.12</v>
          </cell>
          <cell r="L22">
            <v>1282679.1399999999</v>
          </cell>
          <cell r="M22">
            <v>2095563.47</v>
          </cell>
          <cell r="N22">
            <v>2265139.1</v>
          </cell>
          <cell r="O22">
            <v>821401.59999999998</v>
          </cell>
          <cell r="P22">
            <v>31368.54</v>
          </cell>
          <cell r="Q22">
            <v>894502.69</v>
          </cell>
          <cell r="R22">
            <v>1366454.42</v>
          </cell>
          <cell r="S22">
            <v>1953550.71</v>
          </cell>
          <cell r="T22">
            <v>1851303.34</v>
          </cell>
          <cell r="U22">
            <v>323579.23</v>
          </cell>
          <cell r="V22">
            <v>1120495.94</v>
          </cell>
          <cell r="W22">
            <v>1139370.6200000001</v>
          </cell>
          <cell r="X22">
            <v>1049901.57</v>
          </cell>
          <cell r="Y22">
            <v>1040162.44</v>
          </cell>
          <cell r="Z22">
            <v>995990.63</v>
          </cell>
          <cell r="AA22">
            <v>1003555.14</v>
          </cell>
          <cell r="AB22">
            <v>1026513.61</v>
          </cell>
          <cell r="AC22">
            <v>1148533.44</v>
          </cell>
          <cell r="AD22">
            <v>1148733.4399999999</v>
          </cell>
          <cell r="AE22">
            <v>1105590.19</v>
          </cell>
          <cell r="AF22">
            <v>1119283.83</v>
          </cell>
          <cell r="AG22">
            <v>1055604.56</v>
          </cell>
          <cell r="AH22">
            <v>1100738.78</v>
          </cell>
          <cell r="AI22">
            <v>135266.42000000001</v>
          </cell>
          <cell r="AJ22">
            <v>305945.44</v>
          </cell>
          <cell r="AK22">
            <v>243433.78</v>
          </cell>
          <cell r="AL22">
            <v>361081.93</v>
          </cell>
          <cell r="AM22">
            <v>7083.6</v>
          </cell>
          <cell r="AN22">
            <v>5785588.9000000004</v>
          </cell>
          <cell r="AO22">
            <v>4558.4399999999996</v>
          </cell>
          <cell r="AP22">
            <v>3995408.01</v>
          </cell>
          <cell r="AQ22">
            <v>3899038.34</v>
          </cell>
          <cell r="AR22">
            <v>3553415.19</v>
          </cell>
          <cell r="AS22">
            <v>3694398.97</v>
          </cell>
          <cell r="AT22">
            <v>19854.509999999998</v>
          </cell>
          <cell r="AU22">
            <v>617724.06999999995</v>
          </cell>
          <cell r="AV22">
            <v>781054.4</v>
          </cell>
          <cell r="AW22">
            <v>940650.81</v>
          </cell>
          <cell r="AX22">
            <v>1069707.75</v>
          </cell>
          <cell r="AY22">
            <v>1077.31</v>
          </cell>
          <cell r="AZ22">
            <v>804071.08</v>
          </cell>
          <cell r="BA22">
            <v>787570.92</v>
          </cell>
          <cell r="BB22">
            <v>828230.37</v>
          </cell>
          <cell r="BC22">
            <v>720841.71</v>
          </cell>
          <cell r="BD22">
            <v>521542.85</v>
          </cell>
          <cell r="BE22">
            <v>214405.6</v>
          </cell>
          <cell r="BF22">
            <v>1366630.11</v>
          </cell>
          <cell r="BG22">
            <v>538107.47</v>
          </cell>
          <cell r="BH22">
            <v>531800.9</v>
          </cell>
          <cell r="BI22">
            <v>93775.23</v>
          </cell>
          <cell r="BJ22">
            <v>893.26</v>
          </cell>
          <cell r="BK22">
            <v>893.26</v>
          </cell>
          <cell r="BL22">
            <v>893.26</v>
          </cell>
          <cell r="BM22">
            <v>893.26</v>
          </cell>
          <cell r="BN22">
            <v>893.26</v>
          </cell>
          <cell r="BO22">
            <v>893.26</v>
          </cell>
          <cell r="BP22">
            <v>893.26</v>
          </cell>
          <cell r="BQ22">
            <v>893.26</v>
          </cell>
          <cell r="BR22">
            <v>893.26</v>
          </cell>
          <cell r="BS22">
            <v>893.26</v>
          </cell>
          <cell r="BT22">
            <v>893.26</v>
          </cell>
          <cell r="BU22">
            <v>893.26</v>
          </cell>
          <cell r="BV22">
            <v>893.26</v>
          </cell>
          <cell r="BW22">
            <v>399179.77</v>
          </cell>
          <cell r="BX22">
            <v>94350.41</v>
          </cell>
          <cell r="BY22">
            <v>138590055.31</v>
          </cell>
          <cell r="BZ22">
            <v>-13000</v>
          </cell>
          <cell r="CA22">
            <v>138577055.31</v>
          </cell>
          <cell r="CB22">
            <v>96154.67</v>
          </cell>
          <cell r="CC22">
            <v>53380.85</v>
          </cell>
          <cell r="CD22">
            <v>173017.89</v>
          </cell>
          <cell r="CE22">
            <v>126001979.56999999</v>
          </cell>
          <cell r="CF22">
            <v>87476968.5</v>
          </cell>
          <cell r="CG22">
            <v>147784711.41999999</v>
          </cell>
        </row>
        <row r="23">
          <cell r="A23" t="str">
            <v>1110001</v>
          </cell>
          <cell r="B23" t="str">
            <v>LC 0001 - TESOURARIA DOLAR</v>
          </cell>
          <cell r="E23">
            <v>0</v>
          </cell>
          <cell r="F23">
            <v>35322.58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.01</v>
          </cell>
          <cell r="BY23">
            <v>35322.589999999997</v>
          </cell>
          <cell r="BZ23">
            <v>-13000</v>
          </cell>
          <cell r="CA23">
            <v>22322.59</v>
          </cell>
          <cell r="CB23">
            <v>0</v>
          </cell>
          <cell r="CC23">
            <v>394.1</v>
          </cell>
          <cell r="CD23">
            <v>8237.19</v>
          </cell>
          <cell r="CE23">
            <v>33480.47</v>
          </cell>
          <cell r="CF23">
            <v>22728.83</v>
          </cell>
          <cell r="CG23">
            <v>1126582.49</v>
          </cell>
        </row>
        <row r="24">
          <cell r="A24" t="str">
            <v>1110002</v>
          </cell>
          <cell r="B24" t="str">
            <v>LC 0002 - TESOURARIA EURO</v>
          </cell>
          <cell r="BX24">
            <v>0</v>
          </cell>
          <cell r="BY24">
            <v>0</v>
          </cell>
          <cell r="CA24">
            <v>0</v>
          </cell>
          <cell r="CB24">
            <v>35.049999999999997</v>
          </cell>
          <cell r="CC24">
            <v>34.72</v>
          </cell>
          <cell r="CD24">
            <v>36.479999999999997</v>
          </cell>
          <cell r="CE24">
            <v>35.049999999999997</v>
          </cell>
          <cell r="CF24">
            <v>34.72</v>
          </cell>
          <cell r="CG24">
            <v>36.479999999999997</v>
          </cell>
        </row>
        <row r="25">
          <cell r="A25" t="str">
            <v>1110003</v>
          </cell>
          <cell r="B25" t="str">
            <v>LC 0003 - TESOURARIA DOLAR</v>
          </cell>
          <cell r="C25">
            <v>0</v>
          </cell>
          <cell r="BY25">
            <v>0</v>
          </cell>
          <cell r="CA25">
            <v>0</v>
          </cell>
          <cell r="CE25">
            <v>3.43</v>
          </cell>
          <cell r="CF25">
            <v>3.55</v>
          </cell>
          <cell r="CG25">
            <v>3.84</v>
          </cell>
        </row>
        <row r="26">
          <cell r="A26" t="str">
            <v>1110004</v>
          </cell>
          <cell r="B26" t="str">
            <v>LC 0004 - TESOURARIA EURO</v>
          </cell>
          <cell r="C26">
            <v>0</v>
          </cell>
          <cell r="BY26">
            <v>0</v>
          </cell>
          <cell r="CA26">
            <v>0</v>
          </cell>
          <cell r="CE26">
            <v>13.14</v>
          </cell>
          <cell r="CF26">
            <v>13</v>
          </cell>
          <cell r="CG26">
            <v>13.7</v>
          </cell>
        </row>
        <row r="27">
          <cell r="A27" t="str">
            <v>1110005</v>
          </cell>
          <cell r="B27" t="str">
            <v>LC 0005 - TESOURARIA DOLAR</v>
          </cell>
          <cell r="D27">
            <v>0</v>
          </cell>
          <cell r="BY27">
            <v>0</v>
          </cell>
          <cell r="CA27">
            <v>0</v>
          </cell>
          <cell r="CE27">
            <v>0</v>
          </cell>
          <cell r="CF27">
            <v>0</v>
          </cell>
          <cell r="CG27">
            <v>3044.47</v>
          </cell>
        </row>
        <row r="28">
          <cell r="A28" t="str">
            <v>1110006</v>
          </cell>
          <cell r="B28" t="str">
            <v>LC 0006 - TESOURARIA EURO</v>
          </cell>
          <cell r="D28">
            <v>0</v>
          </cell>
          <cell r="BY28">
            <v>0</v>
          </cell>
          <cell r="CA28">
            <v>0</v>
          </cell>
          <cell r="CE28">
            <v>0</v>
          </cell>
          <cell r="CF28">
            <v>0</v>
          </cell>
          <cell r="CG28">
            <v>318.51</v>
          </cell>
        </row>
        <row r="29">
          <cell r="A29" t="str">
            <v>1110300</v>
          </cell>
          <cell r="B29" t="str">
            <v>CAIXA EOLICAS - SAO BENTO ENERGIA</v>
          </cell>
          <cell r="P29">
            <v>0</v>
          </cell>
          <cell r="BY29">
            <v>0</v>
          </cell>
          <cell r="CA29">
            <v>0</v>
          </cell>
          <cell r="CE29">
            <v>0</v>
          </cell>
          <cell r="CF29">
            <v>0</v>
          </cell>
          <cell r="CG29">
            <v>1000</v>
          </cell>
        </row>
        <row r="30">
          <cell r="A30" t="str">
            <v>1110307</v>
          </cell>
          <cell r="B30" t="str">
            <v>CAIXA VILAS - BROWNFIELD</v>
          </cell>
          <cell r="AM30">
            <v>0</v>
          </cell>
          <cell r="BY30">
            <v>0</v>
          </cell>
          <cell r="CA30">
            <v>0</v>
          </cell>
          <cell r="CE30">
            <v>0</v>
          </cell>
          <cell r="CF30">
            <v>0</v>
          </cell>
          <cell r="CG30">
            <v>100</v>
          </cell>
        </row>
        <row r="31">
          <cell r="A31" t="str">
            <v>1110308</v>
          </cell>
          <cell r="B31" t="str">
            <v>CAIXA VILAS - VENTOS DE SERRA DO MEL</v>
          </cell>
          <cell r="AO31">
            <v>0</v>
          </cell>
          <cell r="BY31">
            <v>0</v>
          </cell>
          <cell r="CA31">
            <v>0</v>
          </cell>
          <cell r="CE31">
            <v>0</v>
          </cell>
          <cell r="CF31">
            <v>0</v>
          </cell>
          <cell r="CG31">
            <v>100</v>
          </cell>
        </row>
        <row r="32">
          <cell r="A32" t="str">
            <v>1110309</v>
          </cell>
          <cell r="B32" t="str">
            <v>CAIXA-AVENTURA HOLDING</v>
          </cell>
          <cell r="AT32">
            <v>500</v>
          </cell>
          <cell r="BY32">
            <v>500</v>
          </cell>
          <cell r="CA32">
            <v>500</v>
          </cell>
          <cell r="CE32">
            <v>500</v>
          </cell>
          <cell r="CF32">
            <v>500</v>
          </cell>
        </row>
        <row r="33">
          <cell r="A33" t="str">
            <v>1110310</v>
          </cell>
          <cell r="B33" t="str">
            <v>CAIXA-AVENTURA III</v>
          </cell>
          <cell r="AV33">
            <v>50</v>
          </cell>
          <cell r="BY33">
            <v>50</v>
          </cell>
          <cell r="CA33">
            <v>50</v>
          </cell>
          <cell r="CE33">
            <v>50</v>
          </cell>
          <cell r="CF33">
            <v>50</v>
          </cell>
        </row>
        <row r="34">
          <cell r="A34" t="str">
            <v>1110311</v>
          </cell>
          <cell r="B34" t="str">
            <v>CAIXA-AVENTURA IV</v>
          </cell>
          <cell r="AW34">
            <v>600</v>
          </cell>
          <cell r="BY34">
            <v>600</v>
          </cell>
          <cell r="CA34">
            <v>600</v>
          </cell>
          <cell r="CE34">
            <v>600</v>
          </cell>
          <cell r="CF34">
            <v>600</v>
          </cell>
        </row>
        <row r="35">
          <cell r="A35" t="str">
            <v>1110312</v>
          </cell>
          <cell r="B35" t="str">
            <v>CAIXA-AVENTURA V</v>
          </cell>
          <cell r="AX35">
            <v>600</v>
          </cell>
          <cell r="BY35">
            <v>600</v>
          </cell>
          <cell r="CA35">
            <v>600</v>
          </cell>
          <cell r="CE35">
            <v>600</v>
          </cell>
          <cell r="CF35">
            <v>600</v>
          </cell>
        </row>
        <row r="36">
          <cell r="A36" t="str">
            <v>1110313</v>
          </cell>
          <cell r="B36" t="str">
            <v>CAIXA-SRMN HOLDING</v>
          </cell>
          <cell r="AY36">
            <v>500</v>
          </cell>
          <cell r="BY36">
            <v>500</v>
          </cell>
          <cell r="CA36">
            <v>500</v>
          </cell>
          <cell r="CE36">
            <v>500</v>
          </cell>
          <cell r="CF36">
            <v>500</v>
          </cell>
        </row>
        <row r="37">
          <cell r="A37" t="str">
            <v>1110314</v>
          </cell>
          <cell r="B37" t="str">
            <v>CAIXA-SRMN I</v>
          </cell>
          <cell r="AZ37">
            <v>50</v>
          </cell>
          <cell r="BY37">
            <v>50</v>
          </cell>
          <cell r="CA37">
            <v>50</v>
          </cell>
          <cell r="CE37">
            <v>50</v>
          </cell>
          <cell r="CF37">
            <v>50</v>
          </cell>
        </row>
        <row r="38">
          <cell r="A38" t="str">
            <v>1110315</v>
          </cell>
          <cell r="B38" t="str">
            <v>CAIXA-SRMN II</v>
          </cell>
          <cell r="BA38">
            <v>50</v>
          </cell>
          <cell r="BY38">
            <v>50</v>
          </cell>
          <cell r="CA38">
            <v>50</v>
          </cell>
          <cell r="CE38">
            <v>50</v>
          </cell>
          <cell r="CF38">
            <v>50</v>
          </cell>
        </row>
        <row r="39">
          <cell r="A39" t="str">
            <v>1110316</v>
          </cell>
          <cell r="B39" t="str">
            <v>CAIXA-SRMN III</v>
          </cell>
          <cell r="BB39">
            <v>50</v>
          </cell>
          <cell r="BY39">
            <v>50</v>
          </cell>
          <cell r="CA39">
            <v>50</v>
          </cell>
          <cell r="CE39">
            <v>50</v>
          </cell>
          <cell r="CF39">
            <v>50</v>
          </cell>
        </row>
        <row r="40">
          <cell r="A40" t="str">
            <v>1110317</v>
          </cell>
          <cell r="B40" t="str">
            <v>CAIXA-SRMN IV</v>
          </cell>
          <cell r="BC40">
            <v>50</v>
          </cell>
          <cell r="BY40">
            <v>50</v>
          </cell>
          <cell r="CA40">
            <v>50</v>
          </cell>
          <cell r="CE40">
            <v>50</v>
          </cell>
          <cell r="CF40">
            <v>50</v>
          </cell>
        </row>
        <row r="41">
          <cell r="A41" t="str">
            <v>1111000</v>
          </cell>
          <cell r="B41" t="str">
            <v>CP - BCO 001-9/3306/11100-7 CONTA MOVIMENTO</v>
          </cell>
          <cell r="C41">
            <v>165521.22</v>
          </cell>
          <cell r="BY41">
            <v>165521.22</v>
          </cell>
          <cell r="CA41">
            <v>165521.22</v>
          </cell>
          <cell r="CE41">
            <v>3951791.4</v>
          </cell>
          <cell r="CF41">
            <v>203304.89</v>
          </cell>
          <cell r="CG41">
            <v>301278.28999999998</v>
          </cell>
        </row>
        <row r="42">
          <cell r="A42" t="str">
            <v>1111005</v>
          </cell>
          <cell r="B42" t="str">
            <v>CP - BCO 001-9/3306/17103-4 REPASSE FINANC</v>
          </cell>
          <cell r="C42">
            <v>11909.15</v>
          </cell>
          <cell r="BY42">
            <v>11909.15</v>
          </cell>
          <cell r="CA42">
            <v>11909.15</v>
          </cell>
          <cell r="CE42">
            <v>0</v>
          </cell>
          <cell r="CF42">
            <v>0</v>
          </cell>
          <cell r="CG42">
            <v>0</v>
          </cell>
        </row>
        <row r="43">
          <cell r="A43" t="str">
            <v>1111006</v>
          </cell>
          <cell r="B43" t="str">
            <v>CP - BCO 001-9/3306/17104-2 REPASSE FINANC</v>
          </cell>
          <cell r="C43">
            <v>9158.86</v>
          </cell>
          <cell r="BY43">
            <v>9158.86</v>
          </cell>
          <cell r="CA43">
            <v>9158.86</v>
          </cell>
          <cell r="CE43">
            <v>0</v>
          </cell>
          <cell r="CF43">
            <v>0</v>
          </cell>
          <cell r="CG43">
            <v>0</v>
          </cell>
        </row>
        <row r="44">
          <cell r="A44" t="str">
            <v>1111007</v>
          </cell>
          <cell r="B44" t="str">
            <v>CP - BCO 001-9/3306/17105-0 REPASSE FINANC</v>
          </cell>
          <cell r="C44">
            <v>216.64</v>
          </cell>
          <cell r="BY44">
            <v>216.64</v>
          </cell>
          <cell r="CA44">
            <v>216.64</v>
          </cell>
          <cell r="CE44">
            <v>0</v>
          </cell>
          <cell r="CF44">
            <v>0</v>
          </cell>
          <cell r="CG44">
            <v>0</v>
          </cell>
        </row>
        <row r="45">
          <cell r="A45" t="str">
            <v>1111008</v>
          </cell>
          <cell r="B45" t="str">
            <v>CP - BCO 104-0/369/5206-1 ARREC / REPASSE</v>
          </cell>
          <cell r="C45">
            <v>0</v>
          </cell>
          <cell r="BY45">
            <v>0</v>
          </cell>
          <cell r="CA45">
            <v>0</v>
          </cell>
          <cell r="CE45">
            <v>86683.87</v>
          </cell>
          <cell r="CF45">
            <v>86683.87</v>
          </cell>
          <cell r="CG45">
            <v>65027.51</v>
          </cell>
        </row>
        <row r="46">
          <cell r="A46" t="str">
            <v>1111010</v>
          </cell>
          <cell r="B46" t="str">
            <v>CP - BCO 104-0/3153/5002-0 CONTA MOVIMENTO</v>
          </cell>
          <cell r="C46">
            <v>4723.05</v>
          </cell>
          <cell r="BY46">
            <v>4723.05</v>
          </cell>
          <cell r="CA46">
            <v>4723.05</v>
          </cell>
          <cell r="CE46">
            <v>57303.33</v>
          </cell>
          <cell r="CF46">
            <v>48701.81</v>
          </cell>
          <cell r="CG46">
            <v>29557.55</v>
          </cell>
        </row>
        <row r="47">
          <cell r="A47" t="str">
            <v>1111011</v>
          </cell>
          <cell r="B47" t="str">
            <v>CP - BCO 237-2/895/71418-6 LEILAO E GARANTIAS</v>
          </cell>
          <cell r="C47">
            <v>586.79</v>
          </cell>
          <cell r="BY47">
            <v>586.79</v>
          </cell>
          <cell r="CA47">
            <v>586.79</v>
          </cell>
          <cell r="CE47">
            <v>23317.73</v>
          </cell>
          <cell r="CF47">
            <v>518.27</v>
          </cell>
          <cell r="CG47">
            <v>15476293.98</v>
          </cell>
        </row>
        <row r="48">
          <cell r="A48" t="str">
            <v>1111014</v>
          </cell>
          <cell r="B48" t="str">
            <v>CP - BCO 001-9/1779/30447-6 CCD COLIDER</v>
          </cell>
          <cell r="C48">
            <v>0</v>
          </cell>
          <cell r="BY48">
            <v>0</v>
          </cell>
          <cell r="CA48">
            <v>0</v>
          </cell>
          <cell r="CE48">
            <v>4347.1899999999996</v>
          </cell>
          <cell r="CF48">
            <v>4398.04</v>
          </cell>
          <cell r="CG48">
            <v>4924.43</v>
          </cell>
        </row>
        <row r="49">
          <cell r="A49" t="str">
            <v>1111024</v>
          </cell>
          <cell r="B49" t="str">
            <v>CP - BCO 001-9/3064/111500-6 CONTA MOVIMENTO</v>
          </cell>
          <cell r="D49">
            <v>391439.31</v>
          </cell>
          <cell r="BY49">
            <v>391439.31</v>
          </cell>
          <cell r="CA49">
            <v>391439.31</v>
          </cell>
          <cell r="CE49">
            <v>12575873.77</v>
          </cell>
          <cell r="CF49">
            <v>199439.45</v>
          </cell>
          <cell r="CG49">
            <v>25601860.030000001</v>
          </cell>
        </row>
        <row r="50">
          <cell r="A50" t="str">
            <v>1111029</v>
          </cell>
          <cell r="B50" t="str">
            <v>CP - BCO 104-0/369/5205-3 CONTA MOVIMENTO</v>
          </cell>
          <cell r="D50">
            <v>0</v>
          </cell>
          <cell r="BY50">
            <v>0</v>
          </cell>
          <cell r="CA50">
            <v>0</v>
          </cell>
          <cell r="CE50">
            <v>0</v>
          </cell>
          <cell r="CF50">
            <v>0</v>
          </cell>
          <cell r="CG50">
            <v>2487.0300000000002</v>
          </cell>
        </row>
        <row r="51">
          <cell r="A51" t="str">
            <v>1111030</v>
          </cell>
          <cell r="B51" t="str">
            <v>CP - BCO 104-0/369/5400-5 LEVANT JUDICIAL</v>
          </cell>
          <cell r="D51">
            <v>0</v>
          </cell>
          <cell r="BY51">
            <v>0</v>
          </cell>
          <cell r="CA51">
            <v>0</v>
          </cell>
          <cell r="CE51">
            <v>2518.0700000000002</v>
          </cell>
          <cell r="CF51">
            <v>2518.0700000000002</v>
          </cell>
          <cell r="CG51">
            <v>4515.07</v>
          </cell>
        </row>
        <row r="52">
          <cell r="A52" t="str">
            <v>1111031</v>
          </cell>
          <cell r="B52" t="str">
            <v>CP - BCO 104-0/3153/5001-1 ARRECADACAO</v>
          </cell>
          <cell r="D52">
            <v>368145.19</v>
          </cell>
          <cell r="BY52">
            <v>368145.19</v>
          </cell>
          <cell r="CA52">
            <v>368145.19</v>
          </cell>
          <cell r="CE52">
            <v>690571.48</v>
          </cell>
          <cell r="CF52">
            <v>2196671.52</v>
          </cell>
          <cell r="CG52">
            <v>2019891.39</v>
          </cell>
        </row>
        <row r="53">
          <cell r="A53" t="str">
            <v>1111033</v>
          </cell>
          <cell r="B53" t="str">
            <v>CP - BCO 341-7/903/1934-7 ARREC / REPASSE</v>
          </cell>
          <cell r="D53">
            <v>811.95</v>
          </cell>
          <cell r="BY53">
            <v>811.95</v>
          </cell>
          <cell r="CA53">
            <v>811.95</v>
          </cell>
          <cell r="CE53">
            <v>9996540.0999999996</v>
          </cell>
          <cell r="CF53">
            <v>8540.9500000000007</v>
          </cell>
          <cell r="CG53">
            <v>4491303.75</v>
          </cell>
        </row>
        <row r="54">
          <cell r="A54" t="str">
            <v>1111034</v>
          </cell>
          <cell r="B54" t="str">
            <v>CP - BCO 237-2/49/221265-P ARREC / REPASSE</v>
          </cell>
          <cell r="D54">
            <v>0</v>
          </cell>
          <cell r="BY54">
            <v>0</v>
          </cell>
          <cell r="CA54">
            <v>0</v>
          </cell>
          <cell r="CE54">
            <v>0</v>
          </cell>
          <cell r="CF54">
            <v>0</v>
          </cell>
          <cell r="CG54">
            <v>2920.08</v>
          </cell>
        </row>
        <row r="55">
          <cell r="A55" t="str">
            <v>1111035</v>
          </cell>
          <cell r="B55" t="str">
            <v>CP - BCO 237-2/895/71417-8 LEILAO E GARANTIAS</v>
          </cell>
          <cell r="D55">
            <v>43075499.329999998</v>
          </cell>
          <cell r="BY55">
            <v>43075499.329999998</v>
          </cell>
          <cell r="CA55">
            <v>43075499.329999998</v>
          </cell>
          <cell r="CE55">
            <v>35291.31</v>
          </cell>
          <cell r="CF55">
            <v>315.36</v>
          </cell>
          <cell r="CG55">
            <v>5412.21</v>
          </cell>
        </row>
        <row r="56">
          <cell r="A56" t="str">
            <v>1111036</v>
          </cell>
          <cell r="B56" t="str">
            <v>CP - BCO 237-2/3099/2361-2 ARREC / REPASSE</v>
          </cell>
          <cell r="D56">
            <v>4922542.84</v>
          </cell>
          <cell r="BY56">
            <v>4922542.84</v>
          </cell>
          <cell r="CA56">
            <v>4922542.84</v>
          </cell>
          <cell r="CE56">
            <v>12409792.57</v>
          </cell>
          <cell r="CF56">
            <v>1891991.11</v>
          </cell>
          <cell r="CG56">
            <v>1596756.93</v>
          </cell>
        </row>
        <row r="57">
          <cell r="A57" t="str">
            <v>1111109</v>
          </cell>
          <cell r="B57" t="str">
            <v>CP - BCO 001-9/3064/3574-2 CONTA MOVIMENTO</v>
          </cell>
          <cell r="BX57">
            <v>37818.81</v>
          </cell>
          <cell r="BY57">
            <v>37818.81</v>
          </cell>
          <cell r="CA57">
            <v>37818.81</v>
          </cell>
          <cell r="CB57">
            <v>51702.85</v>
          </cell>
          <cell r="CC57">
            <v>32463.35</v>
          </cell>
          <cell r="CD57">
            <v>154744.22</v>
          </cell>
          <cell r="CE57">
            <v>51702.85</v>
          </cell>
          <cell r="CF57">
            <v>32463.35</v>
          </cell>
          <cell r="CG57">
            <v>154744.22</v>
          </cell>
        </row>
        <row r="58">
          <cell r="A58" t="str">
            <v>1111114</v>
          </cell>
          <cell r="B58" t="str">
            <v>CP - BCO 104-0/3153/5000-3 CONTA MOVIMENTO</v>
          </cell>
          <cell r="BX58">
            <v>1229.5899999999999</v>
          </cell>
          <cell r="BY58">
            <v>1229.5899999999999</v>
          </cell>
          <cell r="CA58">
            <v>1229.5899999999999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</row>
        <row r="59">
          <cell r="A59" t="str">
            <v>1111116</v>
          </cell>
          <cell r="B59" t="str">
            <v>CP - BCO 341-7/902/0562-8 ITAÚ CONTA MOVIMENTO</v>
          </cell>
          <cell r="BX59">
            <v>1182.51</v>
          </cell>
          <cell r="BY59">
            <v>1182.51</v>
          </cell>
          <cell r="CA59">
            <v>1182.51</v>
          </cell>
          <cell r="CB59">
            <v>0</v>
          </cell>
          <cell r="CC59">
            <v>12856.39</v>
          </cell>
          <cell r="CD59">
            <v>3000</v>
          </cell>
          <cell r="CE59">
            <v>0</v>
          </cell>
          <cell r="CF59">
            <v>12856.39</v>
          </cell>
          <cell r="CG59">
            <v>3000</v>
          </cell>
        </row>
        <row r="60">
          <cell r="A60" t="str">
            <v>1111117</v>
          </cell>
          <cell r="B60" t="str">
            <v>CP - BCO 237-2/3099/4161-0 CONTA MOV</v>
          </cell>
          <cell r="BX60">
            <v>734.54</v>
          </cell>
          <cell r="BY60">
            <v>734.54</v>
          </cell>
          <cell r="CA60">
            <v>734.54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</row>
        <row r="61">
          <cell r="A61" t="str">
            <v>1111130</v>
          </cell>
          <cell r="B61" t="str">
            <v>CP BANCO 001-9/3064/93713-4/ARREC DE ATIVOS</v>
          </cell>
          <cell r="D61">
            <v>75308.03</v>
          </cell>
          <cell r="BY61">
            <v>75308.03</v>
          </cell>
          <cell r="CA61">
            <v>75308.03</v>
          </cell>
          <cell r="CE61">
            <v>0</v>
          </cell>
          <cell r="CF61">
            <v>0</v>
          </cell>
          <cell r="CG61">
            <v>1188653.1399999999</v>
          </cell>
        </row>
        <row r="62">
          <cell r="A62" t="str">
            <v>1111136</v>
          </cell>
          <cell r="B62" t="str">
            <v>CP - BCO 001-9/1519/50869-1 FC SON-CURITIBA</v>
          </cell>
          <cell r="C62">
            <v>6052.75</v>
          </cell>
          <cell r="BY62">
            <v>6052.75</v>
          </cell>
          <cell r="CA62">
            <v>6052.75</v>
          </cell>
          <cell r="CE62">
            <v>319377.81</v>
          </cell>
          <cell r="CF62">
            <v>306628.69</v>
          </cell>
          <cell r="CG62">
            <v>253367.01</v>
          </cell>
        </row>
        <row r="63">
          <cell r="A63" t="str">
            <v>1111143</v>
          </cell>
          <cell r="B63" t="str">
            <v>CP # BCO 001-9/3306/17106-9 BNDES-LT FOZ/CASC</v>
          </cell>
          <cell r="C63">
            <v>14222.79</v>
          </cell>
          <cell r="BY63">
            <v>14222.79</v>
          </cell>
          <cell r="CA63">
            <v>14222.79</v>
          </cell>
          <cell r="CE63">
            <v>0</v>
          </cell>
          <cell r="CF63">
            <v>0</v>
          </cell>
          <cell r="CG63">
            <v>0</v>
          </cell>
        </row>
        <row r="64">
          <cell r="A64" t="str">
            <v>1111149</v>
          </cell>
          <cell r="B64" t="str">
            <v>CP-BCO 001-9/3306/17108-5 CAVERNOSO-CENTRALIZADORA</v>
          </cell>
          <cell r="C64">
            <v>650000</v>
          </cell>
          <cell r="BY64">
            <v>650000</v>
          </cell>
          <cell r="CA64">
            <v>650000</v>
          </cell>
          <cell r="CE64">
            <v>650000</v>
          </cell>
          <cell r="CF64">
            <v>650000</v>
          </cell>
          <cell r="CG64">
            <v>650000</v>
          </cell>
        </row>
        <row r="65">
          <cell r="A65" t="str">
            <v>1111150</v>
          </cell>
          <cell r="B65" t="str">
            <v>CP-BCO 001-9/3306/17109-3 CAVERNOSO-SERV DA DIVIDA</v>
          </cell>
          <cell r="C65">
            <v>896828.03</v>
          </cell>
          <cell r="BY65">
            <v>896828.03</v>
          </cell>
          <cell r="CA65">
            <v>896828.03</v>
          </cell>
          <cell r="CE65">
            <v>0</v>
          </cell>
          <cell r="CF65">
            <v>0</v>
          </cell>
          <cell r="CG65">
            <v>0</v>
          </cell>
        </row>
        <row r="66">
          <cell r="A66" t="str">
            <v>1111151</v>
          </cell>
          <cell r="B66" t="str">
            <v>CP - BCO 237-2/895/300052-4  LIQUID ANGRA I E II</v>
          </cell>
          <cell r="D66">
            <v>867256.57</v>
          </cell>
          <cell r="BY66">
            <v>867256.57</v>
          </cell>
          <cell r="CA66">
            <v>867256.57</v>
          </cell>
          <cell r="CE66">
            <v>700.41</v>
          </cell>
          <cell r="CF66">
            <v>700.41</v>
          </cell>
          <cell r="CG66">
            <v>524.28</v>
          </cell>
        </row>
        <row r="67">
          <cell r="A67" t="str">
            <v>1111156</v>
          </cell>
          <cell r="B67" t="str">
            <v>CP - BCO 001-9/3064/12200-9 CONTA MOVIMENTO</v>
          </cell>
          <cell r="H67">
            <v>99880.7</v>
          </cell>
          <cell r="BY67">
            <v>99880.7</v>
          </cell>
          <cell r="CA67">
            <v>99880.7</v>
          </cell>
          <cell r="CE67">
            <v>50771.5</v>
          </cell>
          <cell r="CF67">
            <v>14010.44</v>
          </cell>
          <cell r="CG67">
            <v>46725.88</v>
          </cell>
        </row>
        <row r="68">
          <cell r="A68" t="str">
            <v>1111157</v>
          </cell>
          <cell r="B68" t="str">
            <v>CP - BCO 001-9/3064/112100-6 CONTA MOVIMENTO</v>
          </cell>
          <cell r="BW68">
            <v>345741</v>
          </cell>
          <cell r="BY68">
            <v>345741</v>
          </cell>
          <cell r="CA68">
            <v>345741</v>
          </cell>
          <cell r="CE68">
            <v>376770.97</v>
          </cell>
          <cell r="CF68">
            <v>9720.27</v>
          </cell>
          <cell r="CG68">
            <v>403063.22</v>
          </cell>
        </row>
        <row r="69">
          <cell r="A69" t="str">
            <v>1111161</v>
          </cell>
          <cell r="B69" t="str">
            <v>CP - BCO 237-2/0895/300220-9 - PCH RIO DOS PATOS</v>
          </cell>
          <cell r="C69">
            <v>4705.95</v>
          </cell>
          <cell r="BY69">
            <v>4705.95</v>
          </cell>
          <cell r="CA69">
            <v>4705.95</v>
          </cell>
          <cell r="CE69">
            <v>605.54999999999995</v>
          </cell>
          <cell r="CF69">
            <v>764.82</v>
          </cell>
          <cell r="CG69">
            <v>14517693.73</v>
          </cell>
        </row>
        <row r="70">
          <cell r="A70" t="str">
            <v>1111164</v>
          </cell>
          <cell r="B70" t="str">
            <v>CP  - 001-9/3064/18003-3 BANCO DO BRASIL S.A.</v>
          </cell>
          <cell r="I70">
            <v>0</v>
          </cell>
          <cell r="BY70">
            <v>0</v>
          </cell>
          <cell r="CA70">
            <v>0</v>
          </cell>
          <cell r="CE70">
            <v>0</v>
          </cell>
          <cell r="CF70">
            <v>479.86</v>
          </cell>
          <cell r="CG70">
            <v>686.81</v>
          </cell>
        </row>
        <row r="71">
          <cell r="A71" t="str">
            <v>1111165</v>
          </cell>
          <cell r="B71" t="str">
            <v>CP  - 237-2/0895/115602-0 BANCO BRADESCO S.A.</v>
          </cell>
          <cell r="I71">
            <v>4175.6899999999996</v>
          </cell>
          <cell r="BY71">
            <v>4175.6899999999996</v>
          </cell>
          <cell r="CA71">
            <v>4175.6899999999996</v>
          </cell>
          <cell r="CE71">
            <v>26760.12</v>
          </cell>
          <cell r="CF71">
            <v>96513.87</v>
          </cell>
          <cell r="CG71">
            <v>141878.63</v>
          </cell>
        </row>
        <row r="72">
          <cell r="A72" t="str">
            <v>1111167</v>
          </cell>
          <cell r="B72" t="str">
            <v>CP  - 104-0/3153/35500-5 CAIXA ECONOMICA FEDERAL</v>
          </cell>
          <cell r="I72">
            <v>108942.59</v>
          </cell>
          <cell r="BY72">
            <v>108942.59</v>
          </cell>
          <cell r="CA72">
            <v>108942.59</v>
          </cell>
          <cell r="CE72">
            <v>98816.38</v>
          </cell>
          <cell r="CF72">
            <v>189320.54</v>
          </cell>
          <cell r="CG72">
            <v>312726.58</v>
          </cell>
        </row>
        <row r="73">
          <cell r="A73" t="str">
            <v>1111171</v>
          </cell>
          <cell r="B73" t="str">
            <v>CP  - 001-9/3064/18004-1 BANCO DO BRASIL S.A.</v>
          </cell>
          <cell r="J73">
            <v>0</v>
          </cell>
          <cell r="BY73">
            <v>0</v>
          </cell>
          <cell r="CA73">
            <v>0</v>
          </cell>
          <cell r="CE73">
            <v>0</v>
          </cell>
          <cell r="CF73">
            <v>15328.4</v>
          </cell>
          <cell r="CG73">
            <v>15535.35</v>
          </cell>
        </row>
        <row r="74">
          <cell r="A74" t="str">
            <v>1111172</v>
          </cell>
          <cell r="B74" t="str">
            <v>CP  - 237-2/0895/115734-5 BANCO BRADESCO S.A.</v>
          </cell>
          <cell r="J74">
            <v>7426.85</v>
          </cell>
          <cell r="BY74">
            <v>7426.85</v>
          </cell>
          <cell r="CA74">
            <v>7426.85</v>
          </cell>
          <cell r="CE74">
            <v>22855.65</v>
          </cell>
          <cell r="CF74">
            <v>82096.990000000005</v>
          </cell>
          <cell r="CG74">
            <v>124537.22</v>
          </cell>
        </row>
        <row r="75">
          <cell r="A75" t="str">
            <v>1111174</v>
          </cell>
          <cell r="B75" t="str">
            <v>CP  - 104-0/3153/35501-3 CAIXA ECONOMICA FEDERAL</v>
          </cell>
          <cell r="J75">
            <v>117973.53</v>
          </cell>
          <cell r="BY75">
            <v>117973.53</v>
          </cell>
          <cell r="CA75">
            <v>117973.53</v>
          </cell>
          <cell r="CE75">
            <v>190788.4</v>
          </cell>
          <cell r="CF75">
            <v>162548.88</v>
          </cell>
          <cell r="CG75">
            <v>319877.25</v>
          </cell>
        </row>
        <row r="76">
          <cell r="A76" t="str">
            <v>1111179</v>
          </cell>
          <cell r="B76" t="str">
            <v>CP  - 237-2/0895/115737-P BANCO BRADESCO S.A.</v>
          </cell>
          <cell r="K76">
            <v>56992.62</v>
          </cell>
          <cell r="BY76">
            <v>56992.62</v>
          </cell>
          <cell r="CA76">
            <v>56992.62</v>
          </cell>
          <cell r="CE76">
            <v>61003.22</v>
          </cell>
          <cell r="CF76">
            <v>44342.99</v>
          </cell>
          <cell r="CG76">
            <v>74083.820000000007</v>
          </cell>
        </row>
        <row r="77">
          <cell r="A77" t="str">
            <v>1111181</v>
          </cell>
          <cell r="B77" t="str">
            <v>CP  - 104-0/3153/35502-1 CAIXA ECONOMICA FEDERAL</v>
          </cell>
          <cell r="K77">
            <v>135474.84</v>
          </cell>
          <cell r="BY77">
            <v>135474.84</v>
          </cell>
          <cell r="CA77">
            <v>135474.84</v>
          </cell>
          <cell r="CE77">
            <v>132161.41</v>
          </cell>
          <cell r="CF77">
            <v>162772.01999999999</v>
          </cell>
          <cell r="CG77">
            <v>319103.26</v>
          </cell>
        </row>
        <row r="78">
          <cell r="A78" t="str">
            <v>1111185</v>
          </cell>
          <cell r="B78" t="str">
            <v>CP  - 001-9/3064/18006-8 BANCO DO BRASIL S.A.</v>
          </cell>
          <cell r="L78">
            <v>0</v>
          </cell>
          <cell r="BY78">
            <v>0</v>
          </cell>
          <cell r="CA78">
            <v>0</v>
          </cell>
          <cell r="CE78">
            <v>0</v>
          </cell>
          <cell r="CF78">
            <v>333510.74</v>
          </cell>
          <cell r="CG78">
            <v>333717.69</v>
          </cell>
        </row>
        <row r="79">
          <cell r="A79" t="str">
            <v>1111186</v>
          </cell>
          <cell r="B79" t="str">
            <v>CP  - 237-2/0895/115757-4 BANCO BRADESCO S.A.</v>
          </cell>
          <cell r="L79">
            <v>4206.8599999999997</v>
          </cell>
          <cell r="BY79">
            <v>4206.8599999999997</v>
          </cell>
          <cell r="CA79">
            <v>4206.8599999999997</v>
          </cell>
          <cell r="CE79">
            <v>29933.4</v>
          </cell>
          <cell r="CF79">
            <v>107995.26</v>
          </cell>
          <cell r="CG79">
            <v>160692.29999999999</v>
          </cell>
        </row>
        <row r="80">
          <cell r="A80" t="str">
            <v>1111188</v>
          </cell>
          <cell r="B80" t="str">
            <v>CP  - 104-0/3153/35503-0 CAIXA ECONOMICA FEDERAL</v>
          </cell>
          <cell r="L80">
            <v>140504.24</v>
          </cell>
          <cell r="BY80">
            <v>140504.24</v>
          </cell>
          <cell r="CA80">
            <v>140504.24</v>
          </cell>
          <cell r="CE80">
            <v>484471.05</v>
          </cell>
          <cell r="CF80">
            <v>163352.51999999999</v>
          </cell>
          <cell r="CG80">
            <v>327563.48</v>
          </cell>
        </row>
        <row r="81">
          <cell r="A81" t="str">
            <v>1111192</v>
          </cell>
          <cell r="B81" t="str">
            <v>CP  - 001-9/3064/18002-5 BANCO DO BRASIL S.A.</v>
          </cell>
          <cell r="M81">
            <v>0</v>
          </cell>
          <cell r="BY81">
            <v>0</v>
          </cell>
          <cell r="CA81">
            <v>0</v>
          </cell>
          <cell r="CE81">
            <v>0</v>
          </cell>
          <cell r="CF81">
            <v>225.7</v>
          </cell>
          <cell r="CG81">
            <v>432.65</v>
          </cell>
        </row>
        <row r="82">
          <cell r="A82" t="str">
            <v>1111193</v>
          </cell>
          <cell r="B82" t="str">
            <v>CP  - 237-2/0895/115759-2 BANCO BRADESCO S.A.</v>
          </cell>
          <cell r="M82">
            <v>583.80999999999995</v>
          </cell>
          <cell r="BY82">
            <v>583.80999999999995</v>
          </cell>
          <cell r="CA82">
            <v>583.80999999999995</v>
          </cell>
          <cell r="CE82">
            <v>1868.46</v>
          </cell>
          <cell r="CF82">
            <v>10898.05</v>
          </cell>
          <cell r="CG82">
            <v>1250.45</v>
          </cell>
        </row>
        <row r="83">
          <cell r="A83" t="str">
            <v>1111195</v>
          </cell>
          <cell r="B83" t="str">
            <v>CP  - 104-0/3153/35504-8 CAIXA ECONOMICA FEDERAL</v>
          </cell>
          <cell r="M83">
            <v>79265.350000000006</v>
          </cell>
          <cell r="BY83">
            <v>79265.350000000006</v>
          </cell>
          <cell r="CA83">
            <v>79265.350000000006</v>
          </cell>
          <cell r="CE83">
            <v>104799.46</v>
          </cell>
          <cell r="CF83">
            <v>108225.24</v>
          </cell>
          <cell r="CG83">
            <v>178549.2</v>
          </cell>
        </row>
        <row r="84">
          <cell r="A84" t="str">
            <v>1111199</v>
          </cell>
          <cell r="B84" t="str">
            <v>CP  - 001-9/3064/18001-7 BANCO DO BRASIL S.A.</v>
          </cell>
          <cell r="N84">
            <v>0</v>
          </cell>
          <cell r="BY84">
            <v>0</v>
          </cell>
          <cell r="CA84">
            <v>0</v>
          </cell>
          <cell r="CE84">
            <v>0</v>
          </cell>
          <cell r="CF84">
            <v>108316.96</v>
          </cell>
          <cell r="CG84">
            <v>108687.41</v>
          </cell>
        </row>
        <row r="85">
          <cell r="A85" t="str">
            <v>1111200</v>
          </cell>
          <cell r="B85" t="str">
            <v>CP  - 237-2/0895/115777-6 BANCO BRADESCO S.A.</v>
          </cell>
          <cell r="N85">
            <v>278.64</v>
          </cell>
          <cell r="BY85">
            <v>278.64</v>
          </cell>
          <cell r="CA85">
            <v>278.64</v>
          </cell>
          <cell r="CE85">
            <v>1866.11</v>
          </cell>
          <cell r="CF85">
            <v>10928.96</v>
          </cell>
          <cell r="CG85">
            <v>610.83000000000004</v>
          </cell>
        </row>
        <row r="86">
          <cell r="A86" t="str">
            <v>1111202</v>
          </cell>
          <cell r="B86" t="str">
            <v>CP  - 104-0/3153/35505-6 CAIXA ECONOMICA FEDERAL</v>
          </cell>
          <cell r="N86">
            <v>82975.899999999994</v>
          </cell>
          <cell r="BY86">
            <v>82975.899999999994</v>
          </cell>
          <cell r="CA86">
            <v>82975.899999999994</v>
          </cell>
          <cell r="CE86">
            <v>106223.26</v>
          </cell>
          <cell r="CF86">
            <v>119736.95</v>
          </cell>
          <cell r="CG86">
            <v>113653.97</v>
          </cell>
        </row>
        <row r="87">
          <cell r="A87" t="str">
            <v>1111206</v>
          </cell>
          <cell r="B87" t="str">
            <v>CP  - 001-9/3064/18007-6 BANCO DO BRASIL S.A.</v>
          </cell>
          <cell r="O87">
            <v>0</v>
          </cell>
          <cell r="BY87">
            <v>0</v>
          </cell>
          <cell r="CA87">
            <v>0</v>
          </cell>
          <cell r="CE87">
            <v>0</v>
          </cell>
          <cell r="CF87">
            <v>136946.23000000001</v>
          </cell>
          <cell r="CG87">
            <v>137153.18</v>
          </cell>
        </row>
        <row r="88">
          <cell r="A88" t="str">
            <v>1111207</v>
          </cell>
          <cell r="B88" t="str">
            <v>CP  - 237-2/0895/116295-0 BANCO BRADESCO S.A.</v>
          </cell>
          <cell r="O88">
            <v>107.89</v>
          </cell>
          <cell r="BY88">
            <v>107.89</v>
          </cell>
          <cell r="CA88">
            <v>107.89</v>
          </cell>
          <cell r="CE88">
            <v>1378.77</v>
          </cell>
          <cell r="CF88">
            <v>10907.97</v>
          </cell>
          <cell r="CG88">
            <v>1407.15</v>
          </cell>
        </row>
        <row r="89">
          <cell r="A89" t="str">
            <v>1111209</v>
          </cell>
          <cell r="B89" t="str">
            <v>CP  - 104-0/3153/35506-4 CAIXA ECONOMICA FEDERAL</v>
          </cell>
          <cell r="O89">
            <v>109446.79</v>
          </cell>
          <cell r="BY89">
            <v>109446.79</v>
          </cell>
          <cell r="CA89">
            <v>109446.79</v>
          </cell>
          <cell r="CE89">
            <v>336958.64</v>
          </cell>
          <cell r="CF89">
            <v>246309.39</v>
          </cell>
          <cell r="CG89">
            <v>124748.35</v>
          </cell>
        </row>
        <row r="90">
          <cell r="A90" t="str">
            <v>1111215</v>
          </cell>
          <cell r="B90" t="str">
            <v>CP  - 001-9/3064/6343-6 BANCO DO BRASIL S.A.</v>
          </cell>
          <cell r="U90">
            <v>0</v>
          </cell>
          <cell r="BY90">
            <v>0</v>
          </cell>
          <cell r="CA90">
            <v>0</v>
          </cell>
          <cell r="CE90">
            <v>8253.52</v>
          </cell>
          <cell r="CF90">
            <v>8323.1200000000008</v>
          </cell>
          <cell r="CG90">
            <v>8530.07</v>
          </cell>
        </row>
        <row r="91">
          <cell r="A91" t="str">
            <v>1111217</v>
          </cell>
          <cell r="B91" t="str">
            <v>CP  - 104-0/3153/5507-2 CAIXA ECONOMICA FEDERAL</v>
          </cell>
          <cell r="U91">
            <v>44917.36</v>
          </cell>
          <cell r="BY91">
            <v>44917.36</v>
          </cell>
          <cell r="CA91">
            <v>44917.36</v>
          </cell>
          <cell r="CE91">
            <v>75140.460000000006</v>
          </cell>
          <cell r="CF91">
            <v>142648.64000000001</v>
          </cell>
          <cell r="CG91">
            <v>54358.52</v>
          </cell>
        </row>
        <row r="92">
          <cell r="A92" t="str">
            <v>1111218</v>
          </cell>
          <cell r="B92" t="str">
            <v>CP  - 237-2/0895/118748-1 BANCO BRADESCO S.A.</v>
          </cell>
          <cell r="AB92">
            <v>342.93</v>
          </cell>
          <cell r="BY92">
            <v>342.93</v>
          </cell>
          <cell r="CA92">
            <v>342.93</v>
          </cell>
          <cell r="CE92">
            <v>1410.34</v>
          </cell>
          <cell r="CF92">
            <v>5956.56</v>
          </cell>
          <cell r="CG92">
            <v>13843.28</v>
          </cell>
        </row>
        <row r="93">
          <cell r="A93" t="str">
            <v>1111219</v>
          </cell>
          <cell r="B93" t="str">
            <v>CP  - 104-0/3153/5513-7 CAIXA ECONOMICA FEDERAL</v>
          </cell>
          <cell r="AB93">
            <v>149066.54999999999</v>
          </cell>
          <cell r="BY93">
            <v>149066.54999999999</v>
          </cell>
          <cell r="CA93">
            <v>149066.54999999999</v>
          </cell>
          <cell r="CE93">
            <v>98293.22</v>
          </cell>
          <cell r="CF93">
            <v>130357.96</v>
          </cell>
          <cell r="CG93">
            <v>119051.76</v>
          </cell>
        </row>
        <row r="94">
          <cell r="A94" t="str">
            <v>1111220</v>
          </cell>
          <cell r="B94" t="str">
            <v>CP  - 237-2/0895/118744-9 BANCO BRADESCO S.A.</v>
          </cell>
          <cell r="AC94">
            <v>309.24</v>
          </cell>
          <cell r="BY94">
            <v>309.24</v>
          </cell>
          <cell r="CA94">
            <v>309.24</v>
          </cell>
          <cell r="CE94">
            <v>1691.8</v>
          </cell>
          <cell r="CF94">
            <v>7015.35</v>
          </cell>
          <cell r="CG94">
            <v>16074.94</v>
          </cell>
        </row>
        <row r="95">
          <cell r="A95" t="str">
            <v>1111221</v>
          </cell>
          <cell r="B95" t="str">
            <v>CP  - 104-0/3153/5510-2 CAIXA ECONOMICA FEDERAL</v>
          </cell>
          <cell r="AC95">
            <v>156289.26</v>
          </cell>
          <cell r="BY95">
            <v>156289.26</v>
          </cell>
          <cell r="CA95">
            <v>156289.26</v>
          </cell>
          <cell r="CE95">
            <v>94131.91</v>
          </cell>
          <cell r="CF95">
            <v>134961.39000000001</v>
          </cell>
          <cell r="CG95">
            <v>122946.3</v>
          </cell>
        </row>
        <row r="96">
          <cell r="A96" t="str">
            <v>1111222</v>
          </cell>
          <cell r="B96" t="str">
            <v>CP  - 237-2/0895/118745-7 BANCO BRADESCO S.A.</v>
          </cell>
          <cell r="AD96">
            <v>1040.6500000000001</v>
          </cell>
          <cell r="BY96">
            <v>1040.6500000000001</v>
          </cell>
          <cell r="CA96">
            <v>1040.6500000000001</v>
          </cell>
          <cell r="CE96">
            <v>2236.75</v>
          </cell>
          <cell r="CF96">
            <v>1854.59</v>
          </cell>
          <cell r="CG96">
            <v>7351.88</v>
          </cell>
        </row>
        <row r="97">
          <cell r="A97" t="str">
            <v>1111223</v>
          </cell>
          <cell r="B97" t="str">
            <v>CP  - 104-0/3153/5512-9 CAIXA ECONOMICA FEDERAL</v>
          </cell>
          <cell r="AD97">
            <v>111214</v>
          </cell>
          <cell r="BY97">
            <v>111214</v>
          </cell>
          <cell r="CA97">
            <v>111214</v>
          </cell>
          <cell r="CE97">
            <v>96036.99</v>
          </cell>
          <cell r="CF97">
            <v>141113.85999999999</v>
          </cell>
          <cell r="CG97">
            <v>123557.7</v>
          </cell>
        </row>
        <row r="98">
          <cell r="A98" t="str">
            <v>1111224</v>
          </cell>
          <cell r="B98" t="str">
            <v>CP  - 237-2/0895/118747-3 BANCO BRADESCO S.A.</v>
          </cell>
          <cell r="AE98">
            <v>90.94</v>
          </cell>
          <cell r="BY98">
            <v>90.94</v>
          </cell>
          <cell r="CA98">
            <v>90.94</v>
          </cell>
          <cell r="CE98">
            <v>1535.3</v>
          </cell>
          <cell r="CF98">
            <v>8114.12</v>
          </cell>
          <cell r="CG98">
            <v>17440.740000000002</v>
          </cell>
        </row>
        <row r="99">
          <cell r="A99" t="str">
            <v>1111225</v>
          </cell>
          <cell r="B99" t="str">
            <v>CP  - 104-0/3153/55014-6 CAIXA ECONOMICA FEDERAL</v>
          </cell>
          <cell r="AE99">
            <v>117921.57</v>
          </cell>
          <cell r="BY99">
            <v>117921.57</v>
          </cell>
          <cell r="CA99">
            <v>117921.57</v>
          </cell>
          <cell r="CE99">
            <v>99182.26</v>
          </cell>
          <cell r="CF99">
            <v>142431.19</v>
          </cell>
          <cell r="CG99">
            <v>133607.47</v>
          </cell>
        </row>
        <row r="100">
          <cell r="A100" t="str">
            <v>1111226</v>
          </cell>
          <cell r="B100" t="str">
            <v>CP  - 237-2/0895/118750-3 BANCO BRADESCO S.A.</v>
          </cell>
          <cell r="AF100">
            <v>717.34</v>
          </cell>
          <cell r="BY100">
            <v>717.34</v>
          </cell>
          <cell r="CA100">
            <v>717.34</v>
          </cell>
          <cell r="CE100">
            <v>1795.79</v>
          </cell>
          <cell r="CF100">
            <v>10720.63</v>
          </cell>
          <cell r="CG100">
            <v>4916.76</v>
          </cell>
        </row>
        <row r="101">
          <cell r="A101" t="str">
            <v>1111227</v>
          </cell>
          <cell r="B101" t="str">
            <v>CP  - 104-0/3153/5509-9 CAIXA ECONOMICA FEDERAL</v>
          </cell>
          <cell r="AF101">
            <v>108140.24</v>
          </cell>
          <cell r="BY101">
            <v>108140.24</v>
          </cell>
          <cell r="CA101">
            <v>108140.24</v>
          </cell>
          <cell r="CE101">
            <v>96978.73</v>
          </cell>
          <cell r="CF101">
            <v>134202.10999999999</v>
          </cell>
          <cell r="CG101">
            <v>128883.27</v>
          </cell>
        </row>
        <row r="102">
          <cell r="A102" t="str">
            <v>1111228</v>
          </cell>
          <cell r="B102" t="str">
            <v>CP  - 237-2/0895/118749-P BANCO BRADESCO S.A.</v>
          </cell>
          <cell r="AG102">
            <v>138.19</v>
          </cell>
          <cell r="BY102">
            <v>138.19</v>
          </cell>
          <cell r="CA102">
            <v>138.19</v>
          </cell>
          <cell r="CE102">
            <v>1504.83</v>
          </cell>
          <cell r="CF102">
            <v>8305.17</v>
          </cell>
          <cell r="CG102">
            <v>18057</v>
          </cell>
        </row>
        <row r="103">
          <cell r="A103" t="str">
            <v>1111229</v>
          </cell>
          <cell r="B103" t="str">
            <v>CP  - 104-0/3153/5508-0 CAIXA ECONOMICA FEDERAL</v>
          </cell>
          <cell r="AG103">
            <v>108838.45</v>
          </cell>
          <cell r="BY103">
            <v>108838.45</v>
          </cell>
          <cell r="CA103">
            <v>108838.45</v>
          </cell>
          <cell r="CE103">
            <v>93463.43</v>
          </cell>
          <cell r="CF103">
            <v>138836.53</v>
          </cell>
          <cell r="CG103">
            <v>132463.57</v>
          </cell>
        </row>
        <row r="104">
          <cell r="A104" t="str">
            <v>1111230</v>
          </cell>
          <cell r="B104" t="str">
            <v>CP  - 237-2/0895/118746-5 BANCO BRADESCO S.A.</v>
          </cell>
          <cell r="AH104">
            <v>354.27</v>
          </cell>
          <cell r="BY104">
            <v>354.27</v>
          </cell>
          <cell r="CA104">
            <v>354.27</v>
          </cell>
          <cell r="CE104">
            <v>1830.66</v>
          </cell>
          <cell r="CF104">
            <v>10876.45</v>
          </cell>
          <cell r="CG104">
            <v>2391.0500000000002</v>
          </cell>
        </row>
        <row r="105">
          <cell r="A105" t="str">
            <v>1111231</v>
          </cell>
          <cell r="B105" t="str">
            <v>CP  - 104-0/3153/5511-0 CAIXA ECONOMICA FEDERAL</v>
          </cell>
          <cell r="AH105">
            <v>118198.81</v>
          </cell>
          <cell r="BY105">
            <v>118198.81</v>
          </cell>
          <cell r="CA105">
            <v>118198.81</v>
          </cell>
          <cell r="CE105">
            <v>96909.85</v>
          </cell>
          <cell r="CF105">
            <v>138034.13</v>
          </cell>
          <cell r="CG105">
            <v>122564.18</v>
          </cell>
        </row>
        <row r="106">
          <cell r="A106" t="str">
            <v>1111232</v>
          </cell>
          <cell r="B106" t="str">
            <v>CP  - BCO 104-0/3153/5008-9 CONTA MOVIMENTO</v>
          </cell>
          <cell r="H106">
            <v>6.64</v>
          </cell>
          <cell r="BY106">
            <v>6.64</v>
          </cell>
          <cell r="CA106">
            <v>6.64</v>
          </cell>
          <cell r="CE106">
            <v>4.3499999999999996</v>
          </cell>
          <cell r="CF106">
            <v>32.630000000000003</v>
          </cell>
          <cell r="CG106">
            <v>0.6</v>
          </cell>
        </row>
        <row r="107">
          <cell r="A107" t="str">
            <v>1111233</v>
          </cell>
          <cell r="B107" t="str">
            <v>CP  - BCO 104-0/3153/5007-0 CONTA MOVIMENTO</v>
          </cell>
          <cell r="BW107">
            <v>759.74</v>
          </cell>
          <cell r="BY107">
            <v>759.74</v>
          </cell>
          <cell r="CA107">
            <v>759.74</v>
          </cell>
          <cell r="CE107">
            <v>39.72</v>
          </cell>
          <cell r="CF107">
            <v>480.63</v>
          </cell>
          <cell r="CG107">
            <v>2.0499999999999998</v>
          </cell>
        </row>
        <row r="108">
          <cell r="A108" t="str">
            <v>1111237</v>
          </cell>
          <cell r="B108" t="str">
            <v>CP  - 237-2/0895/117705-2 BANCO BRADESCO S.A.</v>
          </cell>
          <cell r="Q108">
            <v>648.78</v>
          </cell>
          <cell r="BY108">
            <v>648.78</v>
          </cell>
          <cell r="CA108">
            <v>648.78</v>
          </cell>
          <cell r="CE108">
            <v>12642.2</v>
          </cell>
          <cell r="CF108">
            <v>45090.71</v>
          </cell>
          <cell r="CG108">
            <v>64968.08</v>
          </cell>
        </row>
        <row r="109">
          <cell r="A109" t="str">
            <v>1111242</v>
          </cell>
          <cell r="B109" t="str">
            <v>CP  - 237-2/0895/117431-2 BANCO BRADESCO S.A.</v>
          </cell>
          <cell r="R109">
            <v>648.78</v>
          </cell>
          <cell r="BY109">
            <v>648.78</v>
          </cell>
          <cell r="CA109">
            <v>648.78</v>
          </cell>
          <cell r="CE109">
            <v>11791.4</v>
          </cell>
          <cell r="CF109">
            <v>41822.9</v>
          </cell>
          <cell r="CG109">
            <v>44897.96</v>
          </cell>
        </row>
        <row r="110">
          <cell r="A110" t="str">
            <v>1111247</v>
          </cell>
          <cell r="B110" t="str">
            <v>CP  - 237-2/0895/117703-6 BANCO BRADESCO S.A.</v>
          </cell>
          <cell r="S110">
            <v>648.78</v>
          </cell>
          <cell r="BY110">
            <v>648.78</v>
          </cell>
          <cell r="CA110">
            <v>648.78</v>
          </cell>
          <cell r="CE110">
            <v>44253.86</v>
          </cell>
          <cell r="CF110">
            <v>161618.57999999999</v>
          </cell>
          <cell r="CG110">
            <v>229987.69</v>
          </cell>
        </row>
        <row r="111">
          <cell r="A111" t="str">
            <v>1111252</v>
          </cell>
          <cell r="B111" t="str">
            <v>CP  - 237-2/0895/117666-8 BANCO BRADESCO S.A.</v>
          </cell>
          <cell r="T111">
            <v>648.78</v>
          </cell>
          <cell r="BY111">
            <v>648.78</v>
          </cell>
          <cell r="CA111">
            <v>648.78</v>
          </cell>
          <cell r="CE111">
            <v>54110.3</v>
          </cell>
          <cell r="CF111">
            <v>196642.43</v>
          </cell>
          <cell r="CG111">
            <v>284059.71999999997</v>
          </cell>
        </row>
        <row r="112">
          <cell r="A112" t="str">
            <v>1111258</v>
          </cell>
          <cell r="B112" t="str">
            <v>CP - BCO 104-0/3153/40-5  LEVANTAMENTO JUDICIAL</v>
          </cell>
          <cell r="BX112">
            <v>408.49</v>
          </cell>
          <cell r="BY112">
            <v>408.49</v>
          </cell>
          <cell r="CA112">
            <v>408.49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</row>
        <row r="113">
          <cell r="A113" t="str">
            <v>1111260</v>
          </cell>
          <cell r="B113" t="str">
            <v>CP - BCO 104-0/3153/38-3  LEVANTAMENTO JUDICIAL</v>
          </cell>
          <cell r="CE113">
            <v>0</v>
          </cell>
          <cell r="CF113">
            <v>0</v>
          </cell>
          <cell r="CG113">
            <v>9.19</v>
          </cell>
        </row>
        <row r="114">
          <cell r="A114" t="str">
            <v>1111261</v>
          </cell>
          <cell r="B114" t="str">
            <v>CP  - 104-0/3153/5516-1 CAIXA ECONOMICA FEDERAL</v>
          </cell>
          <cell r="P114">
            <v>31368.54</v>
          </cell>
          <cell r="BY114">
            <v>31368.54</v>
          </cell>
          <cell r="CA114">
            <v>31368.54</v>
          </cell>
          <cell r="CE114">
            <v>2899.91</v>
          </cell>
          <cell r="CF114">
            <v>26999.48</v>
          </cell>
          <cell r="CG114">
            <v>39310.239999999998</v>
          </cell>
        </row>
        <row r="115">
          <cell r="A115" t="str">
            <v>1111262</v>
          </cell>
          <cell r="B115" t="str">
            <v>CP  - 104-0/3153/5519-6 CAIXA ECONOMICA FEDERAL</v>
          </cell>
          <cell r="Q115">
            <v>200077.04</v>
          </cell>
          <cell r="BY115">
            <v>200077.04</v>
          </cell>
          <cell r="CA115">
            <v>200077.04</v>
          </cell>
          <cell r="CE115">
            <v>93020.29</v>
          </cell>
          <cell r="CF115">
            <v>160256.4</v>
          </cell>
          <cell r="CG115">
            <v>178053.04</v>
          </cell>
        </row>
        <row r="116">
          <cell r="A116" t="str">
            <v>1111264</v>
          </cell>
          <cell r="B116" t="str">
            <v>CP  - 104-0/3153/105533-5 CAIXA ECONOMICA FEDERAL</v>
          </cell>
          <cell r="Q116">
            <v>0</v>
          </cell>
          <cell r="BY116">
            <v>0</v>
          </cell>
          <cell r="CA116">
            <v>0</v>
          </cell>
          <cell r="CE116">
            <v>200</v>
          </cell>
          <cell r="CF116">
            <v>200</v>
          </cell>
          <cell r="CG116">
            <v>200</v>
          </cell>
        </row>
        <row r="117">
          <cell r="A117" t="str">
            <v>1111267</v>
          </cell>
          <cell r="B117" t="str">
            <v>CP  - 104-0/3153/5517-0 CAIXA ECONOMICA FEDERAL</v>
          </cell>
          <cell r="R117">
            <v>458119.7</v>
          </cell>
          <cell r="BY117">
            <v>458119.7</v>
          </cell>
          <cell r="CA117">
            <v>458119.7</v>
          </cell>
          <cell r="CE117">
            <v>291272.74</v>
          </cell>
          <cell r="CF117">
            <v>170374.19</v>
          </cell>
          <cell r="CG117">
            <v>229804.57</v>
          </cell>
        </row>
        <row r="118">
          <cell r="A118" t="str">
            <v>1111272</v>
          </cell>
          <cell r="B118" t="str">
            <v>CP  - 104-0/3153/5520-0 CAIXA ECONOMICA FEDERAL</v>
          </cell>
          <cell r="S118">
            <v>554529.53</v>
          </cell>
          <cell r="BY118">
            <v>554529.53</v>
          </cell>
          <cell r="CA118">
            <v>554529.53</v>
          </cell>
          <cell r="CE118">
            <v>100355.66</v>
          </cell>
          <cell r="CF118">
            <v>208378.95</v>
          </cell>
          <cell r="CG118">
            <v>318732.02</v>
          </cell>
        </row>
        <row r="119">
          <cell r="A119" t="str">
            <v>1111274</v>
          </cell>
          <cell r="B119" t="str">
            <v>CP  - 104-0/3153/105537-8 CAIXA ECONOMICA FEDERAL</v>
          </cell>
          <cell r="S119">
            <v>0</v>
          </cell>
          <cell r="BY119">
            <v>0</v>
          </cell>
          <cell r="CA119">
            <v>0</v>
          </cell>
          <cell r="CE119">
            <v>250</v>
          </cell>
          <cell r="CF119">
            <v>250</v>
          </cell>
          <cell r="CG119">
            <v>250</v>
          </cell>
        </row>
        <row r="120">
          <cell r="A120" t="str">
            <v>1111277</v>
          </cell>
          <cell r="B120" t="str">
            <v>CP  - 104-0/3153/5518-8 CAIXA ECONOMICA FEDERAL</v>
          </cell>
          <cell r="T120">
            <v>522257.32</v>
          </cell>
          <cell r="BY120">
            <v>522257.32</v>
          </cell>
          <cell r="CA120">
            <v>522257.32</v>
          </cell>
          <cell r="CE120">
            <v>341396.74</v>
          </cell>
          <cell r="CF120">
            <v>217425.95</v>
          </cell>
          <cell r="CG120">
            <v>303161.88</v>
          </cell>
        </row>
        <row r="121">
          <cell r="A121" t="str">
            <v>1111286</v>
          </cell>
          <cell r="B121" t="str">
            <v>CP - BCO 104-0/3153/00041-3 LEVANT JUDICIAL</v>
          </cell>
          <cell r="D121">
            <v>0</v>
          </cell>
          <cell r="BY121">
            <v>0</v>
          </cell>
          <cell r="CA121">
            <v>0</v>
          </cell>
          <cell r="CE121">
            <v>3370.22</v>
          </cell>
          <cell r="CF121">
            <v>232392.57</v>
          </cell>
          <cell r="CG121">
            <v>25375.26</v>
          </cell>
        </row>
        <row r="122">
          <cell r="A122" t="str">
            <v>1111287</v>
          </cell>
          <cell r="B122" t="str">
            <v>CP  - BCO 237-2/895/130588-3 LIQUIDACAO CCEE</v>
          </cell>
          <cell r="BW122">
            <v>3417.52</v>
          </cell>
          <cell r="BY122">
            <v>3417.52</v>
          </cell>
          <cell r="CA122">
            <v>3417.52</v>
          </cell>
          <cell r="CE122">
            <v>454.97</v>
          </cell>
          <cell r="CF122">
            <v>61.43</v>
          </cell>
          <cell r="CG122">
            <v>133.15</v>
          </cell>
        </row>
        <row r="123">
          <cell r="A123" t="str">
            <v>1111288</v>
          </cell>
          <cell r="B123" t="str">
            <v>CP - BCO 237-2/0895/130666-9 BANCO BRADESCO S.A.</v>
          </cell>
          <cell r="V123">
            <v>1038.05</v>
          </cell>
          <cell r="BY123">
            <v>1038.05</v>
          </cell>
          <cell r="CA123">
            <v>1038.05</v>
          </cell>
          <cell r="CE123">
            <v>1431.51</v>
          </cell>
          <cell r="CF123">
            <v>675.05</v>
          </cell>
          <cell r="CG123">
            <v>16666.259999999998</v>
          </cell>
        </row>
        <row r="124">
          <cell r="A124" t="str">
            <v>1111289</v>
          </cell>
          <cell r="B124" t="str">
            <v>CP - BCO 237-2/0895/130667-7 BANCO BRADESCO S.A.</v>
          </cell>
          <cell r="W124">
            <v>606.54</v>
          </cell>
          <cell r="BY124">
            <v>606.54</v>
          </cell>
          <cell r="CA124">
            <v>606.54</v>
          </cell>
          <cell r="CE124">
            <v>11778.86</v>
          </cell>
          <cell r="CF124">
            <v>31700.26</v>
          </cell>
          <cell r="CG124">
            <v>113603.8</v>
          </cell>
        </row>
        <row r="125">
          <cell r="A125" t="str">
            <v>1111290</v>
          </cell>
          <cell r="B125" t="str">
            <v>CP - BCO 237-2/0895/130668-5 BANCO BRADESCO S.A.</v>
          </cell>
          <cell r="X125">
            <v>750.15</v>
          </cell>
          <cell r="BY125">
            <v>750.15</v>
          </cell>
          <cell r="CA125">
            <v>750.15</v>
          </cell>
          <cell r="CE125">
            <v>1143.6099999999999</v>
          </cell>
          <cell r="CF125">
            <v>10529.41</v>
          </cell>
          <cell r="CG125">
            <v>5438.7</v>
          </cell>
        </row>
        <row r="126">
          <cell r="A126" t="str">
            <v>1111291</v>
          </cell>
          <cell r="B126" t="str">
            <v>CP - BCO 237-2/0895/130663-4 BANCO BRADESCO S.A.</v>
          </cell>
          <cell r="Y126">
            <v>1331.47</v>
          </cell>
          <cell r="BY126">
            <v>1331.47</v>
          </cell>
          <cell r="CA126">
            <v>1331.47</v>
          </cell>
          <cell r="CE126">
            <v>1724.93</v>
          </cell>
          <cell r="CF126">
            <v>635.91</v>
          </cell>
          <cell r="CG126">
            <v>5058.67</v>
          </cell>
        </row>
        <row r="127">
          <cell r="A127" t="str">
            <v>1111292</v>
          </cell>
          <cell r="B127" t="str">
            <v>CP - BCO 237-2/0895/130664-2 BANCO BRADESCO S.A.</v>
          </cell>
          <cell r="Z127">
            <v>606.54</v>
          </cell>
          <cell r="BY127">
            <v>606.54</v>
          </cell>
          <cell r="CA127">
            <v>606.54</v>
          </cell>
          <cell r="CE127">
            <v>4210.68</v>
          </cell>
          <cell r="CF127">
            <v>1955.23</v>
          </cell>
          <cell r="CG127">
            <v>7941.95</v>
          </cell>
        </row>
        <row r="128">
          <cell r="A128" t="str">
            <v>1111293</v>
          </cell>
          <cell r="B128" t="str">
            <v>CP - BCO 237-2/0895/130665-0 BANCO BRADESCO S.A.</v>
          </cell>
          <cell r="AA128">
            <v>606.54</v>
          </cell>
          <cell r="BY128">
            <v>606.54</v>
          </cell>
          <cell r="CA128">
            <v>606.54</v>
          </cell>
          <cell r="CE128">
            <v>3864.04</v>
          </cell>
          <cell r="CF128">
            <v>2284.4</v>
          </cell>
          <cell r="CG128">
            <v>10056.24</v>
          </cell>
        </row>
        <row r="129">
          <cell r="A129" t="str">
            <v>1111294</v>
          </cell>
          <cell r="B129" t="str">
            <v>CP - BCO 104-0/3153/42-1 LEVANT JUDICIAL</v>
          </cell>
          <cell r="C129">
            <v>40192.39</v>
          </cell>
          <cell r="BY129">
            <v>40192.39</v>
          </cell>
          <cell r="CA129">
            <v>40192.39</v>
          </cell>
          <cell r="CE129">
            <v>57398.18</v>
          </cell>
          <cell r="CF129">
            <v>154062.64000000001</v>
          </cell>
          <cell r="CG129">
            <v>0</v>
          </cell>
        </row>
        <row r="130">
          <cell r="A130" t="str">
            <v>1111333</v>
          </cell>
          <cell r="B130" t="str">
            <v>CP - BCO 001-9/3064/6650-8 REGIONAL NRO</v>
          </cell>
          <cell r="D130">
            <v>12.29</v>
          </cell>
          <cell r="BY130">
            <v>12.29</v>
          </cell>
          <cell r="CA130">
            <v>12.29</v>
          </cell>
          <cell r="CE130">
            <v>1915.3</v>
          </cell>
          <cell r="CF130">
            <v>295.73</v>
          </cell>
          <cell r="CG130">
            <v>56567.74</v>
          </cell>
        </row>
        <row r="131">
          <cell r="A131" t="str">
            <v>1111335</v>
          </cell>
          <cell r="B131" t="str">
            <v>CP - BCO 001-9/3064/6652-4 CONVÊNIO MORAR BEM</v>
          </cell>
          <cell r="D131">
            <v>368583.54</v>
          </cell>
          <cell r="BY131">
            <v>368583.54</v>
          </cell>
          <cell r="CA131">
            <v>368583.54</v>
          </cell>
          <cell r="CE131">
            <v>25027.81</v>
          </cell>
          <cell r="CF131">
            <v>58996.23</v>
          </cell>
          <cell r="CG131">
            <v>265526.18</v>
          </cell>
        </row>
        <row r="132">
          <cell r="A132" t="str">
            <v>1111344</v>
          </cell>
          <cell r="B132" t="str">
            <v>CP - BCO 001-9/3064/6704-0/CONSELHO DE CONSUMIDORE</v>
          </cell>
          <cell r="D132">
            <v>0</v>
          </cell>
          <cell r="BY132">
            <v>0</v>
          </cell>
          <cell r="CA132">
            <v>0</v>
          </cell>
          <cell r="CE132">
            <v>5061.8100000000004</v>
          </cell>
          <cell r="CF132">
            <v>8896.36</v>
          </cell>
          <cell r="CG132">
            <v>5088.9399999999996</v>
          </cell>
        </row>
        <row r="133">
          <cell r="A133" t="str">
            <v>1111346</v>
          </cell>
          <cell r="B133" t="str">
            <v>CP - BCO 104-0/3153/5521-8 CONTA MOVIMENTO</v>
          </cell>
          <cell r="Y133">
            <v>128745.54</v>
          </cell>
          <cell r="BY133">
            <v>128745.54</v>
          </cell>
          <cell r="CA133">
            <v>128745.54</v>
          </cell>
          <cell r="CE133">
            <v>94649.19</v>
          </cell>
          <cell r="CF133">
            <v>121044.33</v>
          </cell>
          <cell r="CG133">
            <v>119316.39</v>
          </cell>
        </row>
        <row r="134">
          <cell r="A134" t="str">
            <v>1111347</v>
          </cell>
          <cell r="B134" t="str">
            <v>CP - BCO 104-0/3153/105571-8 ONS CENTRALIZADORA</v>
          </cell>
          <cell r="Y134">
            <v>0</v>
          </cell>
          <cell r="BY134">
            <v>0</v>
          </cell>
          <cell r="CA134">
            <v>0</v>
          </cell>
          <cell r="CE134">
            <v>6462.6</v>
          </cell>
          <cell r="CF134">
            <v>6462.6</v>
          </cell>
          <cell r="CG134">
            <v>6462.6</v>
          </cell>
        </row>
        <row r="135">
          <cell r="A135" t="str">
            <v>1111349</v>
          </cell>
          <cell r="B135" t="str">
            <v>CP - BCO 104-0/3153/5522-6 CONTA MOVIMENTO</v>
          </cell>
          <cell r="Z135">
            <v>118355.91</v>
          </cell>
          <cell r="BY135">
            <v>118355.91</v>
          </cell>
          <cell r="CA135">
            <v>118355.91</v>
          </cell>
          <cell r="CE135">
            <v>97683.05</v>
          </cell>
          <cell r="CF135">
            <v>129289.7</v>
          </cell>
          <cell r="CG135">
            <v>117193.13</v>
          </cell>
        </row>
        <row r="136">
          <cell r="A136" t="str">
            <v>1111350</v>
          </cell>
          <cell r="B136" t="str">
            <v>CP - BCO 104-0/3153/105572-6 ONS CENTRALIZADORA</v>
          </cell>
          <cell r="Z136">
            <v>0</v>
          </cell>
          <cell r="BY136">
            <v>0</v>
          </cell>
          <cell r="CA136">
            <v>0</v>
          </cell>
          <cell r="CE136">
            <v>6217.1</v>
          </cell>
          <cell r="CF136">
            <v>6217.1</v>
          </cell>
          <cell r="CG136">
            <v>6217.1</v>
          </cell>
        </row>
        <row r="137">
          <cell r="A137" t="str">
            <v>1111352</v>
          </cell>
          <cell r="B137" t="str">
            <v>CP - BCO 104-0/3153/5523-4  CONTA MOVIMENTO</v>
          </cell>
          <cell r="AA137">
            <v>115870.03</v>
          </cell>
          <cell r="BY137">
            <v>115870.03</v>
          </cell>
          <cell r="CA137">
            <v>115870.03</v>
          </cell>
          <cell r="CE137">
            <v>105455.15</v>
          </cell>
          <cell r="CF137">
            <v>124152.26</v>
          </cell>
          <cell r="CG137">
            <v>119070.93</v>
          </cell>
        </row>
        <row r="138">
          <cell r="A138" t="str">
            <v>1111353</v>
          </cell>
          <cell r="B138" t="str">
            <v>CP - BCO 104-0/3153/105573-4 ONS CENTRALIZADORA</v>
          </cell>
          <cell r="AA138">
            <v>0</v>
          </cell>
          <cell r="BY138">
            <v>0</v>
          </cell>
          <cell r="CA138">
            <v>0</v>
          </cell>
          <cell r="CE138">
            <v>6207.06</v>
          </cell>
          <cell r="CF138">
            <v>6207.06</v>
          </cell>
          <cell r="CG138">
            <v>6207.06</v>
          </cell>
        </row>
        <row r="139">
          <cell r="A139" t="str">
            <v>1111355</v>
          </cell>
          <cell r="B139" t="str">
            <v>CP - BCO 104-0/3153/5524-2  CONTA MOVIMENTO</v>
          </cell>
          <cell r="V139">
            <v>113925.19</v>
          </cell>
          <cell r="BY139">
            <v>113925.19</v>
          </cell>
          <cell r="CA139">
            <v>113925.19</v>
          </cell>
          <cell r="CE139">
            <v>104535.22</v>
          </cell>
          <cell r="CF139">
            <v>124858.68</v>
          </cell>
          <cell r="CG139">
            <v>123364.5</v>
          </cell>
        </row>
        <row r="140">
          <cell r="A140" t="str">
            <v>1111356</v>
          </cell>
          <cell r="B140" t="str">
            <v>CP - BCO 104-0/3153/105574-2 ONS CENTRALIZADORA</v>
          </cell>
          <cell r="V140">
            <v>0</v>
          </cell>
          <cell r="BY140">
            <v>0</v>
          </cell>
          <cell r="CA140">
            <v>0</v>
          </cell>
          <cell r="CE140">
            <v>8304.7199999999993</v>
          </cell>
          <cell r="CF140">
            <v>8304.7199999999993</v>
          </cell>
          <cell r="CG140">
            <v>8304.7199999999993</v>
          </cell>
        </row>
        <row r="141">
          <cell r="A141" t="str">
            <v>1111358</v>
          </cell>
          <cell r="B141" t="str">
            <v>CP - BCO 104-0/3153/5525-0 CONTA MOVIMENTO</v>
          </cell>
          <cell r="W141">
            <v>120487.2</v>
          </cell>
          <cell r="BY141">
            <v>120487.2</v>
          </cell>
          <cell r="CA141">
            <v>120487.2</v>
          </cell>
          <cell r="CE141">
            <v>104590.97</v>
          </cell>
          <cell r="CF141">
            <v>124296.1</v>
          </cell>
          <cell r="CG141">
            <v>119323.46</v>
          </cell>
        </row>
        <row r="142">
          <cell r="A142" t="str">
            <v>1111359</v>
          </cell>
          <cell r="B142" t="str">
            <v>CP - BCO 104-0/3153/105575-0 ONS CENTRALIZADORA</v>
          </cell>
          <cell r="W142">
            <v>0</v>
          </cell>
          <cell r="BY142">
            <v>0</v>
          </cell>
          <cell r="CA142">
            <v>0</v>
          </cell>
          <cell r="CE142">
            <v>7434.32</v>
          </cell>
          <cell r="CF142">
            <v>7434.32</v>
          </cell>
          <cell r="CG142">
            <v>7434.32</v>
          </cell>
        </row>
        <row r="143">
          <cell r="A143" t="str">
            <v>1111361</v>
          </cell>
          <cell r="B143" t="str">
            <v>CP - BCO 104-0/3153/5526-9 CONTA MOVIMENTO</v>
          </cell>
          <cell r="X143">
            <v>114854.25</v>
          </cell>
          <cell r="BY143">
            <v>114854.25</v>
          </cell>
          <cell r="CA143">
            <v>114854.25</v>
          </cell>
          <cell r="CE143">
            <v>106772.21</v>
          </cell>
          <cell r="CF143">
            <v>132563.51999999999</v>
          </cell>
          <cell r="CG143">
            <v>124596.72</v>
          </cell>
        </row>
        <row r="144">
          <cell r="A144" t="str">
            <v>1111362</v>
          </cell>
          <cell r="B144" t="str">
            <v>CP - BCO 104-0/3153/105576-9 ONS CENTRALIZADORA</v>
          </cell>
          <cell r="X144">
            <v>0</v>
          </cell>
          <cell r="BY144">
            <v>0</v>
          </cell>
          <cell r="CA144">
            <v>0</v>
          </cell>
          <cell r="CE144">
            <v>49569.7</v>
          </cell>
          <cell r="CF144">
            <v>49569.7</v>
          </cell>
          <cell r="CG144">
            <v>49569.7</v>
          </cell>
        </row>
        <row r="145">
          <cell r="A145" t="str">
            <v>1111364</v>
          </cell>
          <cell r="B145" t="str">
            <v>CP - BCO 104-0/3153/939-9 LTs VINCUL.CESSAO FIDUC</v>
          </cell>
          <cell r="CE145">
            <v>0</v>
          </cell>
          <cell r="CF145">
            <v>-2.19</v>
          </cell>
          <cell r="CG145">
            <v>0</v>
          </cell>
        </row>
        <row r="146">
          <cell r="A146" t="str">
            <v>1111368</v>
          </cell>
          <cell r="B146" t="str">
            <v>CP - BCO 001-9/3064/6747-4 CONTA MOVIMENTO</v>
          </cell>
          <cell r="BF146">
            <v>998504.17</v>
          </cell>
          <cell r="BY146">
            <v>998504.17</v>
          </cell>
          <cell r="CA146">
            <v>998504.17</v>
          </cell>
          <cell r="CE146">
            <v>174292.67</v>
          </cell>
          <cell r="CF146">
            <v>4250042.71</v>
          </cell>
          <cell r="CG146">
            <v>2089179.83</v>
          </cell>
        </row>
        <row r="147">
          <cell r="A147" t="str">
            <v>1111369</v>
          </cell>
          <cell r="B147" t="str">
            <v>CP - BCO 237-2/3099/3784-2 BRADESCO</v>
          </cell>
          <cell r="U147">
            <v>278661.87</v>
          </cell>
          <cell r="BY147">
            <v>278661.87</v>
          </cell>
          <cell r="CA147">
            <v>278661.87</v>
          </cell>
          <cell r="CE147">
            <v>279330.61</v>
          </cell>
          <cell r="CF147">
            <v>279539.67</v>
          </cell>
          <cell r="CG147">
            <v>96754.1</v>
          </cell>
        </row>
        <row r="148">
          <cell r="A148" t="str">
            <v>1111370</v>
          </cell>
          <cell r="B148" t="str">
            <v>CP - BCO 001-9/3064/97197-9 -SPE MARUMBI</v>
          </cell>
          <cell r="BH148">
            <v>3188.44</v>
          </cell>
          <cell r="BY148">
            <v>3188.44</v>
          </cell>
          <cell r="CA148">
            <v>3188.44</v>
          </cell>
          <cell r="CE148">
            <v>97521.600000000006</v>
          </cell>
          <cell r="CF148">
            <v>4720.55</v>
          </cell>
          <cell r="CG148">
            <v>398215.57</v>
          </cell>
        </row>
        <row r="149">
          <cell r="A149" t="str">
            <v>1111372</v>
          </cell>
          <cell r="B149" t="str">
            <v>CP - BCO 104-0/3153/7000-4 - SPE MARUMBI</v>
          </cell>
          <cell r="BH149">
            <v>97545.94</v>
          </cell>
          <cell r="BY149">
            <v>97545.94</v>
          </cell>
          <cell r="CA149">
            <v>97545.94</v>
          </cell>
          <cell r="CE149">
            <v>13306.01</v>
          </cell>
          <cell r="CF149">
            <v>94442.14</v>
          </cell>
          <cell r="CG149">
            <v>231428.51</v>
          </cell>
        </row>
        <row r="150">
          <cell r="A150" t="str">
            <v>1111374</v>
          </cell>
          <cell r="B150" t="str">
            <v>CP - BCO 001-9/3064/96333-X - SPE COSTA OESTE</v>
          </cell>
          <cell r="BG150">
            <v>60290.54</v>
          </cell>
          <cell r="BY150">
            <v>60290.54</v>
          </cell>
          <cell r="CA150">
            <v>60290.54</v>
          </cell>
          <cell r="CE150">
            <v>105436.08</v>
          </cell>
          <cell r="CF150">
            <v>86927.69</v>
          </cell>
          <cell r="CG150">
            <v>201172.4</v>
          </cell>
        </row>
        <row r="151">
          <cell r="A151" t="str">
            <v>1111375</v>
          </cell>
          <cell r="B151" t="str">
            <v>CP - BCO 104-0/3153/6000-9 - SPE COSTA OESTE</v>
          </cell>
          <cell r="BG151">
            <v>120481.54</v>
          </cell>
          <cell r="BY151">
            <v>120481.54</v>
          </cell>
          <cell r="CA151">
            <v>120481.54</v>
          </cell>
          <cell r="CE151">
            <v>18692.099999999999</v>
          </cell>
          <cell r="CF151">
            <v>187917.04</v>
          </cell>
          <cell r="CG151">
            <v>215392.85</v>
          </cell>
        </row>
        <row r="152">
          <cell r="A152" t="str">
            <v>1111390</v>
          </cell>
          <cell r="B152" t="str">
            <v>CP - BCO 104-0/3153/105683-8 BNDES CENTRALIZ.</v>
          </cell>
          <cell r="CE152">
            <v>0</v>
          </cell>
          <cell r="CF152">
            <v>0</v>
          </cell>
          <cell r="CG152">
            <v>58758.1</v>
          </cell>
        </row>
        <row r="153">
          <cell r="A153" t="str">
            <v>1111398</v>
          </cell>
          <cell r="B153" t="str">
            <v>CP - BCO 104-0/3153/9000-5 - CONTA MOVIMENTO</v>
          </cell>
          <cell r="BI153">
            <v>876.3</v>
          </cell>
          <cell r="BY153">
            <v>876.3</v>
          </cell>
          <cell r="CA153">
            <v>876.3</v>
          </cell>
          <cell r="CE153">
            <v>14414.86</v>
          </cell>
          <cell r="CF153">
            <v>164974.01</v>
          </cell>
          <cell r="CG153">
            <v>139384.23000000001</v>
          </cell>
        </row>
        <row r="154">
          <cell r="A154" t="str">
            <v>1111400</v>
          </cell>
          <cell r="B154" t="str">
            <v>CP - BCO 237-2/0895/136.279-8 - CCEE TRIANON</v>
          </cell>
          <cell r="BF154">
            <v>368125.94</v>
          </cell>
          <cell r="BY154">
            <v>368125.94</v>
          </cell>
          <cell r="CA154">
            <v>368125.94</v>
          </cell>
          <cell r="CE154">
            <v>144988.57</v>
          </cell>
          <cell r="CF154">
            <v>6330.03</v>
          </cell>
          <cell r="CG154">
            <v>23249.16</v>
          </cell>
        </row>
        <row r="155">
          <cell r="A155" t="str">
            <v>1111401</v>
          </cell>
          <cell r="B155" t="str">
            <v>CP - BCO 001-9/3064/6825-X - JANDAIRA I ENE</v>
          </cell>
          <cell r="AI155">
            <v>86067.15</v>
          </cell>
          <cell r="BY155">
            <v>86067.15</v>
          </cell>
          <cell r="CA155">
            <v>86067.15</v>
          </cell>
          <cell r="CE155">
            <v>116535.63</v>
          </cell>
          <cell r="CF155">
            <v>191145.09</v>
          </cell>
          <cell r="CG155">
            <v>103989.62</v>
          </cell>
        </row>
        <row r="156">
          <cell r="A156" t="str">
            <v>1111402</v>
          </cell>
          <cell r="B156" t="str">
            <v>CP - BCO 001-9/3064/6832-2 - JANDAIRA III EN</v>
          </cell>
          <cell r="AK156">
            <v>47427.45</v>
          </cell>
          <cell r="BY156">
            <v>47427.45</v>
          </cell>
          <cell r="CA156">
            <v>47427.45</v>
          </cell>
          <cell r="CE156">
            <v>160798.85999999999</v>
          </cell>
          <cell r="CF156">
            <v>138428.81</v>
          </cell>
          <cell r="CG156">
            <v>48646.87</v>
          </cell>
        </row>
        <row r="157">
          <cell r="A157" t="str">
            <v>1111403</v>
          </cell>
          <cell r="B157" t="str">
            <v>CP -  BCO 001-9/3064/6833-0 - JANDAIRA IV EN</v>
          </cell>
          <cell r="AL157">
            <v>46443.53</v>
          </cell>
          <cell r="BY157">
            <v>46443.53</v>
          </cell>
          <cell r="CA157">
            <v>46443.53</v>
          </cell>
          <cell r="CE157">
            <v>139760.35</v>
          </cell>
          <cell r="CF157">
            <v>141632.48000000001</v>
          </cell>
          <cell r="CG157">
            <v>184388.69</v>
          </cell>
        </row>
        <row r="158">
          <cell r="A158" t="str">
            <v>1111404</v>
          </cell>
          <cell r="B158" t="str">
            <v>CP - BCO 001-9/3064/6841-1 - F.D.A. GERAÇÃO</v>
          </cell>
          <cell r="BE158">
            <v>206162.33</v>
          </cell>
          <cell r="BY158">
            <v>206162.33</v>
          </cell>
          <cell r="CA158">
            <v>206162.33</v>
          </cell>
          <cell r="CE158">
            <v>36627.54</v>
          </cell>
          <cell r="CF158">
            <v>514347.72</v>
          </cell>
          <cell r="CG158">
            <v>411793.9</v>
          </cell>
        </row>
        <row r="159">
          <cell r="A159" t="str">
            <v>1111405</v>
          </cell>
          <cell r="B159" t="str">
            <v>CP - BCO 001-9/3064/6831-4 - JANDAIRA II ENE</v>
          </cell>
          <cell r="AJ159">
            <v>54816.12</v>
          </cell>
          <cell r="BY159">
            <v>54816.12</v>
          </cell>
          <cell r="CA159">
            <v>54816.12</v>
          </cell>
          <cell r="CE159">
            <v>152469.99</v>
          </cell>
          <cell r="CF159">
            <v>139952.35999999999</v>
          </cell>
          <cell r="CG159">
            <v>176927.5</v>
          </cell>
        </row>
        <row r="160">
          <cell r="A160" t="str">
            <v>1111406</v>
          </cell>
          <cell r="B160" t="str">
            <v>CP - BCO 237-2/895/137524-5 - F.D.A. GERAÇÃO</v>
          </cell>
          <cell r="BE160">
            <v>606.54</v>
          </cell>
          <cell r="BY160">
            <v>606.54</v>
          </cell>
          <cell r="CA160">
            <v>606.54</v>
          </cell>
          <cell r="CE160">
            <v>4803912.76</v>
          </cell>
          <cell r="CF160">
            <v>163631.35999999999</v>
          </cell>
          <cell r="CG160">
            <v>6496683.9299999997</v>
          </cell>
        </row>
        <row r="161">
          <cell r="A161" t="str">
            <v>1111407</v>
          </cell>
          <cell r="B161" t="str">
            <v>CP - BCO 001-9/3064/6835-7 - SPE UIRAPURU</v>
          </cell>
          <cell r="BI161">
            <v>92898.93</v>
          </cell>
          <cell r="BY161">
            <v>92898.93</v>
          </cell>
          <cell r="CA161">
            <v>92898.93</v>
          </cell>
          <cell r="CE161">
            <v>145535.13</v>
          </cell>
          <cell r="CF161">
            <v>171092.05</v>
          </cell>
          <cell r="CG161">
            <v>351082.27</v>
          </cell>
        </row>
        <row r="162">
          <cell r="A162" t="str">
            <v>1111408</v>
          </cell>
          <cell r="B162" t="str">
            <v>CP - BCO 104-0/3153/1079-6 - CUST F.D.A. MOVIM.</v>
          </cell>
          <cell r="BE162">
            <v>7636.73</v>
          </cell>
          <cell r="BY162">
            <v>7636.73</v>
          </cell>
          <cell r="CA162">
            <v>7636.73</v>
          </cell>
          <cell r="CE162">
            <v>19982.32</v>
          </cell>
          <cell r="CF162">
            <v>21859.39</v>
          </cell>
          <cell r="CG162">
            <v>22262.11</v>
          </cell>
        </row>
        <row r="163">
          <cell r="A163" t="str">
            <v>1111411</v>
          </cell>
          <cell r="B163" t="str">
            <v>CP - BCO 237-2/0895/138.021-4 - JANDAIRA I ENE</v>
          </cell>
          <cell r="AI163">
            <v>3695.99</v>
          </cell>
          <cell r="BY163">
            <v>3695.99</v>
          </cell>
          <cell r="CA163">
            <v>3695.99</v>
          </cell>
          <cell r="CE163">
            <v>10155.26</v>
          </cell>
          <cell r="CF163">
            <v>17386.45</v>
          </cell>
          <cell r="CG163">
            <v>682.18</v>
          </cell>
        </row>
        <row r="164">
          <cell r="A164" t="str">
            <v>1111412</v>
          </cell>
          <cell r="B164" t="str">
            <v>CP - BCO 237-2/0895/138.024-9 - JANDAIRA II ENE</v>
          </cell>
          <cell r="AJ164">
            <v>10884.31</v>
          </cell>
          <cell r="BY164">
            <v>10884.31</v>
          </cell>
          <cell r="CA164">
            <v>10884.31</v>
          </cell>
          <cell r="CE164">
            <v>20180.490000000002</v>
          </cell>
          <cell r="CF164">
            <v>50734.57</v>
          </cell>
          <cell r="CG164">
            <v>886.29</v>
          </cell>
        </row>
        <row r="165">
          <cell r="A165" t="str">
            <v>1111413</v>
          </cell>
          <cell r="B165" t="str">
            <v>CP - BCO 237-2/0895/138.023-0 - JANDAIRA III ENE</v>
          </cell>
          <cell r="AK165">
            <v>28614.54</v>
          </cell>
          <cell r="BY165">
            <v>28614.54</v>
          </cell>
          <cell r="CA165">
            <v>28614.54</v>
          </cell>
          <cell r="CE165">
            <v>16926.849999999999</v>
          </cell>
          <cell r="CF165">
            <v>38643.89</v>
          </cell>
          <cell r="CG165">
            <v>680.06</v>
          </cell>
        </row>
        <row r="166">
          <cell r="A166" t="str">
            <v>1111414</v>
          </cell>
          <cell r="B166" t="str">
            <v>CP - BCO 237-2/0895/138.022-2 - JANDAIRA IV ENE</v>
          </cell>
          <cell r="AL166">
            <v>28650.58</v>
          </cell>
          <cell r="BY166">
            <v>28650.58</v>
          </cell>
          <cell r="CA166">
            <v>28650.58</v>
          </cell>
          <cell r="CE166">
            <v>26500.15</v>
          </cell>
          <cell r="CF166">
            <v>76525.09</v>
          </cell>
          <cell r="CG166">
            <v>406.97</v>
          </cell>
        </row>
        <row r="167">
          <cell r="A167" t="str">
            <v>1111417</v>
          </cell>
          <cell r="B167" t="str">
            <v>CP - BCO 104-0/3153/1110-5 CERQUILHO REDE BÁSICA</v>
          </cell>
          <cell r="C167">
            <v>0</v>
          </cell>
          <cell r="BY167">
            <v>0</v>
          </cell>
          <cell r="CA167">
            <v>0</v>
          </cell>
          <cell r="CE167">
            <v>1154843.24</v>
          </cell>
          <cell r="CF167">
            <v>295512.71000000002</v>
          </cell>
          <cell r="CG167">
            <v>0</v>
          </cell>
        </row>
        <row r="168">
          <cell r="A168" t="str">
            <v>1111418</v>
          </cell>
          <cell r="B168" t="str">
            <v>CP - BCO 004-3/0035/62543-9 - CONTA MOVIMENTO</v>
          </cell>
          <cell r="AI168">
            <v>1246.69</v>
          </cell>
          <cell r="BY168">
            <v>1246.69</v>
          </cell>
          <cell r="CA168">
            <v>1246.69</v>
          </cell>
          <cell r="CE168">
            <v>2191.69</v>
          </cell>
          <cell r="CF168">
            <v>4435.22</v>
          </cell>
          <cell r="CG168">
            <v>23487.360000000001</v>
          </cell>
        </row>
        <row r="169">
          <cell r="A169" t="str">
            <v>1111419</v>
          </cell>
          <cell r="B169" t="str">
            <v>CP - BCO 004-3/0035/62544-7 - CONTA MOVIMENTO</v>
          </cell>
          <cell r="AJ169">
            <v>49.31</v>
          </cell>
          <cell r="BY169">
            <v>49.31</v>
          </cell>
          <cell r="CA169">
            <v>49.31</v>
          </cell>
          <cell r="CE169">
            <v>889.31</v>
          </cell>
          <cell r="CF169">
            <v>9216.1299999999992</v>
          </cell>
          <cell r="CG169">
            <v>61049.919999999998</v>
          </cell>
        </row>
        <row r="170">
          <cell r="A170" t="str">
            <v>1111420</v>
          </cell>
          <cell r="B170" t="str">
            <v>CP - BCO 004-3/0035/62545-5 - CONTA MOVIMENTO</v>
          </cell>
          <cell r="AK170">
            <v>5822.91</v>
          </cell>
          <cell r="BY170">
            <v>5822.91</v>
          </cell>
          <cell r="CA170">
            <v>5822.91</v>
          </cell>
          <cell r="CE170">
            <v>6767.91</v>
          </cell>
          <cell r="CF170">
            <v>3773.15</v>
          </cell>
          <cell r="CG170">
            <v>72919.539999999994</v>
          </cell>
        </row>
        <row r="171">
          <cell r="A171" t="str">
            <v>1111421</v>
          </cell>
          <cell r="B171" t="str">
            <v>CP - BCO 004-3/0035/62546-3 - CONTA MOVIMENTO</v>
          </cell>
          <cell r="AL171">
            <v>804.1</v>
          </cell>
          <cell r="BY171">
            <v>804.1</v>
          </cell>
          <cell r="CA171">
            <v>804.1</v>
          </cell>
          <cell r="CE171">
            <v>1749.1</v>
          </cell>
          <cell r="CF171">
            <v>3829.56</v>
          </cell>
          <cell r="CG171">
            <v>66514.490000000005</v>
          </cell>
        </row>
        <row r="172">
          <cell r="A172" t="str">
            <v>1111424</v>
          </cell>
          <cell r="B172" t="str">
            <v>CP - BCO 341-7/902/00532-1 ITAÚ CONTA MOVIMENTO</v>
          </cell>
          <cell r="CE172">
            <v>0</v>
          </cell>
          <cell r="CF172">
            <v>0.5</v>
          </cell>
          <cell r="CG172">
            <v>12.56</v>
          </cell>
        </row>
        <row r="173">
          <cell r="A173" t="str">
            <v>1111425</v>
          </cell>
          <cell r="B173" t="str">
            <v>CP - BCO 341-7/902/00545-3 ITAÚ CONTA MOVIMENTO</v>
          </cell>
          <cell r="BW173">
            <v>25126.560000000001</v>
          </cell>
          <cell r="BY173">
            <v>25126.560000000001</v>
          </cell>
          <cell r="CA173">
            <v>25126.560000000001</v>
          </cell>
          <cell r="CE173">
            <v>175.05</v>
          </cell>
          <cell r="CF173">
            <v>113.65</v>
          </cell>
          <cell r="CG173">
            <v>3500.7</v>
          </cell>
        </row>
        <row r="174">
          <cell r="A174" t="str">
            <v>1111426</v>
          </cell>
          <cell r="B174" t="str">
            <v>CP - BCO 341-7/0903/503-1 - CONTA MOVIMENTO</v>
          </cell>
          <cell r="C174">
            <v>428.51</v>
          </cell>
          <cell r="BY174">
            <v>428.51</v>
          </cell>
          <cell r="CA174">
            <v>428.51</v>
          </cell>
          <cell r="CE174">
            <v>3204.81</v>
          </cell>
          <cell r="CF174">
            <v>6199.2</v>
          </cell>
          <cell r="CG174">
            <v>194.39</v>
          </cell>
        </row>
        <row r="175">
          <cell r="A175" t="str">
            <v>1111428</v>
          </cell>
          <cell r="B175" t="str">
            <v>CP - BCO 341-7/0903/508-0 - CONTA MOVIMENTO</v>
          </cell>
          <cell r="U175">
            <v>0</v>
          </cell>
          <cell r="BY175">
            <v>0</v>
          </cell>
          <cell r="CA175">
            <v>0</v>
          </cell>
          <cell r="CE175">
            <v>536.53</v>
          </cell>
          <cell r="CF175">
            <v>715.12</v>
          </cell>
          <cell r="CG175">
            <v>1027.1300000000001</v>
          </cell>
        </row>
        <row r="176">
          <cell r="A176" t="str">
            <v>1111429</v>
          </cell>
          <cell r="B176" t="str">
            <v>CP - BCO 341-7/0903/507-2 - CONTA MOVIMENTO</v>
          </cell>
          <cell r="CE176">
            <v>0</v>
          </cell>
          <cell r="CF176">
            <v>0</v>
          </cell>
          <cell r="CG176">
            <v>138.35</v>
          </cell>
        </row>
        <row r="177">
          <cell r="A177" t="str">
            <v>1111430</v>
          </cell>
          <cell r="B177" t="str">
            <v>CP - BCO 341-7/0903/505-6 - CONTA MOVIMENTO</v>
          </cell>
          <cell r="CE177">
            <v>0</v>
          </cell>
          <cell r="CF177">
            <v>0</v>
          </cell>
          <cell r="CG177">
            <v>60.86</v>
          </cell>
        </row>
        <row r="178">
          <cell r="A178" t="str">
            <v>1111431</v>
          </cell>
          <cell r="B178" t="str">
            <v>CP - BCO 004-3/0035/62559-5 - RESERVA</v>
          </cell>
          <cell r="AI178">
            <v>0</v>
          </cell>
          <cell r="BY178">
            <v>0</v>
          </cell>
          <cell r="CA178">
            <v>0</v>
          </cell>
          <cell r="CE178">
            <v>71791.360000000001</v>
          </cell>
          <cell r="CF178">
            <v>71791.360000000001</v>
          </cell>
          <cell r="CG178">
            <v>71791.360000000001</v>
          </cell>
        </row>
        <row r="179">
          <cell r="A179" t="str">
            <v>1111432</v>
          </cell>
          <cell r="B179" t="str">
            <v>CP - BCO 004-3/0035/62560-9 - RESERVA</v>
          </cell>
          <cell r="AJ179">
            <v>135535.63</v>
          </cell>
          <cell r="BY179">
            <v>135535.63</v>
          </cell>
          <cell r="CA179">
            <v>135535.63</v>
          </cell>
          <cell r="CE179">
            <v>135535.63</v>
          </cell>
          <cell r="CF179">
            <v>135535.63</v>
          </cell>
          <cell r="CG179">
            <v>135535.63</v>
          </cell>
        </row>
        <row r="180">
          <cell r="A180" t="str">
            <v>1111433</v>
          </cell>
          <cell r="B180" t="str">
            <v>CP - BCO 004-3/0035/62562-5 - RESERVA</v>
          </cell>
          <cell r="AK180">
            <v>46499.02</v>
          </cell>
          <cell r="BY180">
            <v>46499.02</v>
          </cell>
          <cell r="CA180">
            <v>46499.02</v>
          </cell>
          <cell r="CE180">
            <v>46499.02</v>
          </cell>
          <cell r="CF180">
            <v>46499.02</v>
          </cell>
          <cell r="CG180">
            <v>46499.02</v>
          </cell>
        </row>
        <row r="181">
          <cell r="A181" t="str">
            <v>1111434</v>
          </cell>
          <cell r="B181" t="str">
            <v>CP - BCO 004-3/0035/62564-1 - RESERVA</v>
          </cell>
          <cell r="AL181">
            <v>154771.23000000001</v>
          </cell>
          <cell r="BY181">
            <v>154771.23000000001</v>
          </cell>
          <cell r="CA181">
            <v>154771.23000000001</v>
          </cell>
          <cell r="CE181">
            <v>154771.23000000001</v>
          </cell>
          <cell r="CF181">
            <v>154771.23000000001</v>
          </cell>
          <cell r="CG181">
            <v>154771.23000000001</v>
          </cell>
        </row>
        <row r="182">
          <cell r="A182" t="str">
            <v>1111440</v>
          </cell>
          <cell r="B182" t="str">
            <v>CP - BCO 237-2/2373/8917-6 - CONTA CENTRALIZ</v>
          </cell>
          <cell r="AP182">
            <v>2082936.46</v>
          </cell>
          <cell r="BY182">
            <v>2082936.46</v>
          </cell>
          <cell r="CA182">
            <v>2082936.46</v>
          </cell>
          <cell r="CE182">
            <v>945479.3</v>
          </cell>
          <cell r="CF182">
            <v>1201795.67</v>
          </cell>
          <cell r="CG182">
            <v>0</v>
          </cell>
        </row>
        <row r="183">
          <cell r="A183" t="str">
            <v>1111441</v>
          </cell>
          <cell r="B183" t="str">
            <v>CP - BCO 237-2/2373/8919-2 - CONTA CENTRALIZ</v>
          </cell>
          <cell r="AQ183">
            <v>2096430.31</v>
          </cell>
          <cell r="BY183">
            <v>2096430.31</v>
          </cell>
          <cell r="CA183">
            <v>2096430.31</v>
          </cell>
          <cell r="CE183">
            <v>945479.3</v>
          </cell>
          <cell r="CF183">
            <v>1216647.93</v>
          </cell>
          <cell r="CG183">
            <v>0</v>
          </cell>
        </row>
        <row r="184">
          <cell r="A184" t="str">
            <v>1111442</v>
          </cell>
          <cell r="B184" t="str">
            <v>CP - BCO 237-2/2373/8923-0 - CONTA CENTRALIZ</v>
          </cell>
          <cell r="AR184">
            <v>1864331.63</v>
          </cell>
          <cell r="BY184">
            <v>1864331.63</v>
          </cell>
          <cell r="CA184">
            <v>1864331.63</v>
          </cell>
          <cell r="CE184">
            <v>834968.74</v>
          </cell>
          <cell r="CF184">
            <v>1001290.11</v>
          </cell>
          <cell r="CG184">
            <v>0</v>
          </cell>
        </row>
        <row r="185">
          <cell r="A185" t="str">
            <v>1111443</v>
          </cell>
          <cell r="B185" t="str">
            <v>CP - BCO 237-2/2373/8921-4 - CONTA CENTRALIZ</v>
          </cell>
          <cell r="AS185">
            <v>2000241.42</v>
          </cell>
          <cell r="BY185">
            <v>2000241.42</v>
          </cell>
          <cell r="CA185">
            <v>2000241.42</v>
          </cell>
          <cell r="CE185">
            <v>950412.62</v>
          </cell>
          <cell r="CF185">
            <v>1201795.67</v>
          </cell>
          <cell r="CG185">
            <v>0</v>
          </cell>
        </row>
        <row r="186">
          <cell r="A186" t="str">
            <v>1111444</v>
          </cell>
          <cell r="B186" t="str">
            <v>CP - BCO 001-9/1769-8/9599-0 - CONTA CENTRALIZ</v>
          </cell>
          <cell r="AN186">
            <v>3725918.12</v>
          </cell>
          <cell r="BY186">
            <v>3725918.12</v>
          </cell>
          <cell r="CA186">
            <v>3725918.12</v>
          </cell>
          <cell r="CE186">
            <v>103977.87</v>
          </cell>
          <cell r="CF186">
            <v>3620264.48</v>
          </cell>
          <cell r="CG186">
            <v>0</v>
          </cell>
        </row>
        <row r="187">
          <cell r="A187" t="str">
            <v>1111445</v>
          </cell>
          <cell r="B187" t="str">
            <v>CP - BCO 104-0/3080/1037-4 - MOVIMENTO</v>
          </cell>
          <cell r="AI187">
            <v>8014.5</v>
          </cell>
          <cell r="BY187">
            <v>8014.5</v>
          </cell>
          <cell r="CA187">
            <v>8014.5</v>
          </cell>
          <cell r="CE187">
            <v>8014.5</v>
          </cell>
          <cell r="CF187">
            <v>8014.5</v>
          </cell>
          <cell r="CG187">
            <v>8014.5</v>
          </cell>
        </row>
        <row r="188">
          <cell r="A188" t="str">
            <v>1111446</v>
          </cell>
          <cell r="B188" t="str">
            <v>CP - BCO 104-0/3080/1046-3 - CENTRALIZADORA</v>
          </cell>
          <cell r="AI188">
            <v>36242.089999999997</v>
          </cell>
          <cell r="BY188">
            <v>36242.089999999997</v>
          </cell>
          <cell r="CA188">
            <v>36242.089999999997</v>
          </cell>
        </row>
        <row r="189">
          <cell r="A189" t="str">
            <v>1111448</v>
          </cell>
          <cell r="B189" t="str">
            <v>CP - BCO 104-0/3080/1038-2 - MOVIMENTO</v>
          </cell>
          <cell r="AJ189">
            <v>8014.5</v>
          </cell>
          <cell r="BY189">
            <v>8014.5</v>
          </cell>
          <cell r="CA189">
            <v>8014.5</v>
          </cell>
          <cell r="CE189">
            <v>8014.5</v>
          </cell>
          <cell r="CF189">
            <v>8014.5</v>
          </cell>
          <cell r="CG189">
            <v>8014.5</v>
          </cell>
        </row>
        <row r="190">
          <cell r="A190" t="str">
            <v>1111449</v>
          </cell>
          <cell r="B190" t="str">
            <v>CP - BCO 104-0/3080/1048-0 - CENTRALIZADORA</v>
          </cell>
          <cell r="AJ190">
            <v>107055.36</v>
          </cell>
          <cell r="BY190">
            <v>107055.36</v>
          </cell>
          <cell r="CA190">
            <v>107055.36</v>
          </cell>
        </row>
        <row r="191">
          <cell r="A191" t="str">
            <v>1111451</v>
          </cell>
          <cell r="B191" t="str">
            <v>CP - BCO 104-0/3080/1039-0 - MOVIMENTO</v>
          </cell>
          <cell r="AK191">
            <v>8014.5</v>
          </cell>
          <cell r="BY191">
            <v>8014.5</v>
          </cell>
          <cell r="CA191">
            <v>8014.5</v>
          </cell>
          <cell r="CE191">
            <v>8014.5</v>
          </cell>
          <cell r="CF191">
            <v>8014.5</v>
          </cell>
          <cell r="CG191">
            <v>8014.5</v>
          </cell>
        </row>
        <row r="192">
          <cell r="A192" t="str">
            <v>1111452</v>
          </cell>
          <cell r="B192" t="str">
            <v>CP - BCO 104-0/3080/1051-0 - CENTRALIZADORA</v>
          </cell>
          <cell r="AK192">
            <v>96645.57</v>
          </cell>
          <cell r="BY192">
            <v>96645.57</v>
          </cell>
          <cell r="CA192">
            <v>96645.57</v>
          </cell>
        </row>
        <row r="193">
          <cell r="A193" t="str">
            <v>1111454</v>
          </cell>
          <cell r="B193" t="str">
            <v>CP - BCO 104-0/3080/1017-0 - MOVIMENTO</v>
          </cell>
          <cell r="AL193">
            <v>8063.5</v>
          </cell>
          <cell r="BY193">
            <v>8063.5</v>
          </cell>
          <cell r="CA193">
            <v>8063.5</v>
          </cell>
          <cell r="CE193">
            <v>8063.5</v>
          </cell>
          <cell r="CF193">
            <v>8063.5</v>
          </cell>
          <cell r="CG193">
            <v>8063.5</v>
          </cell>
        </row>
        <row r="194">
          <cell r="A194" t="str">
            <v>1111455</v>
          </cell>
          <cell r="B194" t="str">
            <v>CP - BCO 104-0/3080/1057-9 - CENTRALIZADORA</v>
          </cell>
          <cell r="AL194">
            <v>122348.99</v>
          </cell>
          <cell r="BY194">
            <v>122348.99</v>
          </cell>
          <cell r="CA194">
            <v>122348.99</v>
          </cell>
        </row>
        <row r="195">
          <cell r="A195" t="str">
            <v>1111457</v>
          </cell>
          <cell r="B195" t="str">
            <v>CP - BCO 004-3/0035/61486-0-CONTA CENTRALIZADORA</v>
          </cell>
          <cell r="AN195">
            <v>7410.27</v>
          </cell>
          <cell r="BY195">
            <v>7410.27</v>
          </cell>
          <cell r="CA195">
            <v>7410.27</v>
          </cell>
          <cell r="CE195">
            <v>0.01</v>
          </cell>
          <cell r="CF195">
            <v>0.01</v>
          </cell>
          <cell r="CG195">
            <v>7410.23</v>
          </cell>
        </row>
        <row r="196">
          <cell r="A196" t="str">
            <v>1111458</v>
          </cell>
          <cell r="B196" t="str">
            <v>CP - BCO 004-3/0035/61494-1-CONTA CENTRALIZADORA</v>
          </cell>
          <cell r="AN196">
            <v>73.89</v>
          </cell>
          <cell r="BY196">
            <v>73.89</v>
          </cell>
          <cell r="CA196">
            <v>73.89</v>
          </cell>
          <cell r="CE196">
            <v>73.89</v>
          </cell>
          <cell r="CF196">
            <v>73.89</v>
          </cell>
          <cell r="CG196">
            <v>73.89</v>
          </cell>
        </row>
        <row r="197">
          <cell r="A197" t="str">
            <v>1111459</v>
          </cell>
          <cell r="B197" t="str">
            <v>CP - BCO 004-3/0035/61495-0-CONTA CENTRALIZADORA</v>
          </cell>
          <cell r="AN197">
            <v>0</v>
          </cell>
          <cell r="BY197">
            <v>0</v>
          </cell>
          <cell r="CA197">
            <v>0</v>
          </cell>
          <cell r="CE197">
            <v>7410.24</v>
          </cell>
          <cell r="CF197">
            <v>7410.22</v>
          </cell>
        </row>
        <row r="198">
          <cell r="A198" t="str">
            <v>1111460</v>
          </cell>
          <cell r="B198" t="str">
            <v>CP - BCO 001-9/17698/9596-6-CONTA CENTRALIZADORA</v>
          </cell>
          <cell r="AN198">
            <v>165812.14000000001</v>
          </cell>
          <cell r="BY198">
            <v>165812.14000000001</v>
          </cell>
          <cell r="CA198">
            <v>165812.14000000001</v>
          </cell>
          <cell r="CE198">
            <v>103691.04</v>
          </cell>
          <cell r="CF198">
            <v>98846.11</v>
          </cell>
          <cell r="CG198">
            <v>1712741.48</v>
          </cell>
        </row>
        <row r="199">
          <cell r="A199" t="str">
            <v>1111462</v>
          </cell>
          <cell r="B199" t="str">
            <v>CP - BCO 237-2/0895/137630-6-CONTA CENTRALIZADORA</v>
          </cell>
          <cell r="AN199">
            <v>1610401.56</v>
          </cell>
          <cell r="BY199">
            <v>1610401.56</v>
          </cell>
          <cell r="CA199">
            <v>1610401.56</v>
          </cell>
          <cell r="CE199">
            <v>263995.11</v>
          </cell>
          <cell r="CF199">
            <v>365173.1</v>
          </cell>
          <cell r="CG199">
            <v>1</v>
          </cell>
        </row>
        <row r="200">
          <cell r="A200" t="str">
            <v>1111463</v>
          </cell>
          <cell r="B200" t="str">
            <v>CP - BCO 001-9/17698/9525-7-CONTA CENTRALIZADORA</v>
          </cell>
          <cell r="AP200">
            <v>46641.86</v>
          </cell>
          <cell r="BY200">
            <v>46641.86</v>
          </cell>
          <cell r="CA200">
            <v>46641.86</v>
          </cell>
          <cell r="CE200">
            <v>110658.98</v>
          </cell>
          <cell r="CF200">
            <v>363603.11</v>
          </cell>
          <cell r="CG200">
            <v>642.36</v>
          </cell>
        </row>
        <row r="201">
          <cell r="A201" t="str">
            <v>1111464</v>
          </cell>
          <cell r="B201" t="str">
            <v>CP - BCO 237-2/0895/1354353-CONTA CENTRALIZADORA</v>
          </cell>
          <cell r="AP201">
            <v>1045158.38</v>
          </cell>
          <cell r="BY201">
            <v>1045158.38</v>
          </cell>
          <cell r="CA201">
            <v>1045158.38</v>
          </cell>
          <cell r="CE201">
            <v>76894.61</v>
          </cell>
          <cell r="CF201">
            <v>72045.119999999995</v>
          </cell>
          <cell r="CG201">
            <v>41078.19</v>
          </cell>
        </row>
        <row r="202">
          <cell r="A202" t="str">
            <v>1111468</v>
          </cell>
          <cell r="B202" t="str">
            <v>CP - BCO 004-3/0035/57478-8-CONTA CENTRALIZADORA</v>
          </cell>
          <cell r="AP202">
            <v>30.84</v>
          </cell>
          <cell r="BY202">
            <v>30.84</v>
          </cell>
          <cell r="CA202">
            <v>30.84</v>
          </cell>
          <cell r="CE202">
            <v>30.84</v>
          </cell>
          <cell r="CF202">
            <v>8747.24</v>
          </cell>
          <cell r="CG202">
            <v>5191.04</v>
          </cell>
        </row>
        <row r="203">
          <cell r="A203" t="str">
            <v>1111470</v>
          </cell>
          <cell r="B203" t="str">
            <v>CP - BCO 341-7/0911/03246-4-CONTA CENTRALIZADORA</v>
          </cell>
          <cell r="AP203">
            <v>5298.17</v>
          </cell>
          <cell r="BY203">
            <v>5298.17</v>
          </cell>
          <cell r="CA203">
            <v>5298.17</v>
          </cell>
          <cell r="CE203">
            <v>4188.03</v>
          </cell>
          <cell r="CF203">
            <v>4055.9</v>
          </cell>
          <cell r="CG203">
            <v>540.1</v>
          </cell>
        </row>
        <row r="204">
          <cell r="A204" t="str">
            <v>1111471</v>
          </cell>
          <cell r="B204" t="str">
            <v>CP - BCO 237-2/2373/8910-9-CONTA CENTRALIZADORA</v>
          </cell>
          <cell r="AP204">
            <v>0</v>
          </cell>
          <cell r="BY204">
            <v>0</v>
          </cell>
          <cell r="CA204">
            <v>0</v>
          </cell>
          <cell r="CE204">
            <v>-157.28</v>
          </cell>
          <cell r="CF204">
            <v>52.57</v>
          </cell>
          <cell r="CG204">
            <v>29962.15</v>
          </cell>
        </row>
        <row r="205">
          <cell r="A205" t="str">
            <v>1111472</v>
          </cell>
          <cell r="B205" t="str">
            <v>CP - BCO 237-2/2373/8916-8-CONTA CENTRALIZADORA</v>
          </cell>
          <cell r="AP205">
            <v>542956.29</v>
          </cell>
          <cell r="BY205">
            <v>542956.29</v>
          </cell>
          <cell r="CA205">
            <v>542956.29</v>
          </cell>
          <cell r="CE205">
            <v>502365.66</v>
          </cell>
          <cell r="CF205">
            <v>449665.09</v>
          </cell>
          <cell r="CG205">
            <v>481023.69</v>
          </cell>
        </row>
        <row r="206">
          <cell r="A206" t="str">
            <v>1111473</v>
          </cell>
          <cell r="B206" t="str">
            <v>CP - BCO 001-9/17698/9523-0-CONTA CENTRALIZADORA</v>
          </cell>
          <cell r="AQ206">
            <v>44234.94</v>
          </cell>
          <cell r="BY206">
            <v>44234.94</v>
          </cell>
          <cell r="CA206">
            <v>44234.94</v>
          </cell>
          <cell r="CE206">
            <v>100682.82</v>
          </cell>
          <cell r="CF206">
            <v>423891.85</v>
          </cell>
          <cell r="CG206">
            <v>46878.79</v>
          </cell>
        </row>
        <row r="207">
          <cell r="A207" t="str">
            <v>1111474</v>
          </cell>
          <cell r="B207" t="str">
            <v>CP - BCO 237-2/0895/1354361-CONTA CENTRALIZADORA</v>
          </cell>
          <cell r="AQ207">
            <v>1047600.3</v>
          </cell>
          <cell r="BY207">
            <v>1047600.3</v>
          </cell>
          <cell r="CA207">
            <v>1047600.3</v>
          </cell>
          <cell r="CE207">
            <v>161907.78</v>
          </cell>
          <cell r="CF207">
            <v>122948.78</v>
          </cell>
          <cell r="CG207">
            <v>139141.92000000001</v>
          </cell>
        </row>
        <row r="208">
          <cell r="A208" t="str">
            <v>1111478</v>
          </cell>
          <cell r="B208" t="str">
            <v>CP - BCO 004-3/0035/57486-9-CONTA CENTRALIZADORA</v>
          </cell>
          <cell r="AQ208">
            <v>6858</v>
          </cell>
          <cell r="BY208">
            <v>6858</v>
          </cell>
          <cell r="CA208">
            <v>6858</v>
          </cell>
          <cell r="CE208">
            <v>7803</v>
          </cell>
          <cell r="CF208">
            <v>7915.17</v>
          </cell>
        </row>
        <row r="209">
          <cell r="A209" t="str">
            <v>1111481</v>
          </cell>
          <cell r="B209" t="str">
            <v>CP - BCO 341-7/0911/03242-3-CONTA CENTRALIZADORA</v>
          </cell>
          <cell r="AQ209">
            <v>4681.45</v>
          </cell>
          <cell r="BY209">
            <v>4681.45</v>
          </cell>
          <cell r="CA209">
            <v>4681.45</v>
          </cell>
          <cell r="CE209">
            <v>4190.3999999999996</v>
          </cell>
          <cell r="CF209">
            <v>8553.0300000000007</v>
          </cell>
          <cell r="CG209">
            <v>331.63</v>
          </cell>
        </row>
        <row r="210">
          <cell r="A210" t="str">
            <v>1111482</v>
          </cell>
          <cell r="B210" t="str">
            <v>CP - BCO 237-2/2373/8909-5-CONTA CENTRALIZADORA</v>
          </cell>
          <cell r="AQ210">
            <v>597.72</v>
          </cell>
          <cell r="BY210">
            <v>597.72</v>
          </cell>
          <cell r="CA210">
            <v>597.72</v>
          </cell>
          <cell r="CE210">
            <v>1267.27</v>
          </cell>
          <cell r="CF210">
            <v>1477.12</v>
          </cell>
          <cell r="CG210">
            <v>45451.17</v>
          </cell>
        </row>
        <row r="211">
          <cell r="A211" t="str">
            <v>1111483</v>
          </cell>
          <cell r="B211" t="str">
            <v>CP - BCO 237-2/2373/8918-4-CONTA CENTRALIZADORA</v>
          </cell>
          <cell r="AQ211">
            <v>542956.29</v>
          </cell>
          <cell r="BY211">
            <v>542956.29</v>
          </cell>
          <cell r="CA211">
            <v>542956.29</v>
          </cell>
          <cell r="CE211">
            <v>502365.66</v>
          </cell>
          <cell r="CF211">
            <v>422330.33</v>
          </cell>
          <cell r="CG211">
            <v>404549.46</v>
          </cell>
        </row>
        <row r="212">
          <cell r="A212" t="str">
            <v>1111484</v>
          </cell>
          <cell r="B212" t="str">
            <v>CP - BCO 001-9/17698/9526-5-CONTA CENTRALIZADORA</v>
          </cell>
          <cell r="AR212">
            <v>45131.199999999997</v>
          </cell>
          <cell r="BY212">
            <v>45131.199999999997</v>
          </cell>
          <cell r="CA212">
            <v>45131.199999999997</v>
          </cell>
          <cell r="CE212">
            <v>106892.76</v>
          </cell>
          <cell r="CF212">
            <v>394016.06</v>
          </cell>
          <cell r="CG212">
            <v>72023.23</v>
          </cell>
        </row>
        <row r="213">
          <cell r="A213" t="str">
            <v>1111485</v>
          </cell>
          <cell r="B213" t="str">
            <v>CP - BCO 237-2/0895/1354370-CONTA CENTRALIZADORA</v>
          </cell>
          <cell r="AR213">
            <v>938270.43</v>
          </cell>
          <cell r="BY213">
            <v>938270.43</v>
          </cell>
          <cell r="CA213">
            <v>938270.43</v>
          </cell>
          <cell r="CE213">
            <v>8844.42</v>
          </cell>
          <cell r="CF213">
            <v>408304.81</v>
          </cell>
          <cell r="CG213">
            <v>31813.83</v>
          </cell>
        </row>
        <row r="214">
          <cell r="A214" t="str">
            <v>1111489</v>
          </cell>
          <cell r="B214" t="str">
            <v>CP - BCO 004-3/0035/57492-3-CONTA CENTRALIZADORA</v>
          </cell>
          <cell r="AR214">
            <v>8432.57</v>
          </cell>
          <cell r="BY214">
            <v>8432.57</v>
          </cell>
          <cell r="CA214">
            <v>8432.57</v>
          </cell>
          <cell r="CE214">
            <v>9377.57</v>
          </cell>
          <cell r="CF214">
            <v>2600.64</v>
          </cell>
          <cell r="CG214">
            <v>6840.73</v>
          </cell>
        </row>
        <row r="215">
          <cell r="A215" t="str">
            <v>1111491</v>
          </cell>
          <cell r="B215" t="str">
            <v>CP - BCO 341-7/0911/03241-5-CONTA CENTRALIZADORA</v>
          </cell>
          <cell r="AR215">
            <v>4612.93</v>
          </cell>
          <cell r="BY215">
            <v>4612.93</v>
          </cell>
          <cell r="CA215">
            <v>4612.93</v>
          </cell>
          <cell r="CE215">
            <v>9842.2000000000007</v>
          </cell>
          <cell r="CF215">
            <v>2255.69</v>
          </cell>
          <cell r="CG215">
            <v>453.46</v>
          </cell>
        </row>
        <row r="216">
          <cell r="A216" t="str">
            <v>1111492</v>
          </cell>
          <cell r="B216" t="str">
            <v>CP - BCO 237-2/2373/8907-9-CONTA CENTRALIZADORA</v>
          </cell>
          <cell r="AR216">
            <v>397.01</v>
          </cell>
          <cell r="BY216">
            <v>397.01</v>
          </cell>
          <cell r="CA216">
            <v>397.01</v>
          </cell>
          <cell r="CE216">
            <v>1066.56</v>
          </cell>
          <cell r="CF216">
            <v>1276.4100000000001</v>
          </cell>
          <cell r="CG216">
            <v>32551.33</v>
          </cell>
        </row>
        <row r="217">
          <cell r="A217" t="str">
            <v>1111493</v>
          </cell>
          <cell r="B217" t="str">
            <v>CP - BCO 237-2/2373/8922-2-CONTA CENTRALIZADORA</v>
          </cell>
          <cell r="AR217">
            <v>542956.29</v>
          </cell>
          <cell r="BY217">
            <v>542956.29</v>
          </cell>
          <cell r="CA217">
            <v>542956.29</v>
          </cell>
          <cell r="CE217">
            <v>502365.66</v>
          </cell>
          <cell r="CF217">
            <v>428602.05</v>
          </cell>
          <cell r="CG217">
            <v>404549.46</v>
          </cell>
        </row>
        <row r="218">
          <cell r="A218" t="str">
            <v>1111494</v>
          </cell>
          <cell r="B218" t="str">
            <v>CP - BCO 001-9/17698/9524-9-CONTA CENTRALIZADORA</v>
          </cell>
          <cell r="AS218">
            <v>33532</v>
          </cell>
          <cell r="BY218">
            <v>33532</v>
          </cell>
          <cell r="CA218">
            <v>33532</v>
          </cell>
          <cell r="CE218">
            <v>105865.91</v>
          </cell>
          <cell r="CF218">
            <v>395202.7</v>
          </cell>
          <cell r="CG218">
            <v>37363.269999999997</v>
          </cell>
        </row>
        <row r="219">
          <cell r="A219" t="str">
            <v>1111495</v>
          </cell>
          <cell r="B219" t="str">
            <v>CP - BCO 237-2/0895/1354388-CONTA CENTRALIZADORA</v>
          </cell>
          <cell r="AS219">
            <v>955894.27</v>
          </cell>
          <cell r="BY219">
            <v>955894.27</v>
          </cell>
          <cell r="CA219">
            <v>955894.27</v>
          </cell>
          <cell r="CE219">
            <v>293170.94</v>
          </cell>
          <cell r="CF219">
            <v>246697.97</v>
          </cell>
          <cell r="CG219">
            <v>47161.85</v>
          </cell>
        </row>
        <row r="220">
          <cell r="A220" t="str">
            <v>1111499</v>
          </cell>
          <cell r="B220" t="str">
            <v>CP - BCO 004-3/0035/57498-2-CONTA CENTRALIZADORA</v>
          </cell>
          <cell r="AS220">
            <v>5113.7</v>
          </cell>
          <cell r="BY220">
            <v>5113.7</v>
          </cell>
          <cell r="CA220">
            <v>5113.7</v>
          </cell>
          <cell r="CE220">
            <v>6058.7</v>
          </cell>
          <cell r="CF220">
            <v>5208.1899999999996</v>
          </cell>
          <cell r="CG220">
            <v>6102.27</v>
          </cell>
        </row>
        <row r="221">
          <cell r="A221" t="str">
            <v>1111501</v>
          </cell>
          <cell r="B221" t="str">
            <v>CP - BCO 237-2/2373/8912-5-CONTA CENTRALIZADORA</v>
          </cell>
          <cell r="AS221">
            <v>0</v>
          </cell>
          <cell r="BY221">
            <v>0</v>
          </cell>
          <cell r="CA221">
            <v>0</v>
          </cell>
          <cell r="CE221">
            <v>433.79</v>
          </cell>
          <cell r="CF221">
            <v>643.64</v>
          </cell>
          <cell r="CG221">
            <v>30131.040000000001</v>
          </cell>
        </row>
        <row r="222">
          <cell r="A222" t="str">
            <v>1111502</v>
          </cell>
          <cell r="B222" t="str">
            <v>CP - BCO 237-2/2373/8920-6-CONTA CENTRALIZADORA</v>
          </cell>
          <cell r="AS222">
            <v>542956.29</v>
          </cell>
          <cell r="BY222">
            <v>542956.29</v>
          </cell>
          <cell r="CA222">
            <v>542956.29</v>
          </cell>
          <cell r="CE222">
            <v>502365.66</v>
          </cell>
          <cell r="CF222">
            <v>428602.05</v>
          </cell>
          <cell r="CG222">
            <v>404549.46</v>
          </cell>
        </row>
        <row r="223">
          <cell r="A223" t="str">
            <v>1111503</v>
          </cell>
          <cell r="B223" t="str">
            <v>CP - BCO 341-7/0911/03187-0-CONTA CENTRALIZADORA</v>
          </cell>
          <cell r="AO223">
            <v>182.78</v>
          </cell>
          <cell r="BY223">
            <v>182.78</v>
          </cell>
          <cell r="CA223">
            <v>182.78</v>
          </cell>
          <cell r="CE223">
            <v>1074.3800000000001</v>
          </cell>
          <cell r="CF223">
            <v>1074.3800000000001</v>
          </cell>
          <cell r="CG223">
            <v>1074.3800000000001</v>
          </cell>
        </row>
        <row r="224">
          <cell r="A224" t="str">
            <v>1111504</v>
          </cell>
          <cell r="B224" t="str">
            <v>CP - BCO 341-7/0911/03247-2-CONTA CENTRALIZADORA</v>
          </cell>
          <cell r="AS224">
            <v>5664.97</v>
          </cell>
          <cell r="BY224">
            <v>5664.97</v>
          </cell>
          <cell r="CA224">
            <v>5664.97</v>
          </cell>
          <cell r="CE224">
            <v>4011.43</v>
          </cell>
          <cell r="CF224">
            <v>8439.2800000000007</v>
          </cell>
          <cell r="CG224">
            <v>9.81</v>
          </cell>
        </row>
        <row r="225">
          <cell r="A225" t="str">
            <v>1111505</v>
          </cell>
          <cell r="B225" t="str">
            <v>CP - BCO 341-7/0911/03488-2-CONTA CENTRALIZADORA</v>
          </cell>
          <cell r="AN225">
            <v>6623.79</v>
          </cell>
          <cell r="BY225">
            <v>6623.79</v>
          </cell>
          <cell r="CA225">
            <v>6623.79</v>
          </cell>
          <cell r="CE225">
            <v>201.21</v>
          </cell>
          <cell r="CF225">
            <v>201.21</v>
          </cell>
          <cell r="CG225">
            <v>994.74</v>
          </cell>
        </row>
        <row r="226">
          <cell r="A226" t="str">
            <v>1111517</v>
          </cell>
          <cell r="B226" t="str">
            <v>CP  - 001-9/2659-X/5857-2 BANCO DO BRASIL S.A.</v>
          </cell>
          <cell r="AM226">
            <v>7083.6</v>
          </cell>
          <cell r="BY226">
            <v>7083.6</v>
          </cell>
          <cell r="CA226">
            <v>7083.6</v>
          </cell>
          <cell r="CE226">
            <v>10342.26</v>
          </cell>
          <cell r="CF226">
            <v>11250.96</v>
          </cell>
          <cell r="CG226">
            <v>89540.69</v>
          </cell>
        </row>
        <row r="227">
          <cell r="A227" t="str">
            <v>1111518</v>
          </cell>
          <cell r="B227" t="str">
            <v>CP  - 001-9/2659-X/5855-6 BANCO DO BRASIL S.A.</v>
          </cell>
          <cell r="AO227">
            <v>4375.66</v>
          </cell>
          <cell r="BY227">
            <v>4375.66</v>
          </cell>
          <cell r="CA227">
            <v>4375.66</v>
          </cell>
          <cell r="CE227">
            <v>4188.5600000000004</v>
          </cell>
          <cell r="CF227">
            <v>22901.16</v>
          </cell>
          <cell r="CG227">
            <v>5616746.6600000001</v>
          </cell>
        </row>
        <row r="228">
          <cell r="A228" t="str">
            <v>1111519</v>
          </cell>
          <cell r="B228" t="str">
            <v>CP  - 001-9/2659-X/5851-3 BANCO DO BRASIL S.A.</v>
          </cell>
          <cell r="AN228">
            <v>265205.74</v>
          </cell>
          <cell r="BY228">
            <v>265205.74</v>
          </cell>
          <cell r="CA228">
            <v>265205.74</v>
          </cell>
          <cell r="CE228">
            <v>265205.74</v>
          </cell>
          <cell r="CF228">
            <v>265205.74</v>
          </cell>
          <cell r="CG228">
            <v>265205.74</v>
          </cell>
        </row>
        <row r="229">
          <cell r="A229" t="str">
            <v>1111520</v>
          </cell>
          <cell r="B229" t="str">
            <v>CP  - 237-2/2373/9793-4 BRADESCO</v>
          </cell>
          <cell r="AP229">
            <v>148326.38</v>
          </cell>
          <cell r="BY229">
            <v>148326.38</v>
          </cell>
          <cell r="CA229">
            <v>148326.38</v>
          </cell>
          <cell r="CE229">
            <v>166326.38</v>
          </cell>
          <cell r="CF229">
            <v>172326.38</v>
          </cell>
          <cell r="CG229">
            <v>184326.38</v>
          </cell>
        </row>
        <row r="230">
          <cell r="A230" t="str">
            <v>1111521</v>
          </cell>
          <cell r="B230" t="str">
            <v>CP  - 237-2/2373/9794-2 BRADESCO</v>
          </cell>
          <cell r="AQ230">
            <v>155679.32999999999</v>
          </cell>
          <cell r="BY230">
            <v>155679.32999999999</v>
          </cell>
          <cell r="CA230">
            <v>155679.32999999999</v>
          </cell>
          <cell r="CE230">
            <v>173679.33</v>
          </cell>
          <cell r="CF230">
            <v>179679.33</v>
          </cell>
          <cell r="CG230">
            <v>183679.33</v>
          </cell>
        </row>
        <row r="231">
          <cell r="A231" t="str">
            <v>1111522</v>
          </cell>
          <cell r="B231" t="str">
            <v>CP  - 237-2/2373/9795-0 BRADESCO</v>
          </cell>
          <cell r="AR231">
            <v>149282.63</v>
          </cell>
          <cell r="BY231">
            <v>149282.63</v>
          </cell>
          <cell r="CA231">
            <v>149282.63</v>
          </cell>
          <cell r="CE231">
            <v>167282.63</v>
          </cell>
          <cell r="CF231">
            <v>173282.63</v>
          </cell>
          <cell r="CG231">
            <v>185282.63</v>
          </cell>
        </row>
        <row r="232">
          <cell r="A232" t="str">
            <v>1111523</v>
          </cell>
          <cell r="B232" t="str">
            <v>CP  - 237-2/2373/9796-9 BRADESCO</v>
          </cell>
          <cell r="AS232">
            <v>150996.32</v>
          </cell>
          <cell r="BY232">
            <v>150996.32</v>
          </cell>
          <cell r="CA232">
            <v>150996.32</v>
          </cell>
          <cell r="CE232">
            <v>168996.32</v>
          </cell>
          <cell r="CF232">
            <v>174996.32</v>
          </cell>
          <cell r="CG232">
            <v>184996.32</v>
          </cell>
        </row>
        <row r="233">
          <cell r="A233" t="str">
            <v>1111524</v>
          </cell>
          <cell r="B233" t="str">
            <v>CP - BCO 033-7/2271/13046677-4 SANTANDER</v>
          </cell>
          <cell r="AT233">
            <v>19354.509999999998</v>
          </cell>
          <cell r="BY233">
            <v>19354.509999999998</v>
          </cell>
          <cell r="CA233">
            <v>19354.509999999998</v>
          </cell>
          <cell r="CE233">
            <v>27165.25</v>
          </cell>
          <cell r="CF233">
            <v>7560.55</v>
          </cell>
        </row>
        <row r="234">
          <cell r="A234" t="str">
            <v>1111525</v>
          </cell>
          <cell r="B234" t="str">
            <v>CP - BCO 001-9/3064-3/6910-8 MOVIMENTO</v>
          </cell>
          <cell r="AU234">
            <v>189981</v>
          </cell>
          <cell r="BY234">
            <v>189981</v>
          </cell>
          <cell r="CA234">
            <v>189981</v>
          </cell>
          <cell r="CE234">
            <v>438604.49</v>
          </cell>
          <cell r="CF234">
            <v>197930.29</v>
          </cell>
        </row>
        <row r="235">
          <cell r="A235" t="str">
            <v>1111526</v>
          </cell>
          <cell r="B235" t="str">
            <v>CP - BCO 237-2/0895-8/134699-7 BRADESCO</v>
          </cell>
          <cell r="AU235">
            <v>606.54</v>
          </cell>
          <cell r="BY235">
            <v>606.54</v>
          </cell>
          <cell r="CA235">
            <v>606.54</v>
          </cell>
          <cell r="CE235">
            <v>5827.09</v>
          </cell>
          <cell r="CF235">
            <v>34953.53</v>
          </cell>
        </row>
        <row r="236">
          <cell r="A236" t="str">
            <v>1111527</v>
          </cell>
          <cell r="B236" t="str">
            <v>CP - BCO 033-7/2271/13010240-7 SANTANDER</v>
          </cell>
          <cell r="AU236">
            <v>397815.86</v>
          </cell>
          <cell r="BY236">
            <v>397815.86</v>
          </cell>
          <cell r="CA236">
            <v>397815.86</v>
          </cell>
          <cell r="CE236">
            <v>387399.52</v>
          </cell>
          <cell r="CF236">
            <v>140.78</v>
          </cell>
        </row>
        <row r="237">
          <cell r="A237" t="str">
            <v>1111528</v>
          </cell>
          <cell r="B237" t="str">
            <v>CP - BCO 004-3/0181/3144-2 BNB</v>
          </cell>
          <cell r="AU237">
            <v>19545.23</v>
          </cell>
          <cell r="BY237">
            <v>19545.23</v>
          </cell>
          <cell r="CA237">
            <v>19545.23</v>
          </cell>
          <cell r="CE237">
            <v>18316.509999999998</v>
          </cell>
          <cell r="CF237">
            <v>334.72</v>
          </cell>
        </row>
        <row r="238">
          <cell r="A238" t="str">
            <v>1111530</v>
          </cell>
          <cell r="B238" t="str">
            <v>CP - BCO 004-3/0181/3150-7 BNB RESERVA</v>
          </cell>
          <cell r="AU238">
            <v>200</v>
          </cell>
          <cell r="BY238">
            <v>200</v>
          </cell>
          <cell r="CA238">
            <v>200</v>
          </cell>
          <cell r="CE238">
            <v>200</v>
          </cell>
          <cell r="CF238">
            <v>200</v>
          </cell>
        </row>
        <row r="239">
          <cell r="A239" t="str">
            <v>1111531</v>
          </cell>
          <cell r="B239" t="str">
            <v>CP - BCO 001-9/3064-3/6905-1 MOVIMENTO</v>
          </cell>
          <cell r="AV239">
            <v>260471.33</v>
          </cell>
          <cell r="BY239">
            <v>260471.33</v>
          </cell>
          <cell r="CA239">
            <v>260471.33</v>
          </cell>
          <cell r="CE239">
            <v>463691.93</v>
          </cell>
          <cell r="CF239">
            <v>199965.27</v>
          </cell>
        </row>
        <row r="240">
          <cell r="A240" t="str">
            <v>1111532</v>
          </cell>
          <cell r="B240" t="str">
            <v>CP - BCO 237-2/0895-8/134714-4 BRADESCO</v>
          </cell>
          <cell r="AV240">
            <v>59606.54</v>
          </cell>
          <cell r="BY240">
            <v>59606.54</v>
          </cell>
          <cell r="CA240">
            <v>59606.54</v>
          </cell>
          <cell r="CE240">
            <v>5231.3100000000004</v>
          </cell>
          <cell r="CF240">
            <v>28392.75</v>
          </cell>
        </row>
        <row r="241">
          <cell r="A241" t="str">
            <v>1111533</v>
          </cell>
          <cell r="B241" t="str">
            <v>CP - BCO 033-7/2271/13059832-3 SANTANDER</v>
          </cell>
          <cell r="AV241">
            <v>444316.39</v>
          </cell>
          <cell r="BY241">
            <v>444316.39</v>
          </cell>
          <cell r="CA241">
            <v>444316.39</v>
          </cell>
          <cell r="CE241">
            <v>435489.47</v>
          </cell>
          <cell r="CF241">
            <v>596.34</v>
          </cell>
        </row>
        <row r="242">
          <cell r="A242" t="str">
            <v>1111534</v>
          </cell>
          <cell r="B242" t="str">
            <v>CP - BCO 004-3/0181/3145-0 BNB</v>
          </cell>
          <cell r="AV242">
            <v>5248.31</v>
          </cell>
          <cell r="BY242">
            <v>5248.31</v>
          </cell>
          <cell r="CA242">
            <v>5248.31</v>
          </cell>
          <cell r="CE242">
            <v>10074.280000000001</v>
          </cell>
          <cell r="CF242">
            <v>9319.2999999999993</v>
          </cell>
        </row>
        <row r="243">
          <cell r="A243" t="str">
            <v>1111537</v>
          </cell>
          <cell r="B243" t="str">
            <v>CP - BCO 001-9/3064-3/6906-X MOVIMENTO</v>
          </cell>
          <cell r="AW243">
            <v>261690.67</v>
          </cell>
          <cell r="BY243">
            <v>261690.67</v>
          </cell>
          <cell r="CA243">
            <v>261690.67</v>
          </cell>
          <cell r="CE243">
            <v>473998.4</v>
          </cell>
          <cell r="CF243">
            <v>194043.74</v>
          </cell>
        </row>
        <row r="244">
          <cell r="A244" t="str">
            <v>1111538</v>
          </cell>
          <cell r="B244" t="str">
            <v>CP - BCO 237-2/0895-8/134698-9 BRADESCO</v>
          </cell>
          <cell r="AW244">
            <v>606.54</v>
          </cell>
          <cell r="BY244">
            <v>606.54</v>
          </cell>
          <cell r="CA244">
            <v>606.54</v>
          </cell>
          <cell r="CE244">
            <v>8839.5499999999993</v>
          </cell>
          <cell r="CF244">
            <v>15736.84</v>
          </cell>
        </row>
        <row r="245">
          <cell r="A245" t="str">
            <v>1111539</v>
          </cell>
          <cell r="B245" t="str">
            <v>CP - BCO 033-7/2271/13036428-7 SANTANDER</v>
          </cell>
          <cell r="AW245">
            <v>480875.73</v>
          </cell>
          <cell r="BY245">
            <v>480875.73</v>
          </cell>
          <cell r="CA245">
            <v>480875.73</v>
          </cell>
          <cell r="CE245">
            <v>475823.45</v>
          </cell>
          <cell r="CF245">
            <v>494.25</v>
          </cell>
        </row>
        <row r="246">
          <cell r="A246" t="str">
            <v>1111540</v>
          </cell>
          <cell r="B246" t="str">
            <v>CP - BCO 004-3/0181/3147-7 BNB</v>
          </cell>
          <cell r="AW246">
            <v>128088.29</v>
          </cell>
          <cell r="BY246">
            <v>128088.29</v>
          </cell>
          <cell r="CA246">
            <v>128088.29</v>
          </cell>
          <cell r="CE246">
            <v>192.93</v>
          </cell>
          <cell r="CF246">
            <v>4427.54</v>
          </cell>
        </row>
        <row r="247">
          <cell r="A247" t="str">
            <v>1111543</v>
          </cell>
          <cell r="B247" t="str">
            <v>CP - BCO 001-9/3064-3/6907-8 MOVIMENTO</v>
          </cell>
          <cell r="AX247">
            <v>260409.38</v>
          </cell>
          <cell r="BY247">
            <v>260409.38</v>
          </cell>
          <cell r="CA247">
            <v>260409.38</v>
          </cell>
          <cell r="CE247">
            <v>502227.26</v>
          </cell>
          <cell r="CF247">
            <v>205438.28</v>
          </cell>
        </row>
        <row r="248">
          <cell r="A248" t="str">
            <v>1111544</v>
          </cell>
          <cell r="B248" t="str">
            <v>CP - BCO 237-2/0895-8/134697-0 BRADESCO</v>
          </cell>
          <cell r="AX248">
            <v>246606.54</v>
          </cell>
          <cell r="BY248">
            <v>246606.54</v>
          </cell>
          <cell r="CA248">
            <v>246606.54</v>
          </cell>
          <cell r="CE248">
            <v>58504.38</v>
          </cell>
          <cell r="CF248">
            <v>22880.67</v>
          </cell>
        </row>
        <row r="249">
          <cell r="A249" t="str">
            <v>1111545</v>
          </cell>
          <cell r="B249" t="str">
            <v>CP - BCO 033-7/2271/13024931-1 SANTANDER</v>
          </cell>
          <cell r="AX249">
            <v>519622.35</v>
          </cell>
          <cell r="BY249">
            <v>519622.35</v>
          </cell>
          <cell r="CA249">
            <v>519622.35</v>
          </cell>
          <cell r="CE249">
            <v>506866.28</v>
          </cell>
          <cell r="CF249">
            <v>355.01</v>
          </cell>
        </row>
        <row r="250">
          <cell r="A250" t="str">
            <v>1111546</v>
          </cell>
          <cell r="B250" t="str">
            <v>CP - BCO 004-3/0181/3146-9 BNB</v>
          </cell>
          <cell r="AX250">
            <v>40622.79</v>
          </cell>
          <cell r="BY250">
            <v>40622.79</v>
          </cell>
          <cell r="CA250">
            <v>40622.79</v>
          </cell>
          <cell r="CE250">
            <v>1669.8</v>
          </cell>
          <cell r="CF250">
            <v>7087.65</v>
          </cell>
        </row>
        <row r="251">
          <cell r="A251" t="str">
            <v>1111549</v>
          </cell>
          <cell r="B251" t="str">
            <v>CP - BCO 033-7/2271/13090288-1 SANTANDER</v>
          </cell>
          <cell r="AY251">
            <v>577.30999999999995</v>
          </cell>
          <cell r="BY251">
            <v>577.30999999999995</v>
          </cell>
          <cell r="CA251">
            <v>577.30999999999995</v>
          </cell>
          <cell r="CE251">
            <v>1565315.13</v>
          </cell>
          <cell r="CF251">
            <v>1592858.71</v>
          </cell>
        </row>
        <row r="252">
          <cell r="A252" t="str">
            <v>1111550</v>
          </cell>
          <cell r="B252" t="str">
            <v>CP - BCO 001-9/3064-3/6830-6 MOVIMENTO</v>
          </cell>
          <cell r="AZ252">
            <v>174193.99</v>
          </cell>
          <cell r="BY252">
            <v>174193.99</v>
          </cell>
          <cell r="CA252">
            <v>174193.99</v>
          </cell>
          <cell r="CE252">
            <v>442263.26</v>
          </cell>
          <cell r="CF252">
            <v>60000</v>
          </cell>
        </row>
        <row r="253">
          <cell r="A253" t="str">
            <v>1111551</v>
          </cell>
          <cell r="B253" t="str">
            <v>CP - BCO 237-2/0895-8/134703-9 BRADESCO</v>
          </cell>
          <cell r="AZ253">
            <v>606.54</v>
          </cell>
          <cell r="BY253">
            <v>606.54</v>
          </cell>
          <cell r="CA253">
            <v>606.54</v>
          </cell>
          <cell r="CE253">
            <v>9797.2099999999991</v>
          </cell>
          <cell r="CF253">
            <v>28383.17</v>
          </cell>
        </row>
        <row r="254">
          <cell r="A254" t="str">
            <v>1111552</v>
          </cell>
          <cell r="B254" t="str">
            <v>CP - BCO 033-7/2271/13019872-7 SANTANDER</v>
          </cell>
          <cell r="AZ254">
            <v>579401.11</v>
          </cell>
          <cell r="BY254">
            <v>579401.11</v>
          </cell>
          <cell r="CA254">
            <v>579401.11</v>
          </cell>
          <cell r="CE254">
            <v>573489.54</v>
          </cell>
          <cell r="CF254">
            <v>263.98</v>
          </cell>
        </row>
        <row r="255">
          <cell r="A255" t="str">
            <v>1111553</v>
          </cell>
          <cell r="B255" t="str">
            <v>CP - BCO 004-3/0181/3210-4 BNB</v>
          </cell>
          <cell r="AZ255">
            <v>1.17</v>
          </cell>
          <cell r="BY255">
            <v>1.17</v>
          </cell>
          <cell r="CA255">
            <v>1.17</v>
          </cell>
          <cell r="CE255">
            <v>1.17</v>
          </cell>
          <cell r="CF255">
            <v>1.17</v>
          </cell>
        </row>
        <row r="256">
          <cell r="A256" t="str">
            <v>1111555</v>
          </cell>
          <cell r="B256" t="str">
            <v>CP - BCO 004-3/0187/26080-0 BNB</v>
          </cell>
          <cell r="AZ256">
            <v>11963.27</v>
          </cell>
          <cell r="BY256">
            <v>11963.27</v>
          </cell>
          <cell r="CA256">
            <v>11963.27</v>
          </cell>
          <cell r="CE256">
            <v>4838.8999999999996</v>
          </cell>
          <cell r="CF256">
            <v>8015.58</v>
          </cell>
        </row>
        <row r="257">
          <cell r="A257" t="str">
            <v>1111557</v>
          </cell>
          <cell r="B257" t="str">
            <v>CP - BCO 001-9/3064-3/6908-6 MOVIMENTO</v>
          </cell>
          <cell r="BA257">
            <v>167356.69</v>
          </cell>
          <cell r="BY257">
            <v>167356.69</v>
          </cell>
          <cell r="CA257">
            <v>167356.69</v>
          </cell>
          <cell r="CE257">
            <v>492891.68</v>
          </cell>
          <cell r="CF257">
            <v>119679.88</v>
          </cell>
        </row>
        <row r="258">
          <cell r="A258" t="str">
            <v>1111558</v>
          </cell>
          <cell r="B258" t="str">
            <v>CP - BCO 237-2/0895-8/134702-0 BRADESCO</v>
          </cell>
          <cell r="BA258">
            <v>606.54</v>
          </cell>
          <cell r="BY258">
            <v>606.54</v>
          </cell>
          <cell r="CA258">
            <v>606.54</v>
          </cell>
          <cell r="CE258">
            <v>30688.46</v>
          </cell>
          <cell r="CF258">
            <v>104428.62</v>
          </cell>
        </row>
        <row r="259">
          <cell r="A259" t="str">
            <v>1111559</v>
          </cell>
          <cell r="B259" t="str">
            <v>CP - BCO 033-7/2271/13018081-6 SANTANDER</v>
          </cell>
          <cell r="BA259">
            <v>598055.38</v>
          </cell>
          <cell r="BY259">
            <v>598055.38</v>
          </cell>
          <cell r="CA259">
            <v>598055.38</v>
          </cell>
          <cell r="CE259">
            <v>591832.29</v>
          </cell>
          <cell r="CF259">
            <v>442.76</v>
          </cell>
        </row>
        <row r="260">
          <cell r="A260" t="str">
            <v>1111560</v>
          </cell>
          <cell r="B260" t="str">
            <v>CP - BCO 004-3/0181/3211-2 BNB</v>
          </cell>
          <cell r="BA260">
            <v>1.67</v>
          </cell>
          <cell r="BY260">
            <v>1.67</v>
          </cell>
          <cell r="CA260">
            <v>1.67</v>
          </cell>
          <cell r="CE260">
            <v>1.67</v>
          </cell>
          <cell r="CF260">
            <v>1.67</v>
          </cell>
        </row>
        <row r="261">
          <cell r="A261" t="str">
            <v>1111562</v>
          </cell>
          <cell r="B261" t="str">
            <v>CP - BCO 004-3/0187/26083-4 BNB</v>
          </cell>
          <cell r="BA261">
            <v>13265.41</v>
          </cell>
          <cell r="BY261">
            <v>13265.41</v>
          </cell>
          <cell r="CA261">
            <v>13265.41</v>
          </cell>
          <cell r="CE261">
            <v>7623.74</v>
          </cell>
          <cell r="CF261">
            <v>784.53</v>
          </cell>
        </row>
        <row r="262">
          <cell r="A262" t="str">
            <v>1111564</v>
          </cell>
          <cell r="B262" t="str">
            <v>CP - BCO 001-9/3064-3/6829-2 MOVIMENTO</v>
          </cell>
          <cell r="BB262">
            <v>158176.5</v>
          </cell>
          <cell r="BY262">
            <v>158176.5</v>
          </cell>
          <cell r="CA262">
            <v>158176.5</v>
          </cell>
          <cell r="CE262">
            <v>298696.82</v>
          </cell>
          <cell r="CF262">
            <v>102186.45</v>
          </cell>
        </row>
        <row r="263">
          <cell r="A263" t="str">
            <v>1111565</v>
          </cell>
          <cell r="B263" t="str">
            <v>CP - BCO 237-2/0895-8/134701-2 BRADESCO</v>
          </cell>
          <cell r="BB263">
            <v>606.54</v>
          </cell>
          <cell r="BY263">
            <v>606.54</v>
          </cell>
          <cell r="CA263">
            <v>606.54</v>
          </cell>
          <cell r="CE263">
            <v>37630.660000000003</v>
          </cell>
          <cell r="CF263">
            <v>72688.210000000006</v>
          </cell>
        </row>
        <row r="264">
          <cell r="A264" t="str">
            <v>1111566</v>
          </cell>
          <cell r="B264" t="str">
            <v>CP - BCO 033-7/2271/13019881-3 SANTANDER</v>
          </cell>
          <cell r="BB264">
            <v>631052.05000000005</v>
          </cell>
          <cell r="BY264">
            <v>631052.05000000005</v>
          </cell>
          <cell r="CA264">
            <v>631052.05000000005</v>
          </cell>
          <cell r="CE264">
            <v>624689.84</v>
          </cell>
          <cell r="CF264">
            <v>81.99</v>
          </cell>
        </row>
        <row r="265">
          <cell r="A265" t="str">
            <v>1111567</v>
          </cell>
          <cell r="B265" t="str">
            <v>CP - BCO 004-3/0181/3212-0 BNB</v>
          </cell>
          <cell r="BB265">
            <v>1.17</v>
          </cell>
          <cell r="BY265">
            <v>1.17</v>
          </cell>
          <cell r="CA265">
            <v>1.17</v>
          </cell>
          <cell r="CE265">
            <v>1.17</v>
          </cell>
          <cell r="CF265">
            <v>1.17</v>
          </cell>
        </row>
        <row r="266">
          <cell r="A266" t="str">
            <v>1111569</v>
          </cell>
          <cell r="B266" t="str">
            <v>CP - BCO 004-3/0187/26086-9 BNB</v>
          </cell>
          <cell r="BB266">
            <v>807.97</v>
          </cell>
          <cell r="BY266">
            <v>807.97</v>
          </cell>
          <cell r="CA266">
            <v>807.97</v>
          </cell>
          <cell r="CE266">
            <v>6246.98</v>
          </cell>
          <cell r="CF266">
            <v>3869.35</v>
          </cell>
        </row>
        <row r="267">
          <cell r="A267" t="str">
            <v>1111571</v>
          </cell>
          <cell r="B267" t="str">
            <v>CP - BCO 001-9/3064-3/6909-4 MOVIMENTO</v>
          </cell>
          <cell r="BC267">
            <v>71286.58</v>
          </cell>
          <cell r="BY267">
            <v>71286.58</v>
          </cell>
          <cell r="CA267">
            <v>71286.58</v>
          </cell>
          <cell r="CE267">
            <v>458315.67</v>
          </cell>
          <cell r="CF267">
            <v>62472.32</v>
          </cell>
        </row>
        <row r="268">
          <cell r="A268" t="str">
            <v>1111572</v>
          </cell>
          <cell r="B268" t="str">
            <v>CP - BCO 237-2/0895-8/134700-4 BRADESCO</v>
          </cell>
          <cell r="BC268">
            <v>145606.54</v>
          </cell>
          <cell r="BY268">
            <v>145606.54</v>
          </cell>
          <cell r="CA268">
            <v>145606.54</v>
          </cell>
          <cell r="CE268">
            <v>56251.37</v>
          </cell>
          <cell r="CF268">
            <v>40703.85</v>
          </cell>
        </row>
        <row r="269">
          <cell r="A269" t="str">
            <v>1111573</v>
          </cell>
          <cell r="B269" t="str">
            <v>CP - BCO 033-7/2271/13008227-5 SANTANDER</v>
          </cell>
          <cell r="BC269">
            <v>264339.20000000001</v>
          </cell>
          <cell r="BY269">
            <v>264339.20000000001</v>
          </cell>
          <cell r="CA269">
            <v>264339.20000000001</v>
          </cell>
          <cell r="CE269">
            <v>262390.03000000003</v>
          </cell>
          <cell r="CF269">
            <v>782.91</v>
          </cell>
        </row>
        <row r="270">
          <cell r="A270" t="str">
            <v>1111574</v>
          </cell>
          <cell r="B270" t="str">
            <v>CP - BCO 004-3/0181/3213-9 BNB</v>
          </cell>
          <cell r="BC270">
            <v>1.67</v>
          </cell>
          <cell r="BY270">
            <v>1.67</v>
          </cell>
          <cell r="CA270">
            <v>1.67</v>
          </cell>
          <cell r="CE270">
            <v>1.67</v>
          </cell>
          <cell r="CF270">
            <v>1.67</v>
          </cell>
        </row>
        <row r="271">
          <cell r="A271" t="str">
            <v>1111576</v>
          </cell>
          <cell r="B271" t="str">
            <v>CP - BCO 004-3/0187/26089-3 BNB</v>
          </cell>
          <cell r="BC271">
            <v>4888.92</v>
          </cell>
          <cell r="BY271">
            <v>4888.92</v>
          </cell>
          <cell r="CA271">
            <v>4888.92</v>
          </cell>
          <cell r="CE271">
            <v>2252.96</v>
          </cell>
          <cell r="CF271">
            <v>960.94</v>
          </cell>
        </row>
        <row r="272">
          <cell r="A272" t="str">
            <v>1111578</v>
          </cell>
          <cell r="B272" t="str">
            <v>CP - BCO 001-9/3064-3/6911-6 MOVIMENTO</v>
          </cell>
          <cell r="BD272">
            <v>179299.3</v>
          </cell>
          <cell r="BY272">
            <v>179299.3</v>
          </cell>
          <cell r="CA272">
            <v>179299.3</v>
          </cell>
          <cell r="CE272">
            <v>719948.25</v>
          </cell>
          <cell r="CF272">
            <v>97354.5</v>
          </cell>
        </row>
        <row r="273">
          <cell r="A273" t="str">
            <v>1111579</v>
          </cell>
          <cell r="B273" t="str">
            <v>CP - BCO 237-2/0895-8/135109-5 BRADESCO</v>
          </cell>
          <cell r="BD273">
            <v>12095.01</v>
          </cell>
          <cell r="BY273">
            <v>12095.01</v>
          </cell>
          <cell r="CA273">
            <v>12095.01</v>
          </cell>
          <cell r="CE273">
            <v>17728.54</v>
          </cell>
          <cell r="CF273">
            <v>118161.79</v>
          </cell>
        </row>
        <row r="274">
          <cell r="A274" t="str">
            <v>1111580</v>
          </cell>
          <cell r="B274" t="str">
            <v>CP - BCO 033-7/2271/13010013-7 SANTANDER</v>
          </cell>
          <cell r="BD274">
            <v>282974.01</v>
          </cell>
          <cell r="BY274">
            <v>282974.01</v>
          </cell>
          <cell r="CA274">
            <v>282974.01</v>
          </cell>
          <cell r="CE274">
            <v>280490.46999999997</v>
          </cell>
          <cell r="CF274">
            <v>425.7</v>
          </cell>
        </row>
        <row r="275">
          <cell r="A275" t="str">
            <v>1111581</v>
          </cell>
          <cell r="B275" t="str">
            <v>CP - BCO 004-3/0181/3214-7 BNB</v>
          </cell>
          <cell r="BD275">
            <v>0.17</v>
          </cell>
          <cell r="BY275">
            <v>0.17</v>
          </cell>
          <cell r="CA275">
            <v>0.17</v>
          </cell>
          <cell r="CE275">
            <v>0.17</v>
          </cell>
          <cell r="CF275">
            <v>0.17</v>
          </cell>
        </row>
        <row r="276">
          <cell r="A276" t="str">
            <v>1111583</v>
          </cell>
          <cell r="B276" t="str">
            <v>CP - BCO 004-3/0187/26092-3 BNB</v>
          </cell>
          <cell r="BD276">
            <v>7922.01</v>
          </cell>
          <cell r="BY276">
            <v>7922.01</v>
          </cell>
          <cell r="CA276">
            <v>7922.01</v>
          </cell>
          <cell r="CE276">
            <v>9061.08</v>
          </cell>
          <cell r="CF276">
            <v>5355.6</v>
          </cell>
        </row>
        <row r="277">
          <cell r="A277" t="str">
            <v>1111586</v>
          </cell>
          <cell r="B277" t="str">
            <v>CP - BCO 208-9/001/492887-1 BTG CONTA MOVIMENTO</v>
          </cell>
          <cell r="BX277">
            <v>11571.77</v>
          </cell>
          <cell r="BY277">
            <v>11571.77</v>
          </cell>
          <cell r="CA277">
            <v>11571.77</v>
          </cell>
          <cell r="CB277">
            <v>44416.77</v>
          </cell>
          <cell r="CC277">
            <v>7632.29</v>
          </cell>
          <cell r="CE277">
            <v>44416.77</v>
          </cell>
          <cell r="CF277">
            <v>7632.29</v>
          </cell>
        </row>
        <row r="278">
          <cell r="A278" t="str">
            <v>1111587</v>
          </cell>
          <cell r="B278" t="str">
            <v>CP - BCO 033-7/2271/13013093-8 SANTANDER MOV</v>
          </cell>
          <cell r="BX278">
            <v>38.86</v>
          </cell>
          <cell r="BY278">
            <v>38.86</v>
          </cell>
          <cell r="CA278">
            <v>38.86</v>
          </cell>
        </row>
        <row r="279">
          <cell r="A279" t="str">
            <v>1111591</v>
          </cell>
          <cell r="B279" t="str">
            <v>CP - BCO 208-9/001/565998-0 BTG CONTA MOVIMENTO</v>
          </cell>
          <cell r="D279">
            <v>996.72</v>
          </cell>
          <cell r="BY279">
            <v>996.72</v>
          </cell>
          <cell r="CA279">
            <v>996.72</v>
          </cell>
        </row>
        <row r="280">
          <cell r="A280" t="str">
            <v>1111592</v>
          </cell>
          <cell r="B280" t="str">
            <v>CP - BCO 001/2659-X/995941-6 BB CONTA MOVIMENTO</v>
          </cell>
          <cell r="BJ280">
            <v>893.26</v>
          </cell>
          <cell r="BY280">
            <v>893.26</v>
          </cell>
          <cell r="CA280">
            <v>893.26</v>
          </cell>
        </row>
        <row r="281">
          <cell r="A281" t="str">
            <v>1111593</v>
          </cell>
          <cell r="B281" t="str">
            <v>CP - BCO 001/2659-X/995942-4 BB CONTA MOVIMENTO</v>
          </cell>
          <cell r="BK281">
            <v>893.26</v>
          </cell>
          <cell r="BY281">
            <v>893.26</v>
          </cell>
          <cell r="CA281">
            <v>893.26</v>
          </cell>
        </row>
        <row r="282">
          <cell r="A282" t="str">
            <v>1111595</v>
          </cell>
          <cell r="B282" t="str">
            <v>CP - BCO 001/2659-X/995935-1 BB CONTA MOVIMENTO</v>
          </cell>
          <cell r="BL282">
            <v>893.26</v>
          </cell>
          <cell r="BY282">
            <v>893.26</v>
          </cell>
          <cell r="CA282">
            <v>893.26</v>
          </cell>
        </row>
        <row r="283">
          <cell r="A283" t="str">
            <v>1111596</v>
          </cell>
          <cell r="B283" t="str">
            <v>CP - BCO 001/2659-X/995936-X BB CONTA MOVIMENTO</v>
          </cell>
          <cell r="BM283">
            <v>893.26</v>
          </cell>
          <cell r="BY283">
            <v>893.26</v>
          </cell>
          <cell r="CA283">
            <v>893.26</v>
          </cell>
        </row>
        <row r="284">
          <cell r="A284" t="str">
            <v>1111597</v>
          </cell>
          <cell r="B284" t="str">
            <v>CP - BCO 001/2659-X/995938-6 BB CONTA MOVIMENTO</v>
          </cell>
          <cell r="BN284">
            <v>893.26</v>
          </cell>
          <cell r="BY284">
            <v>893.26</v>
          </cell>
          <cell r="CA284">
            <v>893.26</v>
          </cell>
        </row>
        <row r="285">
          <cell r="A285" t="str">
            <v>1111598</v>
          </cell>
          <cell r="B285" t="str">
            <v>CP - BCO 001/2659-X/995940-8 BB CONTA MOVIMENTO</v>
          </cell>
          <cell r="BO285">
            <v>893.26</v>
          </cell>
          <cell r="BY285">
            <v>893.26</v>
          </cell>
          <cell r="CA285">
            <v>893.26</v>
          </cell>
        </row>
        <row r="286">
          <cell r="A286" t="str">
            <v>1111599</v>
          </cell>
          <cell r="B286" t="str">
            <v>CP - BCO 001/2659-X/995943-2 BB CONTA MOVIMENTO</v>
          </cell>
          <cell r="BP286">
            <v>893.26</v>
          </cell>
          <cell r="BY286">
            <v>893.26</v>
          </cell>
          <cell r="CA286">
            <v>893.26</v>
          </cell>
        </row>
        <row r="287">
          <cell r="A287" t="str">
            <v>1111600</v>
          </cell>
          <cell r="B287" t="str">
            <v>CP - BCO 001/2659-X/995939-4 BB CONTA MOVIMENTO</v>
          </cell>
          <cell r="BQ287">
            <v>893.26</v>
          </cell>
          <cell r="BY287">
            <v>893.26</v>
          </cell>
          <cell r="CA287">
            <v>893.26</v>
          </cell>
        </row>
        <row r="288">
          <cell r="A288" t="str">
            <v>1111601</v>
          </cell>
          <cell r="B288" t="str">
            <v>CP - BCO 001/2659-X/995937-8 BB CONTA MOVIMENTO</v>
          </cell>
          <cell r="BR288">
            <v>893.26</v>
          </cell>
          <cell r="BY288">
            <v>893.26</v>
          </cell>
          <cell r="CA288">
            <v>893.26</v>
          </cell>
        </row>
        <row r="289">
          <cell r="A289" t="str">
            <v>1111602</v>
          </cell>
          <cell r="B289" t="str">
            <v>CP - BCO 001/2659-X/995944-0 BB CONTA MOVIMENTO</v>
          </cell>
          <cell r="BS289">
            <v>893.26</v>
          </cell>
          <cell r="BY289">
            <v>893.26</v>
          </cell>
          <cell r="CA289">
            <v>893.26</v>
          </cell>
        </row>
        <row r="290">
          <cell r="A290" t="str">
            <v>1111603</v>
          </cell>
          <cell r="B290" t="str">
            <v>CP - BCO 001/2659-X/995945-9 BB CONTA MOVIMENTO</v>
          </cell>
          <cell r="BT290">
            <v>893.26</v>
          </cell>
          <cell r="BY290">
            <v>893.26</v>
          </cell>
          <cell r="CA290">
            <v>893.26</v>
          </cell>
        </row>
        <row r="291">
          <cell r="A291" t="str">
            <v>1111604</v>
          </cell>
          <cell r="B291" t="str">
            <v>CP - BCO 001/2659-X/995933-5 BB CONTA MOVIMENTO</v>
          </cell>
          <cell r="BU291">
            <v>893.26</v>
          </cell>
          <cell r="BY291">
            <v>893.26</v>
          </cell>
          <cell r="CA291">
            <v>893.26</v>
          </cell>
        </row>
        <row r="292">
          <cell r="A292" t="str">
            <v>1111605</v>
          </cell>
          <cell r="B292" t="str">
            <v>CP - BCO 001/2659-X/995934-3 BB CONTA MOVIMENTO</v>
          </cell>
          <cell r="BV292">
            <v>893.26</v>
          </cell>
          <cell r="BY292">
            <v>893.26</v>
          </cell>
          <cell r="CA292">
            <v>893.26</v>
          </cell>
        </row>
        <row r="293">
          <cell r="A293" t="str">
            <v>1112000</v>
          </cell>
          <cell r="B293" t="str">
            <v>TRE - BCO 001-9/3306/11100-7 CONTA MOVIMENTO</v>
          </cell>
          <cell r="C293">
            <v>-6910.09</v>
          </cell>
          <cell r="BY293">
            <v>-6910.09</v>
          </cell>
          <cell r="CA293">
            <v>-6910.09</v>
          </cell>
          <cell r="CE293">
            <v>-13626.54</v>
          </cell>
          <cell r="CF293">
            <v>25381.46</v>
          </cell>
          <cell r="CG293">
            <v>-127678.53</v>
          </cell>
        </row>
        <row r="294">
          <cell r="A294" t="str">
            <v>1112008</v>
          </cell>
          <cell r="B294" t="str">
            <v>TRE - BCO 104-0/369/5206-1 ARREC / REPASSE</v>
          </cell>
          <cell r="C294">
            <v>0</v>
          </cell>
          <cell r="BY294">
            <v>0</v>
          </cell>
          <cell r="CA294">
            <v>0</v>
          </cell>
          <cell r="CE294">
            <v>0</v>
          </cell>
          <cell r="CF294">
            <v>0</v>
          </cell>
          <cell r="CG294">
            <v>-50911.65</v>
          </cell>
        </row>
        <row r="295">
          <cell r="A295" t="str">
            <v>1112024</v>
          </cell>
          <cell r="B295" t="str">
            <v>TRE - BCO 001-9/3064/111500-6 CONTA MOVIMENTO</v>
          </cell>
          <cell r="D295">
            <v>-19492.669999999998</v>
          </cell>
          <cell r="BY295">
            <v>-19492.669999999998</v>
          </cell>
          <cell r="CA295">
            <v>-19492.669999999998</v>
          </cell>
          <cell r="CE295">
            <v>-2856.73</v>
          </cell>
          <cell r="CF295">
            <v>-1677.89</v>
          </cell>
          <cell r="CG295">
            <v>0</v>
          </cell>
        </row>
        <row r="296">
          <cell r="A296" t="str">
            <v>1112029</v>
          </cell>
          <cell r="B296" t="str">
            <v>TRE - BCO 104-0/369/5205-3 CONTA MOVIMENTO</v>
          </cell>
          <cell r="D296">
            <v>0</v>
          </cell>
          <cell r="BY296">
            <v>0</v>
          </cell>
          <cell r="CA296">
            <v>0</v>
          </cell>
          <cell r="CE296">
            <v>0</v>
          </cell>
          <cell r="CF296">
            <v>0</v>
          </cell>
          <cell r="CG296">
            <v>-4153.88</v>
          </cell>
        </row>
        <row r="297">
          <cell r="A297" t="str">
            <v>1112030</v>
          </cell>
          <cell r="B297" t="str">
            <v>TRE - BCO 104-0/369/5400-5 LEVANT JUDICIAL</v>
          </cell>
          <cell r="D297">
            <v>0</v>
          </cell>
          <cell r="BY297">
            <v>0</v>
          </cell>
          <cell r="CA297">
            <v>0</v>
          </cell>
          <cell r="CE297">
            <v>0</v>
          </cell>
          <cell r="CF297">
            <v>0</v>
          </cell>
          <cell r="CG297">
            <v>-14720.27</v>
          </cell>
        </row>
        <row r="298">
          <cell r="A298" t="str">
            <v>1112031</v>
          </cell>
          <cell r="B298" t="str">
            <v>TRE - BCO 104-0/3153/5001-1 ARRECADACAO</v>
          </cell>
          <cell r="D298">
            <v>0</v>
          </cell>
          <cell r="BY298">
            <v>0</v>
          </cell>
          <cell r="CA298">
            <v>0</v>
          </cell>
          <cell r="CE298">
            <v>0</v>
          </cell>
          <cell r="CF298">
            <v>67329.58</v>
          </cell>
          <cell r="CG298">
            <v>-374333.02</v>
          </cell>
        </row>
        <row r="299">
          <cell r="A299" t="str">
            <v>1112033</v>
          </cell>
          <cell r="B299" t="str">
            <v>TRE - BCO 341-7/903/1934-7 ARREC / REPASSE</v>
          </cell>
          <cell r="D299">
            <v>-20938.7</v>
          </cell>
          <cell r="BY299">
            <v>-20938.7</v>
          </cell>
          <cell r="CA299">
            <v>-20938.7</v>
          </cell>
          <cell r="CE299">
            <v>0</v>
          </cell>
          <cell r="CF299">
            <v>0</v>
          </cell>
          <cell r="CG299">
            <v>0</v>
          </cell>
        </row>
        <row r="300">
          <cell r="A300" t="str">
            <v>1112109</v>
          </cell>
          <cell r="B300" t="str">
            <v>TRE - BCO 001-9/3064/3574-2 CONTA MOVIMENTO</v>
          </cell>
          <cell r="BX300">
            <v>-2200</v>
          </cell>
          <cell r="BY300">
            <v>-2200</v>
          </cell>
          <cell r="CA300">
            <v>-220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</row>
        <row r="301">
          <cell r="A301" t="str">
            <v>1112130</v>
          </cell>
          <cell r="B301" t="str">
            <v>TRE -BANCO 001-9/3064/93713-4/ARREC DE ATIVOS</v>
          </cell>
          <cell r="D301">
            <v>-454.52</v>
          </cell>
          <cell r="BY301">
            <v>-454.52</v>
          </cell>
          <cell r="CA301">
            <v>-454.52</v>
          </cell>
          <cell r="CE301">
            <v>0</v>
          </cell>
          <cell r="CF301">
            <v>0</v>
          </cell>
          <cell r="CG301">
            <v>0</v>
          </cell>
        </row>
        <row r="302">
          <cell r="A302" t="str">
            <v>1112136</v>
          </cell>
          <cell r="B302" t="str">
            <v>TRE - BCO 001-9/1519/50869-1 FC SON-CURITIBA</v>
          </cell>
          <cell r="C302">
            <v>0</v>
          </cell>
          <cell r="BY302">
            <v>0</v>
          </cell>
          <cell r="CA302">
            <v>0</v>
          </cell>
          <cell r="CE302">
            <v>0</v>
          </cell>
          <cell r="CF302">
            <v>0</v>
          </cell>
          <cell r="CG302">
            <v>-545</v>
          </cell>
        </row>
        <row r="303">
          <cell r="A303" t="str">
            <v>1112144</v>
          </cell>
          <cell r="B303" t="str">
            <v>TRE-BCO 001-9/3306/17107-7 BNDES LT FOZ/CASC RES</v>
          </cell>
          <cell r="C303">
            <v>0</v>
          </cell>
          <cell r="BY303">
            <v>0</v>
          </cell>
          <cell r="CA303">
            <v>0</v>
          </cell>
          <cell r="CE303">
            <v>0</v>
          </cell>
          <cell r="CF303">
            <v>0</v>
          </cell>
          <cell r="CG303">
            <v>-1593.79</v>
          </cell>
        </row>
        <row r="304">
          <cell r="A304" t="str">
            <v>1112154</v>
          </cell>
          <cell r="B304" t="str">
            <v>TRE - BCO 104-0/3153/15002-4 CERQUILHO CENTRALIZ.</v>
          </cell>
          <cell r="C304">
            <v>0</v>
          </cell>
          <cell r="BY304">
            <v>0</v>
          </cell>
          <cell r="CA304">
            <v>0</v>
          </cell>
          <cell r="CE304">
            <v>0</v>
          </cell>
          <cell r="CF304">
            <v>0</v>
          </cell>
          <cell r="CG304">
            <v>-50769.440000000002</v>
          </cell>
        </row>
        <row r="305">
          <cell r="A305" t="str">
            <v>1112158</v>
          </cell>
          <cell r="B305" t="str">
            <v>TRE - BCO 104-0/3153/262-9 UHE COLIDER CENTRALIZ.</v>
          </cell>
          <cell r="CE305">
            <v>0</v>
          </cell>
          <cell r="CF305">
            <v>0</v>
          </cell>
          <cell r="CG305">
            <v>-35.11</v>
          </cell>
        </row>
        <row r="306">
          <cell r="A306" t="str">
            <v>1112161</v>
          </cell>
          <cell r="B306" t="str">
            <v>TRE - BCO 237-2/0895/300220-9 - PCH RIO DOS PATOS</v>
          </cell>
          <cell r="CE306">
            <v>0</v>
          </cell>
          <cell r="CF306">
            <v>0</v>
          </cell>
          <cell r="CG306">
            <v>-42.82</v>
          </cell>
        </row>
        <row r="307">
          <cell r="A307" t="str">
            <v>1112167</v>
          </cell>
          <cell r="B307" t="str">
            <v>TRE - 104-0/3153/35500-5 CAIXA ECONOMICA FEDERAL</v>
          </cell>
          <cell r="CE307">
            <v>0</v>
          </cell>
          <cell r="CF307">
            <v>0</v>
          </cell>
          <cell r="CG307">
            <v>-1809.74</v>
          </cell>
        </row>
        <row r="308">
          <cell r="A308" t="str">
            <v>1112168</v>
          </cell>
          <cell r="B308" t="str">
            <v>TRE - 104-0/3153/3105508-4 CAIXA ECONOMICA FEDERAL</v>
          </cell>
          <cell r="I308">
            <v>-2748.69</v>
          </cell>
          <cell r="BY308">
            <v>-2748.69</v>
          </cell>
          <cell r="CA308">
            <v>-2748.69</v>
          </cell>
          <cell r="CG308">
            <v>0</v>
          </cell>
        </row>
        <row r="309">
          <cell r="A309" t="str">
            <v>1112174</v>
          </cell>
          <cell r="B309" t="str">
            <v>TRE - 104-0/3153/35501-3 CAIXA ECONOMICA FEDERAL</v>
          </cell>
          <cell r="J309">
            <v>0</v>
          </cell>
          <cell r="BY309">
            <v>0</v>
          </cell>
          <cell r="CA309">
            <v>0</v>
          </cell>
          <cell r="CE309">
            <v>0</v>
          </cell>
          <cell r="CF309">
            <v>0</v>
          </cell>
          <cell r="CG309">
            <v>-664.85</v>
          </cell>
        </row>
        <row r="310">
          <cell r="A310" t="str">
            <v>1112175</v>
          </cell>
          <cell r="B310" t="str">
            <v>TRE - 104-0/3153/3105510-6 CAIXA ECONOMICA FEDERAL</v>
          </cell>
          <cell r="J310">
            <v>-5581.64</v>
          </cell>
          <cell r="BY310">
            <v>-5581.64</v>
          </cell>
          <cell r="CA310">
            <v>-5581.64</v>
          </cell>
          <cell r="CG310">
            <v>0</v>
          </cell>
        </row>
        <row r="311">
          <cell r="A311" t="str">
            <v>1112181</v>
          </cell>
          <cell r="B311" t="str">
            <v>TRE - 104-0/3153/35502-1 CAIXA ECONOMICA FEDERAL</v>
          </cell>
          <cell r="CE311">
            <v>0</v>
          </cell>
          <cell r="CF311">
            <v>0</v>
          </cell>
          <cell r="CG311">
            <v>-141.6</v>
          </cell>
        </row>
        <row r="312">
          <cell r="A312" t="str">
            <v>1112188</v>
          </cell>
          <cell r="B312" t="str">
            <v>TRE - 104-0/3153/35503-0 CAIXA ECONOMICA FEDERAL</v>
          </cell>
          <cell r="CE312">
            <v>0</v>
          </cell>
          <cell r="CF312">
            <v>0</v>
          </cell>
          <cell r="CG312">
            <v>-1667.27</v>
          </cell>
        </row>
        <row r="313">
          <cell r="A313" t="str">
            <v>1112195</v>
          </cell>
          <cell r="B313" t="str">
            <v>TRE - 104-0/3153/35504-8 CAIXA ECONOMICA FEDERAL</v>
          </cell>
          <cell r="CE313">
            <v>0</v>
          </cell>
          <cell r="CF313">
            <v>-264.11</v>
          </cell>
          <cell r="CG313">
            <v>-66.14</v>
          </cell>
        </row>
        <row r="314">
          <cell r="A314" t="str">
            <v>1112202</v>
          </cell>
          <cell r="B314" t="str">
            <v>TRE - 104-0/3153/35505-6 CAIXA ECONOMICA FEDERAL</v>
          </cell>
          <cell r="CE314">
            <v>0</v>
          </cell>
          <cell r="CF314">
            <v>0</v>
          </cell>
          <cell r="CG314">
            <v>-2090.66</v>
          </cell>
        </row>
        <row r="315">
          <cell r="A315" t="str">
            <v>1112203</v>
          </cell>
          <cell r="B315" t="str">
            <v>TRE - 104-0/3153/3105505-0 CAIXA ECONOMICA FEDERAL</v>
          </cell>
          <cell r="N315">
            <v>0</v>
          </cell>
          <cell r="BY315">
            <v>0</v>
          </cell>
          <cell r="CA315">
            <v>0</v>
          </cell>
          <cell r="CE315">
            <v>0</v>
          </cell>
          <cell r="CF315">
            <v>-188.4</v>
          </cell>
        </row>
        <row r="316">
          <cell r="A316" t="str">
            <v>1112209</v>
          </cell>
          <cell r="B316" t="str">
            <v>TRE - 104-0/3153/35506-4 CAIXA ECONOMICA FEDERAL</v>
          </cell>
          <cell r="CE316">
            <v>0</v>
          </cell>
          <cell r="CF316">
            <v>0</v>
          </cell>
          <cell r="CG316">
            <v>-38.08</v>
          </cell>
        </row>
        <row r="317">
          <cell r="A317" t="str">
            <v>1112210</v>
          </cell>
          <cell r="B317" t="str">
            <v>TRE - 104-0/3153/3105516-5 CAIXA ECONOMICA FEDERAL</v>
          </cell>
          <cell r="O317">
            <v>-6001.89</v>
          </cell>
          <cell r="BY317">
            <v>-6001.89</v>
          </cell>
          <cell r="CA317">
            <v>-6001.89</v>
          </cell>
          <cell r="CE317">
            <v>0</v>
          </cell>
          <cell r="CF317">
            <v>-2443.6999999999998</v>
          </cell>
          <cell r="CG317">
            <v>0</v>
          </cell>
        </row>
        <row r="318">
          <cell r="A318" t="str">
            <v>1112217</v>
          </cell>
          <cell r="B318" t="str">
            <v>TRE - 104-0/3153/5507-2 CAIXA ECONOMICA FEDERAL</v>
          </cell>
          <cell r="CE318">
            <v>0</v>
          </cell>
          <cell r="CF318">
            <v>0</v>
          </cell>
          <cell r="CG318">
            <v>-4326.07</v>
          </cell>
        </row>
        <row r="319">
          <cell r="A319" t="str">
            <v>1112219</v>
          </cell>
          <cell r="B319" t="str">
            <v>TRE - 104-0/3153/5513-7 CAIXA ECONOMICA FEDERAL</v>
          </cell>
          <cell r="CE319">
            <v>0</v>
          </cell>
          <cell r="CF319">
            <v>0</v>
          </cell>
          <cell r="CG319">
            <v>-464.69</v>
          </cell>
        </row>
        <row r="320">
          <cell r="A320" t="str">
            <v>1112223</v>
          </cell>
          <cell r="B320" t="str">
            <v>TRE - 104-0/3153/5512-9 CAIXA ECONOMICA FEDERAL</v>
          </cell>
          <cell r="CE320">
            <v>0</v>
          </cell>
          <cell r="CF320">
            <v>0</v>
          </cell>
          <cell r="CG320">
            <v>-114.96</v>
          </cell>
        </row>
        <row r="321">
          <cell r="A321" t="str">
            <v>1112225</v>
          </cell>
          <cell r="B321" t="str">
            <v>TRE - 104-0/3153/55014-6 CAIXA ECONOMICA FEDERAL</v>
          </cell>
          <cell r="CE321">
            <v>0</v>
          </cell>
          <cell r="CF321">
            <v>0</v>
          </cell>
          <cell r="CG321">
            <v>-2966.97</v>
          </cell>
        </row>
        <row r="322">
          <cell r="A322" t="str">
            <v>1112227</v>
          </cell>
          <cell r="B322" t="str">
            <v>TRE - 104-0/3153/5509-9 CAIXA ECONOMICA FEDERAL</v>
          </cell>
          <cell r="CE322">
            <v>0</v>
          </cell>
          <cell r="CF322">
            <v>0</v>
          </cell>
          <cell r="CG322">
            <v>-215.22</v>
          </cell>
        </row>
        <row r="323">
          <cell r="A323" t="str">
            <v>1112231</v>
          </cell>
          <cell r="B323" t="str">
            <v>TRE - 104-0/3153/5511-0 CAIXA ECONOMICA FEDERAL</v>
          </cell>
          <cell r="CE323">
            <v>0</v>
          </cell>
          <cell r="CF323">
            <v>0</v>
          </cell>
          <cell r="CG323">
            <v>-2056.0500000000002</v>
          </cell>
        </row>
        <row r="324">
          <cell r="A324" t="str">
            <v>1112238</v>
          </cell>
          <cell r="B324" t="str">
            <v>TRE - 341-7/0910/11625-0 BANCO ITAU S.A.</v>
          </cell>
          <cell r="CE324">
            <v>0</v>
          </cell>
          <cell r="CF324">
            <v>0</v>
          </cell>
          <cell r="CG324">
            <v>-423.55</v>
          </cell>
        </row>
        <row r="325">
          <cell r="A325" t="str">
            <v>1112254</v>
          </cell>
          <cell r="B325" t="str">
            <v>TRE - 341-7/0910/11622-7 BANCO ITAU S.A.</v>
          </cell>
          <cell r="CE325">
            <v>0</v>
          </cell>
          <cell r="CF325">
            <v>0</v>
          </cell>
          <cell r="CG325">
            <v>-423.55</v>
          </cell>
        </row>
        <row r="326">
          <cell r="A326" t="str">
            <v>1112272</v>
          </cell>
          <cell r="B326" t="str">
            <v>TRE - 104-0/3153/5520-0 CAIXA ECONOMICA FEDERAL</v>
          </cell>
          <cell r="CE326">
            <v>0</v>
          </cell>
          <cell r="CF326">
            <v>0</v>
          </cell>
          <cell r="CG326">
            <v>-1260</v>
          </cell>
        </row>
        <row r="327">
          <cell r="A327" t="str">
            <v>1112273</v>
          </cell>
          <cell r="B327" t="str">
            <v>TRE - 104-0/3153/105536-0 CAIXA ECONOMICA FEDERAL</v>
          </cell>
          <cell r="S327">
            <v>0</v>
          </cell>
          <cell r="BY327">
            <v>0</v>
          </cell>
          <cell r="CA327">
            <v>0</v>
          </cell>
          <cell r="CE327">
            <v>0</v>
          </cell>
          <cell r="CF327">
            <v>0</v>
          </cell>
          <cell r="CG327">
            <v>1197.47</v>
          </cell>
        </row>
        <row r="328">
          <cell r="A328" t="str">
            <v>1112282</v>
          </cell>
          <cell r="B328" t="str">
            <v>TRE - BCO 104-0/3153/455-9 LT LDNA-FIG CENTRALIZ</v>
          </cell>
          <cell r="CE328">
            <v>0</v>
          </cell>
          <cell r="CF328">
            <v>0</v>
          </cell>
          <cell r="CG328">
            <v>-1859.71</v>
          </cell>
        </row>
        <row r="329">
          <cell r="A329" t="str">
            <v>1112284</v>
          </cell>
          <cell r="B329" t="str">
            <v>TRE - BCO 104-0/3153/655-1 LT ASSIS-PARAG CENTRAL</v>
          </cell>
          <cell r="C329">
            <v>0</v>
          </cell>
          <cell r="BY329">
            <v>0</v>
          </cell>
          <cell r="CA329">
            <v>0</v>
          </cell>
          <cell r="CE329">
            <v>0</v>
          </cell>
          <cell r="CF329">
            <v>0</v>
          </cell>
          <cell r="CG329">
            <v>-13224.03</v>
          </cell>
        </row>
        <row r="330">
          <cell r="A330" t="str">
            <v>1112286</v>
          </cell>
          <cell r="B330" t="str">
            <v>TRE- BCO 104-0/3153/00041-3 LEVANT JUDICIAL</v>
          </cell>
          <cell r="CE330">
            <v>0</v>
          </cell>
          <cell r="CF330">
            <v>0</v>
          </cell>
          <cell r="CG330">
            <v>-256474.28</v>
          </cell>
        </row>
        <row r="331">
          <cell r="A331" t="str">
            <v>1112333</v>
          </cell>
          <cell r="B331" t="str">
            <v>TRE - BCO 001-9/3064/6650-8 REGIONAL NRO</v>
          </cell>
          <cell r="D331">
            <v>-95.16</v>
          </cell>
          <cell r="BY331">
            <v>-95.16</v>
          </cell>
          <cell r="CA331">
            <v>-95.16</v>
          </cell>
          <cell r="CE331">
            <v>-0.01</v>
          </cell>
          <cell r="CF331">
            <v>-4849.9399999999996</v>
          </cell>
          <cell r="CG331">
            <v>0</v>
          </cell>
        </row>
        <row r="332">
          <cell r="A332" t="str">
            <v>1112361</v>
          </cell>
          <cell r="B332" t="str">
            <v>TRE - BCO 104-0/3153/5526-9 CONTA MOVIMENTO</v>
          </cell>
          <cell r="CE332">
            <v>0</v>
          </cell>
          <cell r="CF332">
            <v>0</v>
          </cell>
          <cell r="CG332">
            <v>-787.21</v>
          </cell>
        </row>
        <row r="333">
          <cell r="A333" t="str">
            <v>1112364</v>
          </cell>
          <cell r="B333" t="str">
            <v>TRE - BCO 104-0/3153/939-9 LTs VINCUL.CESSAO FIDUC</v>
          </cell>
          <cell r="C333">
            <v>0</v>
          </cell>
          <cell r="BY333">
            <v>0</v>
          </cell>
          <cell r="CA333">
            <v>0</v>
          </cell>
          <cell r="CE333">
            <v>0</v>
          </cell>
          <cell r="CF333">
            <v>0</v>
          </cell>
          <cell r="CG333">
            <v>-22379.3</v>
          </cell>
        </row>
        <row r="334">
          <cell r="A334" t="str">
            <v>1112367</v>
          </cell>
          <cell r="B334" t="str">
            <v>TRE - BCO 104-0/3153/869-4 - UHE BX IGUACU RESERVA</v>
          </cell>
          <cell r="CE334">
            <v>0</v>
          </cell>
          <cell r="CF334">
            <v>0</v>
          </cell>
          <cell r="CG334">
            <v>-6.13</v>
          </cell>
        </row>
        <row r="335">
          <cell r="A335" t="str">
            <v>1112371</v>
          </cell>
          <cell r="B335" t="str">
            <v>TRE - BCO 104-0/3153/7002-0 - SPE MARUMBI ARREC.</v>
          </cell>
          <cell r="BH335">
            <v>0</v>
          </cell>
          <cell r="BY335">
            <v>0</v>
          </cell>
          <cell r="CA335">
            <v>0</v>
          </cell>
          <cell r="CE335">
            <v>0</v>
          </cell>
          <cell r="CF335">
            <v>0</v>
          </cell>
          <cell r="CG335">
            <v>-2046.27</v>
          </cell>
        </row>
        <row r="336">
          <cell r="A336" t="str">
            <v>1112376</v>
          </cell>
          <cell r="B336" t="str">
            <v>TRE - BCO 104-0/3153/272-6 - SPE COSTA OESTE ARREC</v>
          </cell>
          <cell r="CE336">
            <v>0</v>
          </cell>
          <cell r="CF336">
            <v>0</v>
          </cell>
          <cell r="CG336">
            <v>-830.85</v>
          </cell>
        </row>
        <row r="337">
          <cell r="A337" t="str">
            <v>1112384</v>
          </cell>
          <cell r="B337" t="str">
            <v>TRE - BCO 104-0/3153/105589-0 BNDES CENTRALIZ.</v>
          </cell>
          <cell r="AF337">
            <v>0</v>
          </cell>
          <cell r="BY337">
            <v>0</v>
          </cell>
          <cell r="CA337">
            <v>0</v>
          </cell>
          <cell r="CE337">
            <v>0</v>
          </cell>
          <cell r="CF337">
            <v>-2043757.62</v>
          </cell>
          <cell r="CG337">
            <v>0</v>
          </cell>
        </row>
        <row r="338">
          <cell r="A338" t="str">
            <v>1112385</v>
          </cell>
          <cell r="B338" t="str">
            <v>TRE - BCO 104-0/3153/105684-6 BNDES CENTRALIZ.</v>
          </cell>
          <cell r="V338">
            <v>0</v>
          </cell>
          <cell r="BY338">
            <v>0</v>
          </cell>
          <cell r="CA338">
            <v>0</v>
          </cell>
          <cell r="CE338">
            <v>0</v>
          </cell>
          <cell r="CF338">
            <v>0</v>
          </cell>
          <cell r="CG338">
            <v>21844.87</v>
          </cell>
        </row>
        <row r="339">
          <cell r="A339" t="str">
            <v>1112387</v>
          </cell>
          <cell r="B339" t="str">
            <v>TRE - BCO 104-0/3153/105686-2 BNDES CENTRALIZ.</v>
          </cell>
          <cell r="X339">
            <v>0</v>
          </cell>
          <cell r="BY339">
            <v>0</v>
          </cell>
          <cell r="CA339">
            <v>0</v>
          </cell>
          <cell r="CE339">
            <v>0</v>
          </cell>
          <cell r="CF339">
            <v>0</v>
          </cell>
          <cell r="CG339">
            <v>-245.89</v>
          </cell>
        </row>
        <row r="340">
          <cell r="A340" t="str">
            <v>1112388</v>
          </cell>
          <cell r="B340" t="str">
            <v>TRE - BCO 104-0/3153/105681-1 BNDES CENTRALIZ.</v>
          </cell>
          <cell r="Y340">
            <v>0</v>
          </cell>
          <cell r="BY340">
            <v>0</v>
          </cell>
          <cell r="CA340">
            <v>0</v>
          </cell>
          <cell r="CE340">
            <v>0</v>
          </cell>
          <cell r="CF340">
            <v>0</v>
          </cell>
          <cell r="CG340">
            <v>19313.11</v>
          </cell>
        </row>
        <row r="341">
          <cell r="A341" t="str">
            <v>1112398</v>
          </cell>
          <cell r="B341" t="str">
            <v>TRE - BCO 104-0/3153/9000-5 - CONTA MOVIMENTO</v>
          </cell>
          <cell r="BI341">
            <v>0</v>
          </cell>
          <cell r="BY341">
            <v>0</v>
          </cell>
          <cell r="CA341">
            <v>0</v>
          </cell>
          <cell r="CE341">
            <v>0</v>
          </cell>
          <cell r="CF341">
            <v>0</v>
          </cell>
          <cell r="CG341">
            <v>-117.65</v>
          </cell>
        </row>
        <row r="342">
          <cell r="A342" t="str">
            <v>1112402</v>
          </cell>
          <cell r="B342" t="str">
            <v>TRE - BCO 001-9/3064/6832-2 - JANDAIRA III E</v>
          </cell>
          <cell r="CE342">
            <v>0</v>
          </cell>
          <cell r="CF342">
            <v>0</v>
          </cell>
          <cell r="CG342">
            <v>-3.81</v>
          </cell>
        </row>
        <row r="343">
          <cell r="A343" t="str">
            <v>1112403</v>
          </cell>
          <cell r="B343" t="str">
            <v>TRE - BCO 001-9/3064/6833-0 - JANDAIRA IV EN</v>
          </cell>
          <cell r="CE343">
            <v>0</v>
          </cell>
          <cell r="CF343">
            <v>0</v>
          </cell>
          <cell r="CG343">
            <v>-3.21</v>
          </cell>
        </row>
        <row r="344">
          <cell r="A344" t="str">
            <v>1112404</v>
          </cell>
          <cell r="B344" t="str">
            <v>TRE - BCO 001-9/3064/6841-1 - F.D.A. GERAÇÃO</v>
          </cell>
          <cell r="BE344">
            <v>0</v>
          </cell>
          <cell r="BY344">
            <v>0</v>
          </cell>
          <cell r="CA344">
            <v>0</v>
          </cell>
          <cell r="CE344">
            <v>0</v>
          </cell>
          <cell r="CF344">
            <v>0</v>
          </cell>
          <cell r="CG344">
            <v>-22437.16</v>
          </cell>
        </row>
        <row r="345">
          <cell r="A345" t="str">
            <v>1112405</v>
          </cell>
          <cell r="B345" t="str">
            <v>TRE - BCO 001-9/3064/6831-4 - JANDAIRA II EN</v>
          </cell>
          <cell r="CE345">
            <v>0</v>
          </cell>
          <cell r="CF345">
            <v>0</v>
          </cell>
          <cell r="CG345">
            <v>-3.81</v>
          </cell>
        </row>
        <row r="346">
          <cell r="A346" t="str">
            <v>1112407</v>
          </cell>
          <cell r="B346" t="str">
            <v>TRE - BCO 001-9/3064/6835-7 - SPE UIRAPURU</v>
          </cell>
          <cell r="BI346">
            <v>0</v>
          </cell>
          <cell r="BY346">
            <v>0</v>
          </cell>
          <cell r="CA346">
            <v>0</v>
          </cell>
          <cell r="CE346">
            <v>0</v>
          </cell>
          <cell r="CF346">
            <v>0</v>
          </cell>
          <cell r="CG346">
            <v>-204.68</v>
          </cell>
        </row>
        <row r="347">
          <cell r="A347" t="str">
            <v>1112415</v>
          </cell>
          <cell r="B347" t="str">
            <v>TRE - BCO 104-0/3153/1070-2 - LOTE E CENTRALIZ</v>
          </cell>
          <cell r="C347">
            <v>0</v>
          </cell>
          <cell r="BY347">
            <v>0</v>
          </cell>
          <cell r="CA347">
            <v>0</v>
          </cell>
          <cell r="CE347">
            <v>0</v>
          </cell>
          <cell r="CF347">
            <v>0</v>
          </cell>
          <cell r="CG347">
            <v>-108823.96</v>
          </cell>
        </row>
        <row r="348">
          <cell r="A348" t="str">
            <v>1112449</v>
          </cell>
          <cell r="B348" t="str">
            <v>TRE - BCO 104-0/3080/1048-0 - CENTRALIZADORA</v>
          </cell>
          <cell r="AJ348">
            <v>-10409.790000000001</v>
          </cell>
          <cell r="BY348">
            <v>-10409.790000000001</v>
          </cell>
          <cell r="CA348">
            <v>-10409.790000000001</v>
          </cell>
        </row>
        <row r="349">
          <cell r="A349" t="str">
            <v>1112452</v>
          </cell>
          <cell r="B349" t="str">
            <v>TRE - BCO 104-0/3080/1051-0 - CENTRALIZADORA</v>
          </cell>
          <cell r="AK349">
            <v>10409.790000000001</v>
          </cell>
          <cell r="BY349">
            <v>10409.790000000001</v>
          </cell>
          <cell r="CA349">
            <v>10409.790000000001</v>
          </cell>
        </row>
        <row r="350">
          <cell r="A350" t="str">
            <v>1112460</v>
          </cell>
          <cell r="B350" t="str">
            <v>TRE - BCO 001-9/17698/9596-6-CONTA CENTRALIZADORA</v>
          </cell>
          <cell r="AN350">
            <v>0</v>
          </cell>
          <cell r="BY350">
            <v>0</v>
          </cell>
          <cell r="CA350">
            <v>0</v>
          </cell>
          <cell r="CE350">
            <v>0</v>
          </cell>
          <cell r="CF350">
            <v>0</v>
          </cell>
          <cell r="CG350">
            <v>-10544.91</v>
          </cell>
        </row>
        <row r="351">
          <cell r="A351" t="str">
            <v>1112463</v>
          </cell>
          <cell r="B351" t="str">
            <v>TRE - BCO 001-9/17698/9525-7-CONTA CENTRALIZADORA</v>
          </cell>
          <cell r="CE351">
            <v>0</v>
          </cell>
          <cell r="CF351">
            <v>0</v>
          </cell>
          <cell r="CG351">
            <v>-8819.59</v>
          </cell>
        </row>
        <row r="352">
          <cell r="A352" t="str">
            <v>1112473</v>
          </cell>
          <cell r="B352" t="str">
            <v>TRE - BCO 001-9/17698/9523-0-CONTA CENTRALIZADORA</v>
          </cell>
          <cell r="CE352">
            <v>0</v>
          </cell>
          <cell r="CF352">
            <v>0</v>
          </cell>
          <cell r="CG352">
            <v>-8718.4599999999991</v>
          </cell>
        </row>
        <row r="353">
          <cell r="A353" t="str">
            <v>1112484</v>
          </cell>
          <cell r="B353" t="str">
            <v>TRE - BCO 001-9/17698/9526-5-CONTA CENTRALIZADORA</v>
          </cell>
          <cell r="AR353">
            <v>0</v>
          </cell>
          <cell r="BY353">
            <v>0</v>
          </cell>
          <cell r="CA353">
            <v>0</v>
          </cell>
          <cell r="CE353">
            <v>0</v>
          </cell>
          <cell r="CF353">
            <v>0</v>
          </cell>
          <cell r="CG353">
            <v>-5718.46</v>
          </cell>
        </row>
        <row r="354">
          <cell r="A354" t="str">
            <v>1112494</v>
          </cell>
          <cell r="B354" t="str">
            <v>TRE - BCO 001-9/17698/9524-9-CONTA CENTRALIZADORA</v>
          </cell>
          <cell r="AS354">
            <v>0</v>
          </cell>
          <cell r="BY354">
            <v>0</v>
          </cell>
          <cell r="CA354">
            <v>0</v>
          </cell>
          <cell r="CE354">
            <v>-25.41</v>
          </cell>
          <cell r="CF354">
            <v>-25.41</v>
          </cell>
          <cell r="CG354">
            <v>-5743.87</v>
          </cell>
        </row>
        <row r="355">
          <cell r="A355" t="str">
            <v>1112525</v>
          </cell>
          <cell r="B355" t="str">
            <v>TRE - BCO 001-9/3064-3/6910-8 MOVIMENTO</v>
          </cell>
          <cell r="AU355">
            <v>0</v>
          </cell>
          <cell r="BY355">
            <v>0</v>
          </cell>
          <cell r="CA355">
            <v>0</v>
          </cell>
          <cell r="CE355">
            <v>-3246.13</v>
          </cell>
          <cell r="CF355">
            <v>0</v>
          </cell>
        </row>
        <row r="356">
          <cell r="A356" t="str">
            <v>1112559</v>
          </cell>
          <cell r="B356" t="str">
            <v>TRE - BCO 033-7/2271/13018081-6 SANTANDER</v>
          </cell>
          <cell r="BA356">
            <v>0</v>
          </cell>
          <cell r="BY356">
            <v>0</v>
          </cell>
          <cell r="CA356">
            <v>0</v>
          </cell>
          <cell r="CE356">
            <v>0</v>
          </cell>
          <cell r="CF356">
            <v>13202.86</v>
          </cell>
        </row>
        <row r="357">
          <cell r="A357" t="str">
            <v>1113000</v>
          </cell>
          <cell r="B357" t="str">
            <v>TRS - BCO 001-9/3306/11100-7 CONTA MOVIMENTO</v>
          </cell>
          <cell r="C357">
            <v>28166.04</v>
          </cell>
          <cell r="BY357">
            <v>28166.04</v>
          </cell>
          <cell r="CA357">
            <v>28166.04</v>
          </cell>
          <cell r="CE357">
            <v>0</v>
          </cell>
          <cell r="CF357">
            <v>-13031.92</v>
          </cell>
          <cell r="CG357">
            <v>3148.34</v>
          </cell>
        </row>
        <row r="358">
          <cell r="A358" t="str">
            <v>1113024</v>
          </cell>
          <cell r="B358" t="str">
            <v>TRS - BCO 001-9/3064/111500-6 CONTA MOVIMENTO</v>
          </cell>
          <cell r="D358">
            <v>41.26</v>
          </cell>
          <cell r="BY358">
            <v>41.26</v>
          </cell>
          <cell r="CA358">
            <v>41.26</v>
          </cell>
          <cell r="CE358">
            <v>2275.0300000000002</v>
          </cell>
          <cell r="CF358">
            <v>2275.0300000000002</v>
          </cell>
          <cell r="CG358">
            <v>0</v>
          </cell>
        </row>
        <row r="359">
          <cell r="A359" t="str">
            <v>1113029</v>
          </cell>
          <cell r="B359" t="str">
            <v>TRS - BCO 104-0/369/5205-3 CONTA MOVIMENTO</v>
          </cell>
          <cell r="D359">
            <v>0</v>
          </cell>
          <cell r="BY359">
            <v>0</v>
          </cell>
          <cell r="CA359">
            <v>0</v>
          </cell>
          <cell r="CE359">
            <v>0</v>
          </cell>
          <cell r="CF359">
            <v>0</v>
          </cell>
          <cell r="CG359">
            <v>16937.419999999998</v>
          </cell>
        </row>
        <row r="360">
          <cell r="A360" t="str">
            <v>1113030</v>
          </cell>
          <cell r="B360" t="str">
            <v>TRS - BCO 104-0/369/5400-5 LEVANT JUDICIAL</v>
          </cell>
          <cell r="D360">
            <v>0</v>
          </cell>
          <cell r="BY360">
            <v>0</v>
          </cell>
          <cell r="CA360">
            <v>0</v>
          </cell>
          <cell r="CE360">
            <v>0</v>
          </cell>
          <cell r="CF360">
            <v>0</v>
          </cell>
          <cell r="CG360">
            <v>120147.07</v>
          </cell>
        </row>
        <row r="361">
          <cell r="A361" t="str">
            <v>1113031</v>
          </cell>
          <cell r="B361" t="str">
            <v>TRS - BCO 104-0/3153/5001-1 ARRECADACAO</v>
          </cell>
          <cell r="D361">
            <v>1301.93</v>
          </cell>
          <cell r="BY361">
            <v>1301.93</v>
          </cell>
          <cell r="CA361">
            <v>1301.93</v>
          </cell>
          <cell r="CE361">
            <v>40</v>
          </cell>
          <cell r="CF361">
            <v>0</v>
          </cell>
          <cell r="CG361">
            <v>1191726.6000000001</v>
          </cell>
        </row>
        <row r="362">
          <cell r="A362" t="str">
            <v>1113033</v>
          </cell>
          <cell r="B362" t="str">
            <v>TRS - BCO 341-7/903/1934-7 ARREC / REPASSE</v>
          </cell>
          <cell r="D362">
            <v>0</v>
          </cell>
          <cell r="BY362">
            <v>0</v>
          </cell>
          <cell r="CA362">
            <v>0</v>
          </cell>
          <cell r="CE362">
            <v>739329.42</v>
          </cell>
          <cell r="CF362">
            <v>5189.1000000000004</v>
          </cell>
          <cell r="CG362">
            <v>0</v>
          </cell>
        </row>
        <row r="363">
          <cell r="A363" t="str">
            <v>1113034</v>
          </cell>
          <cell r="B363" t="str">
            <v>TRS - BCO 237-2/49/221265-P ARREC / REPASSE</v>
          </cell>
          <cell r="D363">
            <v>0</v>
          </cell>
          <cell r="BY363">
            <v>0</v>
          </cell>
          <cell r="CA363">
            <v>0</v>
          </cell>
          <cell r="CE363">
            <v>0</v>
          </cell>
          <cell r="CF363">
            <v>0.01</v>
          </cell>
          <cell r="CG363">
            <v>0</v>
          </cell>
        </row>
        <row r="364">
          <cell r="A364" t="str">
            <v>1113109</v>
          </cell>
          <cell r="B364" t="str">
            <v>TRS - BCO 001-9/3064/3574-2 CONTA MOVIMENTO</v>
          </cell>
          <cell r="BX364">
            <v>0</v>
          </cell>
          <cell r="BY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7000</v>
          </cell>
          <cell r="CE364">
            <v>0</v>
          </cell>
          <cell r="CF364">
            <v>0</v>
          </cell>
          <cell r="CG364">
            <v>7000</v>
          </cell>
        </row>
        <row r="365">
          <cell r="A365" t="str">
            <v>1113154</v>
          </cell>
          <cell r="B365" t="str">
            <v>TRS - BCO 104-0/3153/15002-4 CERQUILHO CENTRALIZ.</v>
          </cell>
          <cell r="C365">
            <v>241986.56</v>
          </cell>
          <cell r="BY365">
            <v>241986.56</v>
          </cell>
          <cell r="CA365">
            <v>241986.56</v>
          </cell>
          <cell r="CE365">
            <v>306978.39</v>
          </cell>
          <cell r="CF365">
            <v>289539.02</v>
          </cell>
          <cell r="CG365">
            <v>340862.39</v>
          </cell>
        </row>
        <row r="366">
          <cell r="A366" t="str">
            <v>1113157</v>
          </cell>
          <cell r="B366" t="str">
            <v>TRS - BCO 001-9/3064/112100-6 CONTA MOVIMENTO</v>
          </cell>
          <cell r="BW366">
            <v>24134.95</v>
          </cell>
          <cell r="BY366">
            <v>24134.95</v>
          </cell>
          <cell r="CA366">
            <v>24134.95</v>
          </cell>
          <cell r="CE366">
            <v>0</v>
          </cell>
          <cell r="CF366">
            <v>0</v>
          </cell>
        </row>
        <row r="367">
          <cell r="A367" t="str">
            <v>1113158</v>
          </cell>
          <cell r="B367" t="str">
            <v>TRS - BCO 104-0/3153/262-9 UHE COLIDER CENTRALIZ.</v>
          </cell>
          <cell r="C367">
            <v>6539307.1100000003</v>
          </cell>
          <cell r="BY367">
            <v>6539307.1100000003</v>
          </cell>
          <cell r="CA367">
            <v>6539307.1100000003</v>
          </cell>
          <cell r="CE367">
            <v>6661553.1699999999</v>
          </cell>
          <cell r="CF367">
            <v>5964349.0499999998</v>
          </cell>
          <cell r="CG367">
            <v>6101878.5499999998</v>
          </cell>
        </row>
        <row r="368">
          <cell r="A368" t="str">
            <v>1113167</v>
          </cell>
          <cell r="B368" t="str">
            <v>TRS - 104-0/3153/35500-5 CAIXA ECONOMICA FEDERAL</v>
          </cell>
          <cell r="I368">
            <v>0</v>
          </cell>
          <cell r="BY368">
            <v>0</v>
          </cell>
          <cell r="CA368">
            <v>0</v>
          </cell>
          <cell r="CE368">
            <v>0</v>
          </cell>
          <cell r="CF368">
            <v>0</v>
          </cell>
          <cell r="CG368">
            <v>345.84</v>
          </cell>
        </row>
        <row r="369">
          <cell r="A369" t="str">
            <v>1113168</v>
          </cell>
          <cell r="B369" t="str">
            <v>TRS - 104-0/3153/3105508-4 CAIXA ECONOMICA FEDERAL</v>
          </cell>
          <cell r="I369">
            <v>1224367.56</v>
          </cell>
          <cell r="BY369">
            <v>1224367.56</v>
          </cell>
          <cell r="CA369">
            <v>1224367.56</v>
          </cell>
          <cell r="CE369">
            <v>1288397.99</v>
          </cell>
          <cell r="CF369">
            <v>1299151.44</v>
          </cell>
          <cell r="CG369">
            <v>1273362.06</v>
          </cell>
        </row>
        <row r="370">
          <cell r="A370" t="str">
            <v>1113174</v>
          </cell>
          <cell r="B370" t="str">
            <v>TRS - 104-0/3153/35501-3 CAIXA ECONOMICA FEDERAL</v>
          </cell>
          <cell r="J370">
            <v>0</v>
          </cell>
          <cell r="BY370">
            <v>0</v>
          </cell>
          <cell r="CA370">
            <v>0</v>
          </cell>
          <cell r="CE370">
            <v>0</v>
          </cell>
          <cell r="CF370">
            <v>0</v>
          </cell>
          <cell r="CG370">
            <v>346.39</v>
          </cell>
        </row>
        <row r="371">
          <cell r="A371" t="str">
            <v>1113175</v>
          </cell>
          <cell r="B371" t="str">
            <v>TRS - 104-0/3153/3105510-6 CAIXA ECONOMICA FEDERAL</v>
          </cell>
          <cell r="J371">
            <v>1134120.8500000001</v>
          </cell>
          <cell r="BY371">
            <v>1134120.8500000001</v>
          </cell>
          <cell r="CA371">
            <v>1134120.8500000001</v>
          </cell>
          <cell r="CE371">
            <v>1330906.18</v>
          </cell>
          <cell r="CF371">
            <v>1311292.6299999999</v>
          </cell>
          <cell r="CG371">
            <v>1286290.53</v>
          </cell>
        </row>
        <row r="372">
          <cell r="A372" t="str">
            <v>1113182</v>
          </cell>
          <cell r="B372" t="str">
            <v>TRS - 104-0/3153/3105512-2 CAIXA ECONOMICA FEDERAL</v>
          </cell>
          <cell r="K372">
            <v>1158729.6599999999</v>
          </cell>
          <cell r="BY372">
            <v>1158729.6599999999</v>
          </cell>
          <cell r="CA372">
            <v>1158729.6599999999</v>
          </cell>
          <cell r="CE372">
            <v>1287903.29</v>
          </cell>
          <cell r="CF372">
            <v>1345409.05</v>
          </cell>
          <cell r="CG372">
            <v>1320986.73</v>
          </cell>
        </row>
        <row r="373">
          <cell r="A373" t="str">
            <v>1113189</v>
          </cell>
          <cell r="B373" t="str">
            <v>TRS - 104-0/3153/3105514-9 CAIXA ECONOMICA FEDERAL</v>
          </cell>
          <cell r="L373">
            <v>1137968.04</v>
          </cell>
          <cell r="BY373">
            <v>1137968.04</v>
          </cell>
          <cell r="CA373">
            <v>1137968.04</v>
          </cell>
          <cell r="CE373">
            <v>1259830.56</v>
          </cell>
          <cell r="CF373">
            <v>1308961.8</v>
          </cell>
          <cell r="CG373">
            <v>1282201.56</v>
          </cell>
        </row>
        <row r="374">
          <cell r="A374" t="str">
            <v>1113195</v>
          </cell>
          <cell r="B374" t="str">
            <v>TRS - 104-0/3153/35504-8 CAIXA ECONOMICA FEDERAL</v>
          </cell>
          <cell r="CE374">
            <v>0</v>
          </cell>
          <cell r="CF374">
            <v>0</v>
          </cell>
          <cell r="CG374">
            <v>639.08000000000004</v>
          </cell>
        </row>
        <row r="375">
          <cell r="A375" t="str">
            <v>1113196</v>
          </cell>
          <cell r="B375" t="str">
            <v>TRS - 104-0/3153/3105504-1 CAIXA ECONOMICA FEDERAL</v>
          </cell>
          <cell r="M375">
            <v>2015714.31</v>
          </cell>
          <cell r="BY375">
            <v>2015714.31</v>
          </cell>
          <cell r="CA375">
            <v>2015714.31</v>
          </cell>
          <cell r="CE375">
            <v>1829860.6</v>
          </cell>
          <cell r="CF375">
            <v>1830106.73</v>
          </cell>
          <cell r="CG375">
            <v>1768792.41</v>
          </cell>
        </row>
        <row r="376">
          <cell r="A376" t="str">
            <v>1113202</v>
          </cell>
          <cell r="B376" t="str">
            <v>TRS - 104-0/3153/35505-6 CAIXA ECONOMICA FEDERAL</v>
          </cell>
          <cell r="CE376">
            <v>0</v>
          </cell>
          <cell r="CF376">
            <v>0</v>
          </cell>
          <cell r="CG376">
            <v>537.4</v>
          </cell>
        </row>
        <row r="377">
          <cell r="A377" t="str">
            <v>1113203</v>
          </cell>
          <cell r="B377" t="str">
            <v>TRS - 104-0/3153/3105505-0 CAIXA ECONOMICA FEDERAL</v>
          </cell>
          <cell r="N377">
            <v>2181884.56</v>
          </cell>
          <cell r="BY377">
            <v>2181884.56</v>
          </cell>
          <cell r="CA377">
            <v>2181884.56</v>
          </cell>
          <cell r="CE377">
            <v>2039075.76</v>
          </cell>
          <cell r="CF377">
            <v>2039381.16</v>
          </cell>
          <cell r="CG377">
            <v>1971145.89</v>
          </cell>
        </row>
        <row r="378">
          <cell r="A378" t="str">
            <v>1113209</v>
          </cell>
          <cell r="B378" t="str">
            <v>TRS - 104-0/3153/35506-4 CAIXA ECONOMICA FEDERAL</v>
          </cell>
          <cell r="O378">
            <v>0</v>
          </cell>
          <cell r="BY378">
            <v>0</v>
          </cell>
          <cell r="CA378">
            <v>0</v>
          </cell>
          <cell r="CE378">
            <v>0</v>
          </cell>
          <cell r="CF378">
            <v>0</v>
          </cell>
          <cell r="CG378">
            <v>21</v>
          </cell>
        </row>
        <row r="379">
          <cell r="A379" t="str">
            <v>1113210</v>
          </cell>
          <cell r="B379" t="str">
            <v>TRS - 104-0/3153/3105516-5 CAIXA ECONOMICA FEDERAL</v>
          </cell>
          <cell r="O379">
            <v>717848.81</v>
          </cell>
          <cell r="BY379">
            <v>717848.81</v>
          </cell>
          <cell r="CA379">
            <v>717848.81</v>
          </cell>
          <cell r="CE379">
            <v>719920.92</v>
          </cell>
          <cell r="CF379">
            <v>701176.65</v>
          </cell>
          <cell r="CG379">
            <v>264516.15000000002</v>
          </cell>
        </row>
        <row r="380">
          <cell r="A380" t="str">
            <v>1113217</v>
          </cell>
          <cell r="B380" t="str">
            <v>TRS - 104-0/3153/5507-2 CAIXA ECONOMICA FEDERAL</v>
          </cell>
          <cell r="U380">
            <v>0</v>
          </cell>
          <cell r="BY380">
            <v>0</v>
          </cell>
          <cell r="CA380">
            <v>0</v>
          </cell>
          <cell r="CE380">
            <v>33145.269999999997</v>
          </cell>
          <cell r="CF380">
            <v>34150.03</v>
          </cell>
          <cell r="CG380">
            <v>33839.25</v>
          </cell>
        </row>
        <row r="381">
          <cell r="A381" t="str">
            <v>1113219</v>
          </cell>
          <cell r="B381" t="str">
            <v>TRS - 104-0/3153/5513-7 CAIXA ECONOMICA FEDERAL</v>
          </cell>
          <cell r="AB381">
            <v>0</v>
          </cell>
          <cell r="BY381">
            <v>0</v>
          </cell>
          <cell r="CA381">
            <v>0</v>
          </cell>
          <cell r="CE381">
            <v>0</v>
          </cell>
          <cell r="CF381">
            <v>2938.11</v>
          </cell>
          <cell r="CG381">
            <v>2938.11</v>
          </cell>
        </row>
        <row r="382">
          <cell r="A382" t="str">
            <v>1113221</v>
          </cell>
          <cell r="B382" t="str">
            <v>TRS - 104-0/3153/5510-2 CAIXA ECONOMICA FEDERAL</v>
          </cell>
          <cell r="AC382">
            <v>0</v>
          </cell>
          <cell r="BY382">
            <v>0</v>
          </cell>
          <cell r="CA382">
            <v>0</v>
          </cell>
          <cell r="CE382">
            <v>0</v>
          </cell>
          <cell r="CF382">
            <v>6.53</v>
          </cell>
          <cell r="CG382">
            <v>40340.42</v>
          </cell>
        </row>
        <row r="383">
          <cell r="A383" t="str">
            <v>1113225</v>
          </cell>
          <cell r="B383" t="str">
            <v>TRS - 104-0/3153/55014-6 CAIXA ECONOMICA FEDERAL</v>
          </cell>
          <cell r="AE383">
            <v>0</v>
          </cell>
          <cell r="BY383">
            <v>0</v>
          </cell>
          <cell r="CA383">
            <v>0</v>
          </cell>
          <cell r="CE383">
            <v>0</v>
          </cell>
          <cell r="CF383">
            <v>0</v>
          </cell>
          <cell r="CG383">
            <v>28973.42</v>
          </cell>
        </row>
        <row r="384">
          <cell r="A384" t="str">
            <v>1113227</v>
          </cell>
          <cell r="B384" t="str">
            <v>TRS - 104-0/3153/5509-9 CAIXA ECONOMICA FEDERAL</v>
          </cell>
          <cell r="AF384">
            <v>0</v>
          </cell>
          <cell r="BY384">
            <v>0</v>
          </cell>
          <cell r="CA384">
            <v>0</v>
          </cell>
          <cell r="CE384">
            <v>0</v>
          </cell>
          <cell r="CF384">
            <v>265</v>
          </cell>
          <cell r="CG384">
            <v>265</v>
          </cell>
        </row>
        <row r="385">
          <cell r="A385" t="str">
            <v>1113231</v>
          </cell>
          <cell r="B385" t="str">
            <v>TRS - 104-0/3153/5511-0 CAIXA ECONOMICA FEDERAL</v>
          </cell>
          <cell r="AH385">
            <v>0</v>
          </cell>
          <cell r="BY385">
            <v>0</v>
          </cell>
          <cell r="CA385">
            <v>0</v>
          </cell>
          <cell r="CE385">
            <v>0</v>
          </cell>
          <cell r="CF385">
            <v>0</v>
          </cell>
          <cell r="CG385">
            <v>6.55</v>
          </cell>
        </row>
        <row r="386">
          <cell r="A386" t="str">
            <v>1113247</v>
          </cell>
          <cell r="B386" t="str">
            <v>TRS - 237-2/0895/117703-6 BANCO BRADESCO S.A.</v>
          </cell>
          <cell r="CE386">
            <v>0</v>
          </cell>
          <cell r="CF386">
            <v>0</v>
          </cell>
          <cell r="CG386">
            <v>412.49</v>
          </cell>
        </row>
        <row r="387">
          <cell r="A387" t="str">
            <v>1113258</v>
          </cell>
          <cell r="B387" t="str">
            <v>TRS - BCO 104-0/3153/40-5   LEVANTAMENTO JUDICIAL</v>
          </cell>
          <cell r="BX387">
            <v>43565.83</v>
          </cell>
          <cell r="BY387">
            <v>43565.83</v>
          </cell>
          <cell r="CA387">
            <v>43565.83</v>
          </cell>
          <cell r="CB387">
            <v>0</v>
          </cell>
          <cell r="CC387">
            <v>0</v>
          </cell>
          <cell r="CE387">
            <v>0</v>
          </cell>
          <cell r="CF387">
            <v>0</v>
          </cell>
        </row>
        <row r="388">
          <cell r="A388" t="str">
            <v>1113263</v>
          </cell>
          <cell r="B388" t="str">
            <v>TRS - 104-0/3153/105532-7 CAIXA ECONOMICA FEDERAL</v>
          </cell>
          <cell r="Q388">
            <v>693776.87</v>
          </cell>
          <cell r="BY388">
            <v>693776.87</v>
          </cell>
          <cell r="CA388">
            <v>693776.87</v>
          </cell>
          <cell r="CE388">
            <v>733386.12</v>
          </cell>
          <cell r="CF388">
            <v>960859.86</v>
          </cell>
          <cell r="CG388">
            <v>504691.16</v>
          </cell>
        </row>
        <row r="389">
          <cell r="A389" t="str">
            <v>1113268</v>
          </cell>
          <cell r="B389" t="str">
            <v>TRS - 104-0/3153/105524-6 CAIXA ECONOMICA FEDERAL</v>
          </cell>
          <cell r="R389">
            <v>907685.94</v>
          </cell>
          <cell r="BY389">
            <v>907685.94</v>
          </cell>
          <cell r="CA389">
            <v>907685.94</v>
          </cell>
          <cell r="CE389">
            <v>1102654.5900000001</v>
          </cell>
          <cell r="CF389">
            <v>1057103</v>
          </cell>
          <cell r="CG389">
            <v>962035.64</v>
          </cell>
        </row>
        <row r="390">
          <cell r="A390" t="str">
            <v>1113272</v>
          </cell>
          <cell r="B390" t="str">
            <v>TRS - 104-0/3153/5520-0 CAIXA ECONOMICA FEDERAL</v>
          </cell>
          <cell r="CE390">
            <v>0</v>
          </cell>
          <cell r="CF390">
            <v>0</v>
          </cell>
          <cell r="CG390">
            <v>-121.63</v>
          </cell>
        </row>
        <row r="391">
          <cell r="A391" t="str">
            <v>1113273</v>
          </cell>
          <cell r="B391" t="str">
            <v>TRS - 104-0/3153/105536-0 CAIXA ECONOMICA FEDERAL</v>
          </cell>
          <cell r="S391">
            <v>1398372.4</v>
          </cell>
          <cell r="BY391">
            <v>1398372.4</v>
          </cell>
          <cell r="CA391">
            <v>1398372.4</v>
          </cell>
          <cell r="CE391">
            <v>1802826.19</v>
          </cell>
          <cell r="CF391">
            <v>2003215.15</v>
          </cell>
          <cell r="CG391">
            <v>1519671.92</v>
          </cell>
        </row>
        <row r="392">
          <cell r="A392" t="str">
            <v>1113277</v>
          </cell>
          <cell r="B392" t="str">
            <v>TRS - 104-0/3153/5518-8 CAIXA ECONOMICA FEDERAL</v>
          </cell>
          <cell r="T392">
            <v>0</v>
          </cell>
          <cell r="BY392">
            <v>0</v>
          </cell>
          <cell r="CA392">
            <v>0</v>
          </cell>
          <cell r="CE392">
            <v>-30</v>
          </cell>
          <cell r="CF392">
            <v>0</v>
          </cell>
          <cell r="CG392">
            <v>347.53</v>
          </cell>
        </row>
        <row r="393">
          <cell r="A393" t="str">
            <v>1113278</v>
          </cell>
          <cell r="B393" t="str">
            <v>TRS - 104-0/3153/105528-9 CAIXA ECONOMICA FEDERAL</v>
          </cell>
          <cell r="T393">
            <v>1328397.24</v>
          </cell>
          <cell r="BY393">
            <v>1328397.24</v>
          </cell>
          <cell r="CA393">
            <v>1328397.24</v>
          </cell>
          <cell r="CE393">
            <v>1823021.25</v>
          </cell>
          <cell r="CF393">
            <v>1971022.08</v>
          </cell>
          <cell r="CG393">
            <v>1370750.97</v>
          </cell>
        </row>
        <row r="394">
          <cell r="A394" t="str">
            <v>1113282</v>
          </cell>
          <cell r="B394" t="str">
            <v>TRS - BCO 104-0/3153/455-9 LT LDNA-FIG CENTRALIZ</v>
          </cell>
          <cell r="C394">
            <v>249842.47</v>
          </cell>
          <cell r="BY394">
            <v>249842.47</v>
          </cell>
          <cell r="CA394">
            <v>249842.47</v>
          </cell>
          <cell r="CE394">
            <v>314808.53999999998</v>
          </cell>
          <cell r="CF394">
            <v>267202.49</v>
          </cell>
          <cell r="CG394">
            <v>344030.92</v>
          </cell>
        </row>
        <row r="395">
          <cell r="A395" t="str">
            <v>1113284</v>
          </cell>
          <cell r="B395" t="str">
            <v>TRS - BCO 104-0/3153/655-1 LT ASSIS-PARAG CENTRAL</v>
          </cell>
          <cell r="C395">
            <v>373193.71</v>
          </cell>
          <cell r="BY395">
            <v>373193.71</v>
          </cell>
          <cell r="CA395">
            <v>373193.71</v>
          </cell>
          <cell r="CE395">
            <v>419620.96</v>
          </cell>
          <cell r="CF395">
            <v>366436.47</v>
          </cell>
          <cell r="CG395">
            <v>434612.25</v>
          </cell>
        </row>
        <row r="396">
          <cell r="A396" t="str">
            <v>1113286</v>
          </cell>
          <cell r="B396" t="str">
            <v>TRS - BCO 104-0/3153/00041-3 LEVANT JUDICIAL</v>
          </cell>
          <cell r="D396">
            <v>-19397.75</v>
          </cell>
          <cell r="BY396">
            <v>-19397.75</v>
          </cell>
          <cell r="CA396">
            <v>-19397.75</v>
          </cell>
          <cell r="CE396">
            <v>-41066.199999999997</v>
          </cell>
          <cell r="CF396">
            <v>-33471.629999999997</v>
          </cell>
          <cell r="CG396">
            <v>387877.33</v>
          </cell>
        </row>
        <row r="397">
          <cell r="A397" t="str">
            <v>1113333</v>
          </cell>
          <cell r="B397" t="str">
            <v>TRS - BCO 001-9/3064/6650-8 REGIONAL NRO</v>
          </cell>
          <cell r="D397">
            <v>0</v>
          </cell>
          <cell r="BY397">
            <v>0</v>
          </cell>
          <cell r="CA397">
            <v>0</v>
          </cell>
          <cell r="CE397">
            <v>8.94</v>
          </cell>
          <cell r="CF397">
            <v>8.59</v>
          </cell>
          <cell r="CG397">
            <v>0</v>
          </cell>
        </row>
        <row r="398">
          <cell r="A398" t="str">
            <v>1113346</v>
          </cell>
          <cell r="B398" t="str">
            <v>TRS - BCO 104-0/3153/5521-8 CONTA MOVIMENTO</v>
          </cell>
          <cell r="Y398">
            <v>0</v>
          </cell>
          <cell r="BY398">
            <v>0</v>
          </cell>
          <cell r="CA398">
            <v>0</v>
          </cell>
          <cell r="CE398">
            <v>0</v>
          </cell>
          <cell r="CF398">
            <v>1593.5</v>
          </cell>
          <cell r="CG398">
            <v>1736.35</v>
          </cell>
        </row>
        <row r="399">
          <cell r="A399" t="str">
            <v>1113349</v>
          </cell>
          <cell r="B399" t="str">
            <v>TRS - BCO 104-0/3153/5522-6  CONTA MOVIMENTO</v>
          </cell>
          <cell r="Z399">
            <v>0</v>
          </cell>
          <cell r="BY399">
            <v>0</v>
          </cell>
          <cell r="CA399">
            <v>0</v>
          </cell>
          <cell r="CE399">
            <v>0</v>
          </cell>
          <cell r="CF399">
            <v>0</v>
          </cell>
          <cell r="CG399">
            <v>33967.06</v>
          </cell>
        </row>
        <row r="400">
          <cell r="A400" t="str">
            <v>1113352</v>
          </cell>
          <cell r="B400" t="str">
            <v>TRS - BCO 104-0/3153/5523-4  CONTA MOVIMENTO</v>
          </cell>
          <cell r="AA400">
            <v>0</v>
          </cell>
          <cell r="BY400">
            <v>0</v>
          </cell>
          <cell r="CA400">
            <v>0</v>
          </cell>
          <cell r="CE400">
            <v>0</v>
          </cell>
          <cell r="CF400">
            <v>0</v>
          </cell>
          <cell r="CG400">
            <v>45019.89</v>
          </cell>
        </row>
        <row r="401">
          <cell r="A401" t="str">
            <v>1113358</v>
          </cell>
          <cell r="B401" t="str">
            <v>TRS - BCO 104-0/3153/5525-0 CONTA MOVIMENTO</v>
          </cell>
          <cell r="W401">
            <v>0</v>
          </cell>
          <cell r="BY401">
            <v>0</v>
          </cell>
          <cell r="CA401">
            <v>0</v>
          </cell>
          <cell r="CE401">
            <v>0</v>
          </cell>
          <cell r="CF401">
            <v>1374.99</v>
          </cell>
          <cell r="CG401">
            <v>1374.99</v>
          </cell>
        </row>
        <row r="402">
          <cell r="A402" t="str">
            <v>1113361</v>
          </cell>
          <cell r="B402" t="str">
            <v>TRS - BCO 104-0/3153/5526-9 CONTA MOVIMENTO</v>
          </cell>
          <cell r="X402">
            <v>0</v>
          </cell>
          <cell r="BY402">
            <v>0</v>
          </cell>
          <cell r="CA402">
            <v>0</v>
          </cell>
          <cell r="CE402">
            <v>0</v>
          </cell>
          <cell r="CF402">
            <v>0</v>
          </cell>
          <cell r="CG402">
            <v>-368.42</v>
          </cell>
        </row>
        <row r="403">
          <cell r="A403" t="str">
            <v>1113367</v>
          </cell>
          <cell r="B403" t="str">
            <v>TRS - BCO 104-0/3153/869-4 - UHE BX IGUACU RESERVA</v>
          </cell>
          <cell r="C403">
            <v>3629268.46</v>
          </cell>
          <cell r="BY403">
            <v>3629268.46</v>
          </cell>
          <cell r="CA403">
            <v>3629268.46</v>
          </cell>
          <cell r="CE403">
            <v>2083725.27</v>
          </cell>
          <cell r="CF403">
            <v>1870786.49</v>
          </cell>
          <cell r="CG403">
            <v>1920329.54</v>
          </cell>
        </row>
        <row r="404">
          <cell r="A404" t="str">
            <v>1113371</v>
          </cell>
          <cell r="B404" t="str">
            <v>TRS - BCO 104-0/3153/7002-0 - SPE MARUMBI ARREC.</v>
          </cell>
          <cell r="BH404">
            <v>431066.52</v>
          </cell>
          <cell r="BY404">
            <v>431066.52</v>
          </cell>
          <cell r="CA404">
            <v>431066.52</v>
          </cell>
          <cell r="CE404">
            <v>876682.7</v>
          </cell>
          <cell r="CF404">
            <v>876934.28</v>
          </cell>
          <cell r="CG404">
            <v>961404.16</v>
          </cell>
        </row>
        <row r="405">
          <cell r="A405" t="str">
            <v>1113374</v>
          </cell>
          <cell r="B405" t="str">
            <v>TRS - BCO 001-9/3064/96333-X - SPE COSTA OESTE</v>
          </cell>
          <cell r="BG405">
            <v>0</v>
          </cell>
          <cell r="BY405">
            <v>0</v>
          </cell>
          <cell r="CA405">
            <v>0</v>
          </cell>
          <cell r="CE405">
            <v>2014.33</v>
          </cell>
          <cell r="CF405">
            <v>0</v>
          </cell>
        </row>
        <row r="406">
          <cell r="A406" t="str">
            <v>1113376</v>
          </cell>
          <cell r="B406" t="str">
            <v>TRS - BCO 104-0/3153/272-6 - SPE COSTA OESTE ARREC</v>
          </cell>
          <cell r="BG406">
            <v>357335.39</v>
          </cell>
          <cell r="BY406">
            <v>357335.39</v>
          </cell>
          <cell r="CA406">
            <v>357335.39</v>
          </cell>
          <cell r="CE406">
            <v>543129.43999999994</v>
          </cell>
          <cell r="CF406">
            <v>488212.05</v>
          </cell>
          <cell r="CG406">
            <v>638420.85</v>
          </cell>
        </row>
        <row r="407">
          <cell r="A407" t="str">
            <v>1113378</v>
          </cell>
          <cell r="B407" t="str">
            <v>TRS - BCO 104-0/3153/105584-0 BNDES CENTRALIZ.</v>
          </cell>
          <cell r="AE407">
            <v>987577.68</v>
          </cell>
          <cell r="BY407">
            <v>987577.68</v>
          </cell>
          <cell r="CA407">
            <v>987577.68</v>
          </cell>
          <cell r="CE407">
            <v>1027457.95</v>
          </cell>
          <cell r="CF407">
            <v>1091476.55</v>
          </cell>
          <cell r="CG407">
            <v>1104598.19</v>
          </cell>
        </row>
        <row r="408">
          <cell r="A408" t="str">
            <v>1113379</v>
          </cell>
          <cell r="B408" t="str">
            <v>TRS - BCO 104-0/3153/105588-2 BNDES CENTRALIZ.</v>
          </cell>
          <cell r="AG408">
            <v>946627.92</v>
          </cell>
          <cell r="BY408">
            <v>946627.92</v>
          </cell>
          <cell r="CA408">
            <v>946627.92</v>
          </cell>
          <cell r="CE408">
            <v>1047506.51</v>
          </cell>
          <cell r="CF408">
            <v>1015988.37</v>
          </cell>
          <cell r="CG408">
            <v>1037161.61</v>
          </cell>
        </row>
        <row r="409">
          <cell r="A409" t="str">
            <v>1113380</v>
          </cell>
          <cell r="B409" t="str">
            <v>TRS - BCO 104-0/3153/105583-1 BNDES CENTRALIZ.</v>
          </cell>
          <cell r="AB409">
            <v>877104.13</v>
          </cell>
          <cell r="BY409">
            <v>877104.13</v>
          </cell>
          <cell r="CA409">
            <v>877104.13</v>
          </cell>
          <cell r="CE409">
            <v>944729.69</v>
          </cell>
          <cell r="CF409">
            <v>1001046.91</v>
          </cell>
          <cell r="CG409">
            <v>865266.57</v>
          </cell>
        </row>
        <row r="410">
          <cell r="A410" t="str">
            <v>1113381</v>
          </cell>
          <cell r="B410" t="str">
            <v>TRS - BCO 104-0/3153/105580-7 BNDES CENTRALIZ.</v>
          </cell>
          <cell r="AC410">
            <v>991934.94</v>
          </cell>
          <cell r="BY410">
            <v>991934.94</v>
          </cell>
          <cell r="CA410">
            <v>991934.94</v>
          </cell>
          <cell r="CE410">
            <v>1040505.89</v>
          </cell>
          <cell r="CF410">
            <v>1024485.69</v>
          </cell>
          <cell r="CG410">
            <v>849950.47</v>
          </cell>
        </row>
        <row r="411">
          <cell r="A411" t="str">
            <v>1113382</v>
          </cell>
          <cell r="B411" t="str">
            <v>TRS - BCO 104-0/3153/105581-5 BNDES CENTRALIZ.</v>
          </cell>
          <cell r="AH411">
            <v>982185.7</v>
          </cell>
          <cell r="BY411">
            <v>982185.7</v>
          </cell>
          <cell r="CA411">
            <v>982185.7</v>
          </cell>
          <cell r="CE411">
            <v>1097653.55</v>
          </cell>
          <cell r="CF411">
            <v>1265156.8899999999</v>
          </cell>
          <cell r="CG411">
            <v>1222270.29</v>
          </cell>
        </row>
        <row r="412">
          <cell r="A412" t="str">
            <v>1113383</v>
          </cell>
          <cell r="B412" t="str">
            <v>TRS - BCO 104-0/3153/105582-3 BNDES CENTRALIZ.</v>
          </cell>
          <cell r="AD412">
            <v>1036478.79</v>
          </cell>
          <cell r="BY412">
            <v>1036478.79</v>
          </cell>
          <cell r="CA412">
            <v>1036478.79</v>
          </cell>
          <cell r="CE412">
            <v>1167346.6599999999</v>
          </cell>
          <cell r="CF412">
            <v>1293280.47</v>
          </cell>
          <cell r="CG412">
            <v>1341847.3700000001</v>
          </cell>
        </row>
        <row r="413">
          <cell r="A413" t="str">
            <v>1113384</v>
          </cell>
          <cell r="B413" t="str">
            <v>TRS - BCO 104-0/3153/105589-0 BNDES CENTRALIZ.</v>
          </cell>
          <cell r="AF413">
            <v>1010426.25</v>
          </cell>
          <cell r="BY413">
            <v>1010426.25</v>
          </cell>
          <cell r="CA413">
            <v>1010426.25</v>
          </cell>
          <cell r="CE413">
            <v>1161480.31</v>
          </cell>
          <cell r="CF413">
            <v>1208764.8899999999</v>
          </cell>
          <cell r="CG413">
            <v>1454074.14</v>
          </cell>
        </row>
        <row r="414">
          <cell r="A414" t="str">
            <v>1113385</v>
          </cell>
          <cell r="B414" t="str">
            <v>TRS - BCO 104-0/3153/105684-6 BNDES CENTRALIZ.</v>
          </cell>
          <cell r="V414">
            <v>1005532.7</v>
          </cell>
          <cell r="BY414">
            <v>1005532.7</v>
          </cell>
          <cell r="CA414">
            <v>1005532.7</v>
          </cell>
          <cell r="CE414">
            <v>963943.25</v>
          </cell>
          <cell r="CF414">
            <v>1037155.02</v>
          </cell>
          <cell r="CG414">
            <v>1304152.4099999999</v>
          </cell>
        </row>
        <row r="415">
          <cell r="A415" t="str">
            <v>1113386</v>
          </cell>
          <cell r="B415" t="str">
            <v>TRS - BCO 104-0/3153/105685-4 BNDES CENTRALIZ.</v>
          </cell>
          <cell r="W415">
            <v>1018276.88</v>
          </cell>
          <cell r="BY415">
            <v>1018276.88</v>
          </cell>
          <cell r="CA415">
            <v>1018276.88</v>
          </cell>
          <cell r="CE415">
            <v>1061257.1599999999</v>
          </cell>
          <cell r="CF415">
            <v>1089999.29</v>
          </cell>
          <cell r="CG415">
            <v>1245014.9099999999</v>
          </cell>
        </row>
        <row r="416">
          <cell r="A416" t="str">
            <v>1113387</v>
          </cell>
          <cell r="B416" t="str">
            <v>TRS - BCO 104-0/3153/105686-2 BNDES CENTRALIZ.</v>
          </cell>
          <cell r="X416">
            <v>934297.17</v>
          </cell>
          <cell r="BY416">
            <v>934297.17</v>
          </cell>
          <cell r="CA416">
            <v>934297.17</v>
          </cell>
          <cell r="CE416">
            <v>1029121.54</v>
          </cell>
          <cell r="CF416">
            <v>1037403.33</v>
          </cell>
          <cell r="CG416">
            <v>1204153.42</v>
          </cell>
        </row>
        <row r="417">
          <cell r="A417" t="str">
            <v>1113388</v>
          </cell>
          <cell r="B417" t="str">
            <v>TRS - BCO 104-0/3153/105681-1 BNDES CENTRALIZ.</v>
          </cell>
          <cell r="Y417">
            <v>910085.43</v>
          </cell>
          <cell r="BY417">
            <v>910085.43</v>
          </cell>
          <cell r="CA417">
            <v>910085.43</v>
          </cell>
          <cell r="CE417">
            <v>980448.63</v>
          </cell>
          <cell r="CF417">
            <v>929975.24</v>
          </cell>
          <cell r="CG417">
            <v>1083279.95</v>
          </cell>
        </row>
        <row r="418">
          <cell r="A418" t="str">
            <v>1113389</v>
          </cell>
          <cell r="B418" t="str">
            <v>TRS - BCO 104-0/3153/105682-0 BNDES CENTRALIZ.</v>
          </cell>
          <cell r="Z418">
            <v>877028.18</v>
          </cell>
          <cell r="BY418">
            <v>877028.18</v>
          </cell>
          <cell r="CA418">
            <v>877028.18</v>
          </cell>
          <cell r="CE418">
            <v>910512.08</v>
          </cell>
          <cell r="CF418">
            <v>932878.77</v>
          </cell>
          <cell r="CG418">
            <v>1158014.75</v>
          </cell>
        </row>
        <row r="419">
          <cell r="A419" t="str">
            <v>1113390</v>
          </cell>
          <cell r="B419" t="str">
            <v>TRS - BCO 104-0/3153/105683-8 BNDES CENTRALIZ.</v>
          </cell>
          <cell r="AA419">
            <v>887078.57</v>
          </cell>
          <cell r="BY419">
            <v>887078.57</v>
          </cell>
          <cell r="CA419">
            <v>887078.57</v>
          </cell>
          <cell r="CE419">
            <v>944895.59</v>
          </cell>
          <cell r="CF419">
            <v>930732.11</v>
          </cell>
          <cell r="CG419">
            <v>1016779.05</v>
          </cell>
        </row>
        <row r="420">
          <cell r="A420" t="str">
            <v>1113391</v>
          </cell>
          <cell r="B420" t="str">
            <v>TRS - BCO 104-0/3153/105707-9 BNDES CENTRALIZ.</v>
          </cell>
          <cell r="CE420">
            <v>0</v>
          </cell>
          <cell r="CF420">
            <v>0</v>
          </cell>
          <cell r="CG420">
            <v>0.01</v>
          </cell>
        </row>
        <row r="421">
          <cell r="A421" t="str">
            <v>1113395</v>
          </cell>
          <cell r="B421" t="str">
            <v>TRS - BCO 104-0/3153/105717-6 PAGTO DEBENTURES</v>
          </cell>
          <cell r="CE421">
            <v>0</v>
          </cell>
          <cell r="CF421">
            <v>0</v>
          </cell>
          <cell r="CG421">
            <v>30102.17</v>
          </cell>
        </row>
        <row r="422">
          <cell r="A422" t="str">
            <v>1113404</v>
          </cell>
          <cell r="B422" t="str">
            <v>TRS - BCO 001-9/3064/6841-1 - F.D.A. GERAÇÃO</v>
          </cell>
          <cell r="CE422">
            <v>0</v>
          </cell>
          <cell r="CF422">
            <v>0</v>
          </cell>
          <cell r="CG422">
            <v>1516.56</v>
          </cell>
        </row>
        <row r="423">
          <cell r="A423" t="str">
            <v>1113415</v>
          </cell>
          <cell r="B423" t="str">
            <v>TRS - BCO 104-0/3153/1070-2 - LOTE E CENTRALIZ</v>
          </cell>
          <cell r="C423">
            <v>12759685.960000001</v>
          </cell>
          <cell r="BY423">
            <v>12759685.960000001</v>
          </cell>
          <cell r="CA423">
            <v>12759685.960000001</v>
          </cell>
          <cell r="CE423">
            <v>13063989.24</v>
          </cell>
          <cell r="CF423">
            <v>13001059.050000001</v>
          </cell>
          <cell r="CG423">
            <v>13053974.92</v>
          </cell>
        </row>
        <row r="424">
          <cell r="A424" t="str">
            <v>1113444</v>
          </cell>
          <cell r="B424" t="str">
            <v>TRS - BCO 001-9/1769-8/9599-0 - CONTA CENTRALIZ</v>
          </cell>
          <cell r="CE424">
            <v>0</v>
          </cell>
          <cell r="CF424">
            <v>0</v>
          </cell>
          <cell r="CG424">
            <v>6258.7</v>
          </cell>
        </row>
        <row r="425">
          <cell r="A425" t="str">
            <v>1113460</v>
          </cell>
          <cell r="B425" t="str">
            <v>TRS - BCO 001-9/17698/9596-6-CONTA CENTRALIZADORA</v>
          </cell>
          <cell r="AN425">
            <v>4143.3900000000003</v>
          </cell>
          <cell r="BY425">
            <v>4143.3900000000003</v>
          </cell>
          <cell r="CA425">
            <v>4143.3900000000003</v>
          </cell>
          <cell r="CE425">
            <v>4143.3900000000003</v>
          </cell>
          <cell r="CF425">
            <v>4143.3900000000003</v>
          </cell>
          <cell r="CG425">
            <v>332434.34999999998</v>
          </cell>
        </row>
        <row r="426">
          <cell r="A426" t="str">
            <v>1113463</v>
          </cell>
          <cell r="B426" t="str">
            <v>TRS - BCO 001-9/17698/9525-7-CONTA CENTRALIZADORA</v>
          </cell>
          <cell r="AP426">
            <v>124059.63</v>
          </cell>
          <cell r="BY426">
            <v>124059.63</v>
          </cell>
          <cell r="CA426">
            <v>124059.63</v>
          </cell>
          <cell r="CE426">
            <v>124059.63</v>
          </cell>
          <cell r="CF426">
            <v>260283.65</v>
          </cell>
          <cell r="CG426">
            <v>207040.41</v>
          </cell>
        </row>
        <row r="427">
          <cell r="A427" t="str">
            <v>1113471</v>
          </cell>
          <cell r="B427" t="str">
            <v>TRS - BCO 237-2/2373/8910-9-CONTA CENTRALIZADORA</v>
          </cell>
          <cell r="CE427">
            <v>0</v>
          </cell>
          <cell r="CF427">
            <v>0</v>
          </cell>
          <cell r="CG427">
            <v>14562.05</v>
          </cell>
        </row>
        <row r="428">
          <cell r="A428" t="str">
            <v>1113473</v>
          </cell>
          <cell r="B428" t="str">
            <v>TRS - BCO 001-9/17698/9523-0-CONTA CENTRALIZADORA</v>
          </cell>
          <cell r="CE428">
            <v>0</v>
          </cell>
          <cell r="CF428">
            <v>131829.69</v>
          </cell>
          <cell r="CG428">
            <v>82115.73</v>
          </cell>
        </row>
        <row r="429">
          <cell r="A429" t="str">
            <v>1113484</v>
          </cell>
          <cell r="B429" t="str">
            <v>TRS - BCO 001-9/17698/9526-5-CONTA CENTRALIZADORA</v>
          </cell>
          <cell r="AR429">
            <v>0.5</v>
          </cell>
          <cell r="BY429">
            <v>0.5</v>
          </cell>
          <cell r="CA429">
            <v>0.5</v>
          </cell>
          <cell r="CE429">
            <v>0</v>
          </cell>
          <cell r="CF429">
            <v>0</v>
          </cell>
          <cell r="CG429">
            <v>-301511.26</v>
          </cell>
        </row>
        <row r="430">
          <cell r="A430" t="str">
            <v>1113489</v>
          </cell>
          <cell r="B430" t="str">
            <v>TRS - BCO 004-3/0035/57492-3-CONTA CENTRALIZADORA</v>
          </cell>
          <cell r="CE430">
            <v>0</v>
          </cell>
          <cell r="CF430">
            <v>0</v>
          </cell>
          <cell r="CG430">
            <v>381345.91</v>
          </cell>
        </row>
        <row r="431">
          <cell r="A431" t="str">
            <v>1113492</v>
          </cell>
          <cell r="B431" t="str">
            <v>TRS - BCO 237-2/2373/8907-9-CONTA CENTRALIZADORA</v>
          </cell>
          <cell r="CE431">
            <v>0</v>
          </cell>
          <cell r="CF431">
            <v>0</v>
          </cell>
          <cell r="CG431">
            <v>14467.06</v>
          </cell>
        </row>
        <row r="432">
          <cell r="A432" t="str">
            <v>1113494</v>
          </cell>
          <cell r="B432" t="str">
            <v>TRS - BCO 001-9/17698/9524-9-CONTA CENTRALIZADORA</v>
          </cell>
          <cell r="CE432">
            <v>0</v>
          </cell>
          <cell r="CF432">
            <v>0</v>
          </cell>
          <cell r="CG432">
            <v>84172.58</v>
          </cell>
        </row>
        <row r="433">
          <cell r="A433" t="str">
            <v>1113501</v>
          </cell>
          <cell r="B433" t="str">
            <v>TRS - BCO 237-2/2373/8912-5-CONTA CENTRALIZADORA</v>
          </cell>
          <cell r="CE433">
            <v>0</v>
          </cell>
          <cell r="CF433">
            <v>0</v>
          </cell>
          <cell r="CG433">
            <v>14443.96</v>
          </cell>
        </row>
        <row r="434">
          <cell r="A434" t="str">
            <v>1113503</v>
          </cell>
          <cell r="B434" t="str">
            <v>TRS - BCO 341-7/0911/03187-0-CONTA CENTRALIZADORA</v>
          </cell>
          <cell r="CE434">
            <v>0</v>
          </cell>
          <cell r="CF434">
            <v>0</v>
          </cell>
          <cell r="CG434">
            <v>-26144306.25</v>
          </cell>
        </row>
        <row r="435">
          <cell r="A435" t="str">
            <v>1113517</v>
          </cell>
          <cell r="B435" t="str">
            <v>TRS  - 001-9/2659-X/5857-2 BANCO DO BRASIL S.A.</v>
          </cell>
          <cell r="CE435">
            <v>0</v>
          </cell>
          <cell r="CF435">
            <v>0</v>
          </cell>
          <cell r="CG435">
            <v>-219.5</v>
          </cell>
        </row>
        <row r="436">
          <cell r="A436" t="str">
            <v>1113518</v>
          </cell>
          <cell r="B436" t="str">
            <v>TRS  - 001-9/2659-X/5855-6 BANCO DO BRASIL S.A.</v>
          </cell>
          <cell r="AO436">
            <v>0</v>
          </cell>
          <cell r="BY436">
            <v>0</v>
          </cell>
          <cell r="CA436">
            <v>0</v>
          </cell>
          <cell r="CE436">
            <v>0</v>
          </cell>
          <cell r="CF436">
            <v>0</v>
          </cell>
          <cell r="CG436">
            <v>26042122.52</v>
          </cell>
        </row>
        <row r="437">
          <cell r="A437" t="str">
            <v>1113527</v>
          </cell>
          <cell r="B437" t="str">
            <v>TRS - BCO 033-7/2271/13010240-7 SANTANDER</v>
          </cell>
          <cell r="AU437">
            <v>9575.44</v>
          </cell>
          <cell r="BY437">
            <v>9575.44</v>
          </cell>
          <cell r="CA437">
            <v>9575.44</v>
          </cell>
          <cell r="CE437">
            <v>9575.44</v>
          </cell>
          <cell r="CF437">
            <v>68045.25</v>
          </cell>
        </row>
        <row r="438">
          <cell r="A438" t="str">
            <v>1113531</v>
          </cell>
          <cell r="B438" t="str">
            <v>TRS - BCO 001-9/3064-3/6905-1 MOVIMENTO</v>
          </cell>
          <cell r="AV438">
            <v>0</v>
          </cell>
          <cell r="BY438">
            <v>0</v>
          </cell>
          <cell r="CA438">
            <v>0</v>
          </cell>
          <cell r="CE438">
            <v>0</v>
          </cell>
          <cell r="CF438">
            <v>1458.94</v>
          </cell>
        </row>
        <row r="439">
          <cell r="A439" t="str">
            <v>1113533</v>
          </cell>
          <cell r="B439" t="str">
            <v>TRS - BCO 033-7/2271/13059832-3 SANTANDER</v>
          </cell>
          <cell r="AV439">
            <v>11361.83</v>
          </cell>
          <cell r="BY439">
            <v>11361.83</v>
          </cell>
          <cell r="CA439">
            <v>11361.83</v>
          </cell>
          <cell r="CE439">
            <v>11361.83</v>
          </cell>
          <cell r="CF439">
            <v>81560.73</v>
          </cell>
        </row>
        <row r="440">
          <cell r="A440" t="str">
            <v>1113539</v>
          </cell>
          <cell r="B440" t="str">
            <v>TRS - BCO 033-7/2271/13036428-7 SANTANDER</v>
          </cell>
          <cell r="AW440">
            <v>68789.58</v>
          </cell>
          <cell r="BY440">
            <v>68789.58</v>
          </cell>
          <cell r="CA440">
            <v>68789.58</v>
          </cell>
          <cell r="CE440">
            <v>68789.58</v>
          </cell>
          <cell r="CF440">
            <v>150664.16</v>
          </cell>
        </row>
        <row r="441">
          <cell r="A441" t="str">
            <v>1113543</v>
          </cell>
          <cell r="B441" t="str">
            <v>TRS - BCO 001-9/3064-3/6907-8 MOVIMENTO</v>
          </cell>
          <cell r="AX441">
            <v>0</v>
          </cell>
          <cell r="BY441">
            <v>0</v>
          </cell>
          <cell r="CA441">
            <v>0</v>
          </cell>
          <cell r="CE441">
            <v>0</v>
          </cell>
          <cell r="CF441">
            <v>50.82</v>
          </cell>
        </row>
        <row r="442">
          <cell r="A442" t="str">
            <v>1113545</v>
          </cell>
          <cell r="B442" t="str">
            <v>TRS - BCO 033-7/2271/13024931-1 SANTANDER</v>
          </cell>
          <cell r="AX442">
            <v>1846.69</v>
          </cell>
          <cell r="BY442">
            <v>1846.69</v>
          </cell>
          <cell r="CA442">
            <v>1846.69</v>
          </cell>
          <cell r="CE442">
            <v>1846.69</v>
          </cell>
          <cell r="CF442">
            <v>91977.31</v>
          </cell>
        </row>
        <row r="443">
          <cell r="A443" t="str">
            <v>1113552</v>
          </cell>
          <cell r="B443" t="str">
            <v>TRS - BCO 033-7/2271/13019872-7 SANTANDER</v>
          </cell>
          <cell r="AZ443">
            <v>37855</v>
          </cell>
          <cell r="BY443">
            <v>37855</v>
          </cell>
          <cell r="CA443">
            <v>37855</v>
          </cell>
          <cell r="CE443">
            <v>37855</v>
          </cell>
          <cell r="CF443">
            <v>131319.75</v>
          </cell>
        </row>
        <row r="444">
          <cell r="A444" t="str">
            <v>1113559</v>
          </cell>
          <cell r="B444" t="str">
            <v>TRS - BCO 033-7/2271/13018081-6 SANTANDER</v>
          </cell>
          <cell r="BA444">
            <v>8235.23</v>
          </cell>
          <cell r="BY444">
            <v>8235.23</v>
          </cell>
          <cell r="CA444">
            <v>8235.23</v>
          </cell>
          <cell r="CE444">
            <v>8235.23</v>
          </cell>
          <cell r="CF444">
            <v>90035</v>
          </cell>
        </row>
        <row r="445">
          <cell r="A445" t="str">
            <v>1113566</v>
          </cell>
          <cell r="B445" t="str">
            <v>TRS - BCO 033-7/2271/13019881-3 SANTANDER</v>
          </cell>
          <cell r="BB445">
            <v>37536.14</v>
          </cell>
          <cell r="BY445">
            <v>37536.14</v>
          </cell>
          <cell r="CA445">
            <v>37536.14</v>
          </cell>
          <cell r="CE445">
            <v>37536.14</v>
          </cell>
          <cell r="CF445">
            <v>213717.62</v>
          </cell>
        </row>
        <row r="446">
          <cell r="A446" t="str">
            <v>1113573</v>
          </cell>
          <cell r="B446" t="str">
            <v>TRS - BCO 033-7/2271/13008227-5 SANTANDER</v>
          </cell>
          <cell r="BC446">
            <v>234668.79999999999</v>
          </cell>
          <cell r="BY446">
            <v>234668.79999999999</v>
          </cell>
          <cell r="CA446">
            <v>234668.79999999999</v>
          </cell>
          <cell r="CE446">
            <v>234668.79999999999</v>
          </cell>
          <cell r="CF446">
            <v>337318.32</v>
          </cell>
        </row>
        <row r="447">
          <cell r="A447" t="str">
            <v>1113580</v>
          </cell>
          <cell r="B447" t="str">
            <v>TRS - BCO 033-7/2271/13010013-7 SANTANDER</v>
          </cell>
          <cell r="BD447">
            <v>39252.35</v>
          </cell>
          <cell r="BY447">
            <v>39252.35</v>
          </cell>
          <cell r="CA447">
            <v>39252.35</v>
          </cell>
          <cell r="CE447">
            <v>39252.35</v>
          </cell>
          <cell r="CF447">
            <v>109387.14</v>
          </cell>
        </row>
        <row r="448">
          <cell r="A448" t="str">
            <v>1114000</v>
          </cell>
          <cell r="B448" t="str">
            <v>CHQ - BCO 001-9/3306/11100-7 CONTA MOVIMENTO</v>
          </cell>
          <cell r="C448">
            <v>0</v>
          </cell>
          <cell r="BY448">
            <v>0</v>
          </cell>
          <cell r="CA448">
            <v>0</v>
          </cell>
          <cell r="CE448">
            <v>0</v>
          </cell>
          <cell r="CF448">
            <v>0</v>
          </cell>
          <cell r="CG448">
            <v>-2554.79</v>
          </cell>
        </row>
        <row r="449">
          <cell r="A449" t="str">
            <v>1114010</v>
          </cell>
          <cell r="B449" t="str">
            <v>CHQ - BCO 104-0/3153/5002-0 CONTA MOVIMENTO</v>
          </cell>
          <cell r="CE449">
            <v>0</v>
          </cell>
          <cell r="CF449">
            <v>0</v>
          </cell>
          <cell r="CG449">
            <v>-25</v>
          </cell>
        </row>
        <row r="450">
          <cell r="A450" t="str">
            <v>1114024</v>
          </cell>
          <cell r="B450" t="str">
            <v>CHQ - BCO 001-9/3064/111500-6 CONTA MOVIMENTO</v>
          </cell>
          <cell r="D450">
            <v>-6703.01</v>
          </cell>
          <cell r="BY450">
            <v>-6703.01</v>
          </cell>
          <cell r="CA450">
            <v>-6703.01</v>
          </cell>
          <cell r="CE450">
            <v>-22278.29</v>
          </cell>
          <cell r="CF450">
            <v>-4257.17</v>
          </cell>
          <cell r="CG450">
            <v>0</v>
          </cell>
        </row>
        <row r="451">
          <cell r="A451" t="str">
            <v>1114031</v>
          </cell>
          <cell r="B451" t="str">
            <v>CHQ - BCO 104-0/3153/5001-1 ARRECADACAO</v>
          </cell>
          <cell r="D451">
            <v>-376395.07</v>
          </cell>
          <cell r="BY451">
            <v>-376395.07</v>
          </cell>
          <cell r="CA451">
            <v>-376395.07</v>
          </cell>
          <cell r="CE451">
            <v>-192576.12</v>
          </cell>
          <cell r="CF451">
            <v>-1381054.52</v>
          </cell>
          <cell r="CG451">
            <v>-3375559.18</v>
          </cell>
        </row>
        <row r="452">
          <cell r="A452" t="str">
            <v>1114174</v>
          </cell>
          <cell r="B452" t="str">
            <v>CHQ - 104-0/3153/35501-3 CAIXA ECONOMICA FEDERAL</v>
          </cell>
          <cell r="CE452">
            <v>0</v>
          </cell>
          <cell r="CF452">
            <v>0</v>
          </cell>
          <cell r="CG452">
            <v>-45</v>
          </cell>
        </row>
        <row r="453">
          <cell r="A453" t="str">
            <v>1114209</v>
          </cell>
          <cell r="B453" t="str">
            <v>CHQ - 104-0/3153/35506-4 CAIXA ECONOMICA FEDERAL</v>
          </cell>
          <cell r="CE453">
            <v>0</v>
          </cell>
          <cell r="CF453">
            <v>0</v>
          </cell>
          <cell r="CG453">
            <v>-45</v>
          </cell>
        </row>
        <row r="454">
          <cell r="A454" t="str">
            <v>1114223</v>
          </cell>
          <cell r="B454" t="str">
            <v>CHQ - 104-0/3153/5512-9 CAIXA ECONOMICA FEDERAL</v>
          </cell>
          <cell r="CE454">
            <v>0</v>
          </cell>
          <cell r="CF454">
            <v>0</v>
          </cell>
          <cell r="CG454">
            <v>-1676.27</v>
          </cell>
        </row>
        <row r="455">
          <cell r="A455" t="str">
            <v>1114225</v>
          </cell>
          <cell r="B455" t="str">
            <v>CHQ - 104-0/3153/55014-6 CAIXA ECONOMICA FEDERAL</v>
          </cell>
          <cell r="CE455">
            <v>0</v>
          </cell>
          <cell r="CF455">
            <v>0</v>
          </cell>
          <cell r="CG455">
            <v>-2117.1</v>
          </cell>
        </row>
        <row r="456">
          <cell r="A456" t="str">
            <v>1114227</v>
          </cell>
          <cell r="B456" t="str">
            <v>CHQ - 104-0/3153/5509-9 CAIXA ECONOMICA FEDERAL</v>
          </cell>
          <cell r="CE456">
            <v>0</v>
          </cell>
          <cell r="CF456">
            <v>0</v>
          </cell>
          <cell r="CG456">
            <v>-549.4</v>
          </cell>
        </row>
        <row r="457">
          <cell r="A457" t="str">
            <v>1114231</v>
          </cell>
          <cell r="B457" t="str">
            <v>CHQ - 104-0/3153/5511-0 CAIXA ECONOMICA FEDERAL</v>
          </cell>
          <cell r="CE457">
            <v>0</v>
          </cell>
          <cell r="CF457">
            <v>0</v>
          </cell>
          <cell r="CG457">
            <v>-5406.53</v>
          </cell>
        </row>
        <row r="458">
          <cell r="A458" t="str">
            <v>1114333</v>
          </cell>
          <cell r="B458" t="str">
            <v>CHQ - BCO 001-9/3064/6650-8 REGIONAL NRO</v>
          </cell>
          <cell r="CE458">
            <v>0</v>
          </cell>
          <cell r="CF458">
            <v>0</v>
          </cell>
          <cell r="CG458">
            <v>-53024.959999999999</v>
          </cell>
        </row>
        <row r="459">
          <cell r="A459" t="str">
            <v>1114346</v>
          </cell>
          <cell r="B459" t="str">
            <v>CHQ - BCO 104-0/3153/5521-8 CONTA MOVIMENTO</v>
          </cell>
          <cell r="CE459">
            <v>0</v>
          </cell>
          <cell r="CF459">
            <v>0</v>
          </cell>
          <cell r="CG459">
            <v>-245.03</v>
          </cell>
        </row>
        <row r="460">
          <cell r="A460" t="str">
            <v>1114349</v>
          </cell>
          <cell r="B460" t="str">
            <v>CHQ - BCO 104-0/3153/5522-6  CONTA MOVIMENTO</v>
          </cell>
          <cell r="CE460">
            <v>0</v>
          </cell>
          <cell r="CF460">
            <v>0</v>
          </cell>
          <cell r="CG460">
            <v>-245.03</v>
          </cell>
        </row>
        <row r="461">
          <cell r="A461" t="str">
            <v>1114352</v>
          </cell>
          <cell r="B461" t="str">
            <v>CHQ - BCO 104-0/3153/5523-4  CONTA MOVIMENTO</v>
          </cell>
          <cell r="CE461">
            <v>0</v>
          </cell>
          <cell r="CF461">
            <v>0</v>
          </cell>
          <cell r="CG461">
            <v>-245.04</v>
          </cell>
        </row>
        <row r="462">
          <cell r="A462" t="str">
            <v>CBAG11112</v>
          </cell>
          <cell r="B462" t="str">
            <v>Aplic. Financeiras - Mercado Aberto</v>
          </cell>
          <cell r="C462">
            <v>1910723890.79</v>
          </cell>
          <cell r="D462">
            <v>1767895019.8900001</v>
          </cell>
          <cell r="E462">
            <v>0</v>
          </cell>
          <cell r="F462">
            <v>119831671.41</v>
          </cell>
          <cell r="G462">
            <v>0</v>
          </cell>
          <cell r="H462">
            <v>41256175.340000004</v>
          </cell>
          <cell r="I462">
            <v>65475860.18</v>
          </cell>
          <cell r="J462">
            <v>28178949.850000001</v>
          </cell>
          <cell r="K462">
            <v>21524141.5</v>
          </cell>
          <cell r="L462">
            <v>30901188.82</v>
          </cell>
          <cell r="M462">
            <v>27168294.079999998</v>
          </cell>
          <cell r="N462">
            <v>440333.38</v>
          </cell>
          <cell r="O462">
            <v>9817980.4600000009</v>
          </cell>
          <cell r="P462">
            <v>61699901</v>
          </cell>
          <cell r="Q462">
            <v>4735160.58</v>
          </cell>
          <cell r="R462">
            <v>30172689.859999999</v>
          </cell>
          <cell r="S462">
            <v>13809695.609999999</v>
          </cell>
          <cell r="T462">
            <v>15552392.550000001</v>
          </cell>
          <cell r="U462">
            <v>135270888.50999999</v>
          </cell>
          <cell r="V462">
            <v>13207287.699999999</v>
          </cell>
          <cell r="W462">
            <v>13636592.59</v>
          </cell>
          <cell r="X462">
            <v>21690492.800000001</v>
          </cell>
          <cell r="Y462">
            <v>15409453.560000001</v>
          </cell>
          <cell r="Z462">
            <v>19792401.260000002</v>
          </cell>
          <cell r="AA462">
            <v>18898960.469999999</v>
          </cell>
          <cell r="AB462">
            <v>19979260.780000001</v>
          </cell>
          <cell r="AC462">
            <v>24140170.91</v>
          </cell>
          <cell r="AD462">
            <v>15827695.6</v>
          </cell>
          <cell r="AE462">
            <v>16921411.890000001</v>
          </cell>
          <cell r="AF462">
            <v>20511421.23</v>
          </cell>
          <cell r="AG462">
            <v>17822426.079999998</v>
          </cell>
          <cell r="AH462">
            <v>8840376.1999999993</v>
          </cell>
          <cell r="AI462">
            <v>2643965.88</v>
          </cell>
          <cell r="AJ462">
            <v>3341652.19</v>
          </cell>
          <cell r="AK462">
            <v>7083993.3200000003</v>
          </cell>
          <cell r="AL462">
            <v>2971598.53</v>
          </cell>
          <cell r="AM462">
            <v>141644.44</v>
          </cell>
          <cell r="AN462">
            <v>50798970.409999996</v>
          </cell>
          <cell r="AO462">
            <v>260676.27</v>
          </cell>
          <cell r="AP462">
            <v>836845.67</v>
          </cell>
          <cell r="AQ462">
            <v>1855141.62</v>
          </cell>
          <cell r="AR462">
            <v>10994068.43</v>
          </cell>
          <cell r="AS462">
            <v>10468185.9</v>
          </cell>
          <cell r="AT462">
            <v>942151.28</v>
          </cell>
          <cell r="AU462">
            <v>17295656.309999999</v>
          </cell>
          <cell r="AV462">
            <v>13773545.5</v>
          </cell>
          <cell r="AW462">
            <v>14501228.68</v>
          </cell>
          <cell r="AX462">
            <v>11250780.560000001</v>
          </cell>
          <cell r="AY462">
            <v>3269814.88</v>
          </cell>
          <cell r="AZ462">
            <v>8164763.6399999997</v>
          </cell>
          <cell r="BA462">
            <v>8553070.9800000004</v>
          </cell>
          <cell r="BB462">
            <v>8435837.6699999999</v>
          </cell>
          <cell r="BC462">
            <v>8729084.4299999997</v>
          </cell>
          <cell r="BD462">
            <v>8748701.4100000001</v>
          </cell>
          <cell r="BE462">
            <v>223286398.99000001</v>
          </cell>
          <cell r="BF462">
            <v>49097395.710000001</v>
          </cell>
          <cell r="BG462">
            <v>7526256.8200000003</v>
          </cell>
          <cell r="BH462">
            <v>11851849.35</v>
          </cell>
          <cell r="BI462">
            <v>47462817.579999998</v>
          </cell>
          <cell r="BW462">
            <v>350221026.08999997</v>
          </cell>
          <cell r="BX462">
            <v>1924715040.0599999</v>
          </cell>
          <cell r="BY462">
            <v>7320354347.4799995</v>
          </cell>
          <cell r="BZ462">
            <v>0</v>
          </cell>
          <cell r="CA462">
            <v>7320354347.4799995</v>
          </cell>
          <cell r="CB462">
            <v>2231317103.9000001</v>
          </cell>
          <cell r="CC462">
            <v>2203777139.8600001</v>
          </cell>
          <cell r="CD462">
            <v>199703617.09</v>
          </cell>
          <cell r="CE462">
            <v>5411325238.9799995</v>
          </cell>
          <cell r="CF462">
            <v>5371830860.8000002</v>
          </cell>
          <cell r="CG462">
            <v>2455815959.9499998</v>
          </cell>
        </row>
        <row r="463">
          <cell r="A463" t="str">
            <v>1115600</v>
          </cell>
          <cell r="B463" t="str">
            <v>APLICACAO FINANCEIRA</v>
          </cell>
          <cell r="C463">
            <v>1910261140.9400001</v>
          </cell>
          <cell r="D463">
            <v>1767895019.8900001</v>
          </cell>
          <cell r="E463">
            <v>0</v>
          </cell>
          <cell r="F463">
            <v>119831671.41</v>
          </cell>
          <cell r="G463">
            <v>0</v>
          </cell>
          <cell r="H463">
            <v>41256175.340000004</v>
          </cell>
          <cell r="I463">
            <v>65475860.18</v>
          </cell>
          <cell r="J463">
            <v>28178949.850000001</v>
          </cell>
          <cell r="K463">
            <v>21524141.5</v>
          </cell>
          <cell r="L463">
            <v>30901188.82</v>
          </cell>
          <cell r="M463">
            <v>27168294.079999998</v>
          </cell>
          <cell r="N463">
            <v>440333.38</v>
          </cell>
          <cell r="O463">
            <v>9817980.4600000009</v>
          </cell>
          <cell r="P463">
            <v>61699901</v>
          </cell>
          <cell r="Q463">
            <v>4735160.58</v>
          </cell>
          <cell r="R463">
            <v>30172689.859999999</v>
          </cell>
          <cell r="S463">
            <v>13809695.609999999</v>
          </cell>
          <cell r="T463">
            <v>15552392.550000001</v>
          </cell>
          <cell r="U463">
            <v>135270888.50999999</v>
          </cell>
          <cell r="V463">
            <v>13207287.699999999</v>
          </cell>
          <cell r="W463">
            <v>13636592.59</v>
          </cell>
          <cell r="X463">
            <v>21690492.800000001</v>
          </cell>
          <cell r="Y463">
            <v>15409453.560000001</v>
          </cell>
          <cell r="Z463">
            <v>19792401.260000002</v>
          </cell>
          <cell r="AA463">
            <v>18898960.469999999</v>
          </cell>
          <cell r="AB463">
            <v>19979260.780000001</v>
          </cell>
          <cell r="AC463">
            <v>24140170.91</v>
          </cell>
          <cell r="AD463">
            <v>15827695.6</v>
          </cell>
          <cell r="AE463">
            <v>16921411.890000001</v>
          </cell>
          <cell r="AF463">
            <v>20511421.23</v>
          </cell>
          <cell r="AG463">
            <v>17822426.079999998</v>
          </cell>
          <cell r="AH463">
            <v>8840376.1999999993</v>
          </cell>
          <cell r="AI463">
            <v>2643965.88</v>
          </cell>
          <cell r="AJ463">
            <v>3341652.19</v>
          </cell>
          <cell r="AK463">
            <v>7083993.3200000003</v>
          </cell>
          <cell r="AL463">
            <v>2971598.53</v>
          </cell>
          <cell r="AM463">
            <v>141644.44</v>
          </cell>
          <cell r="AN463">
            <v>50798970.409999996</v>
          </cell>
          <cell r="AO463">
            <v>260676.27</v>
          </cell>
          <cell r="AP463">
            <v>836845.67</v>
          </cell>
          <cell r="AQ463">
            <v>1855141.62</v>
          </cell>
          <cell r="AR463">
            <v>10994068.43</v>
          </cell>
          <cell r="AS463">
            <v>10468185.9</v>
          </cell>
          <cell r="AT463">
            <v>942151.28</v>
          </cell>
          <cell r="AU463">
            <v>17295656.309999999</v>
          </cell>
          <cell r="AV463">
            <v>13773545.5</v>
          </cell>
          <cell r="AW463">
            <v>14501228.68</v>
          </cell>
          <cell r="AX463">
            <v>11250780.560000001</v>
          </cell>
          <cell r="AY463">
            <v>3269814.88</v>
          </cell>
          <cell r="AZ463">
            <v>8164763.6399999997</v>
          </cell>
          <cell r="BA463">
            <v>8553070.9800000004</v>
          </cell>
          <cell r="BB463">
            <v>8435837.6699999999</v>
          </cell>
          <cell r="BC463">
            <v>8729084.4299999997</v>
          </cell>
          <cell r="BD463">
            <v>8748701.4100000001</v>
          </cell>
          <cell r="BE463">
            <v>223286398.99000001</v>
          </cell>
          <cell r="BF463">
            <v>49097395.710000001</v>
          </cell>
          <cell r="BG463">
            <v>7526256.8200000003</v>
          </cell>
          <cell r="BH463">
            <v>11851849.35</v>
          </cell>
          <cell r="BI463">
            <v>47462817.579999998</v>
          </cell>
          <cell r="BW463">
            <v>350221026.08999997</v>
          </cell>
          <cell r="BX463">
            <v>1924715040.0599999</v>
          </cell>
          <cell r="BY463">
            <v>7319891597.6300001</v>
          </cell>
          <cell r="BZ463">
            <v>0</v>
          </cell>
          <cell r="CA463">
            <v>7319891597.6300001</v>
          </cell>
          <cell r="CB463">
            <v>2231317103.9000001</v>
          </cell>
          <cell r="CC463">
            <v>2203777139.8600001</v>
          </cell>
          <cell r="CD463">
            <v>199703617.09</v>
          </cell>
          <cell r="CE463">
            <v>5409185302.0699997</v>
          </cell>
          <cell r="CF463">
            <v>5370581703.1800003</v>
          </cell>
          <cell r="CG463">
            <v>2452100399.1700001</v>
          </cell>
        </row>
        <row r="464">
          <cell r="A464" t="str">
            <v>1115603</v>
          </cell>
          <cell r="B464" t="str">
            <v>APLICACAO FINANCEIRA-30% BX IGUACU-DISPONIBILIDADE</v>
          </cell>
          <cell r="C464">
            <v>462749.85</v>
          </cell>
          <cell r="BY464">
            <v>462749.85</v>
          </cell>
          <cell r="CA464">
            <v>462749.85</v>
          </cell>
          <cell r="CE464">
            <v>2139936.91</v>
          </cell>
          <cell r="CF464">
            <v>1249157.6200000001</v>
          </cell>
          <cell r="CG464">
            <v>3715560.78</v>
          </cell>
        </row>
        <row r="465">
          <cell r="A465" t="str">
            <v>CBAG11113</v>
          </cell>
          <cell r="B465" t="str">
            <v>Numerário em Trânsito</v>
          </cell>
          <cell r="C465">
            <v>0</v>
          </cell>
          <cell r="D465">
            <v>121285399.2</v>
          </cell>
          <cell r="BW465">
            <v>0</v>
          </cell>
          <cell r="BY465">
            <v>121285399.2</v>
          </cell>
          <cell r="CA465">
            <v>121285399.2</v>
          </cell>
          <cell r="CE465">
            <v>97296188.090000004</v>
          </cell>
          <cell r="CF465">
            <v>98482836.989999995</v>
          </cell>
          <cell r="CG465">
            <v>74857740.5</v>
          </cell>
        </row>
        <row r="466">
          <cell r="A466" t="str">
            <v>1116000</v>
          </cell>
          <cell r="B466" t="str">
            <v>NUMERARIO EM TRANSITO - BANCO DO BRASIL 001</v>
          </cell>
          <cell r="C466">
            <v>0</v>
          </cell>
          <cell r="D466">
            <v>9951577.8100000005</v>
          </cell>
          <cell r="BW466">
            <v>0</v>
          </cell>
          <cell r="BY466">
            <v>9951577.8100000005</v>
          </cell>
          <cell r="CA466">
            <v>9951577.8100000005</v>
          </cell>
          <cell r="CE466">
            <v>8024772.2300000004</v>
          </cell>
          <cell r="CF466">
            <v>7449884.5499999998</v>
          </cell>
          <cell r="CG466">
            <v>4509875.82</v>
          </cell>
        </row>
        <row r="467">
          <cell r="A467" t="str">
            <v>1116001</v>
          </cell>
          <cell r="B467" t="str">
            <v>NUMERARIO EM TRANSITO - SANTANDER 033</v>
          </cell>
          <cell r="D467">
            <v>4841109.12</v>
          </cell>
          <cell r="BY467">
            <v>4841109.12</v>
          </cell>
          <cell r="CA467">
            <v>4841109.12</v>
          </cell>
          <cell r="CE467">
            <v>0</v>
          </cell>
          <cell r="CF467">
            <v>1171549.8899999999</v>
          </cell>
          <cell r="CG467">
            <v>0</v>
          </cell>
        </row>
        <row r="468">
          <cell r="A468" t="str">
            <v>1116002</v>
          </cell>
          <cell r="B468" t="str">
            <v>NUMERARIO EM TRANSITO # UNICRED 084</v>
          </cell>
          <cell r="D468">
            <v>447451.63</v>
          </cell>
          <cell r="BY468">
            <v>447451.63</v>
          </cell>
          <cell r="CA468">
            <v>447451.63</v>
          </cell>
          <cell r="CE468">
            <v>325925.33</v>
          </cell>
          <cell r="CF468">
            <v>252621.84</v>
          </cell>
          <cell r="CG468">
            <v>138506.4</v>
          </cell>
        </row>
        <row r="469">
          <cell r="A469" t="str">
            <v>1116003</v>
          </cell>
          <cell r="B469" t="str">
            <v>NUMERARIO EM TRANSITO - CAIXA 104</v>
          </cell>
          <cell r="D469">
            <v>47177364.130000003</v>
          </cell>
          <cell r="BY469">
            <v>47177364.130000003</v>
          </cell>
          <cell r="CA469">
            <v>47177364.130000003</v>
          </cell>
          <cell r="CE469">
            <v>52583187.009999998</v>
          </cell>
          <cell r="CF469">
            <v>48952035.789999999</v>
          </cell>
          <cell r="CG469">
            <v>43347710.869999997</v>
          </cell>
        </row>
        <row r="470">
          <cell r="A470" t="str">
            <v>1116004</v>
          </cell>
          <cell r="B470" t="str">
            <v>NUMERARIO EM TRANSITO - BRADESCO 237</v>
          </cell>
          <cell r="D470">
            <v>14095275.07</v>
          </cell>
          <cell r="BY470">
            <v>14095275.07</v>
          </cell>
          <cell r="CA470">
            <v>14095275.07</v>
          </cell>
          <cell r="CE470">
            <v>12974816.09</v>
          </cell>
          <cell r="CF470">
            <v>16053482.890000001</v>
          </cell>
          <cell r="CG470">
            <v>14610707.550000001</v>
          </cell>
        </row>
        <row r="471">
          <cell r="A471" t="str">
            <v>1116006</v>
          </cell>
          <cell r="B471" t="str">
            <v>NUMERARIO EM TRANSITO - ITAU 341</v>
          </cell>
          <cell r="D471">
            <v>30248094.800000001</v>
          </cell>
          <cell r="BY471">
            <v>30248094.800000001</v>
          </cell>
          <cell r="CA471">
            <v>30248094.800000001</v>
          </cell>
          <cell r="CE471">
            <v>7883258.71</v>
          </cell>
          <cell r="CF471">
            <v>13261340.1</v>
          </cell>
          <cell r="CG471">
            <v>4862989.4400000004</v>
          </cell>
        </row>
        <row r="472">
          <cell r="A472" t="str">
            <v>1116007</v>
          </cell>
          <cell r="B472" t="str">
            <v>NUMERARIO EM TRANSITO - MERCANTIL DO BRASIL 389</v>
          </cell>
          <cell r="D472">
            <v>37.29</v>
          </cell>
          <cell r="BY472">
            <v>37.29</v>
          </cell>
          <cell r="CA472">
            <v>37.29</v>
          </cell>
          <cell r="CE472">
            <v>0</v>
          </cell>
          <cell r="CF472">
            <v>26.85</v>
          </cell>
          <cell r="CG472">
            <v>0</v>
          </cell>
        </row>
        <row r="473">
          <cell r="A473" t="str">
            <v>1116010</v>
          </cell>
          <cell r="B473" t="str">
            <v>NUMERARIO EM TRANSITO - SAFRA 422</v>
          </cell>
          <cell r="D473">
            <v>366508.12</v>
          </cell>
          <cell r="BY473">
            <v>366508.12</v>
          </cell>
          <cell r="CA473">
            <v>366508.12</v>
          </cell>
          <cell r="CE473">
            <v>102169.09</v>
          </cell>
          <cell r="CF473">
            <v>78145.53</v>
          </cell>
          <cell r="CG473">
            <v>114762.61</v>
          </cell>
        </row>
        <row r="474">
          <cell r="A474" t="str">
            <v>1116012</v>
          </cell>
          <cell r="B474" t="str">
            <v>NUMERARIO EM TRANSITO - BANSICREDI 748</v>
          </cell>
          <cell r="D474">
            <v>9060108.9700000007</v>
          </cell>
          <cell r="BY474">
            <v>9060108.9700000007</v>
          </cell>
          <cell r="CA474">
            <v>9060108.9700000007</v>
          </cell>
          <cell r="CE474">
            <v>9755539.6099999994</v>
          </cell>
          <cell r="CF474">
            <v>5541163.1699999999</v>
          </cell>
          <cell r="CG474">
            <v>6189148.8300000001</v>
          </cell>
        </row>
        <row r="475">
          <cell r="A475" t="str">
            <v>1116013</v>
          </cell>
          <cell r="B475" t="str">
            <v>NUMERARIO EM TRANSITO - BANCOOB 756</v>
          </cell>
          <cell r="D475">
            <v>2595752.58</v>
          </cell>
          <cell r="BY475">
            <v>2595752.58</v>
          </cell>
          <cell r="CA475">
            <v>2595752.58</v>
          </cell>
          <cell r="CE475">
            <v>0</v>
          </cell>
          <cell r="CF475">
            <v>1325270.3500000001</v>
          </cell>
          <cell r="CG475">
            <v>0</v>
          </cell>
        </row>
        <row r="476">
          <cell r="A476" t="str">
            <v>1116014</v>
          </cell>
          <cell r="B476" t="str">
            <v>NUMERARIO EM TRANSITO - CREDICOAMO 010</v>
          </cell>
          <cell r="D476">
            <v>1018436.23</v>
          </cell>
          <cell r="BY476">
            <v>1018436.23</v>
          </cell>
          <cell r="CA476">
            <v>1018436.23</v>
          </cell>
          <cell r="CE476">
            <v>18466.64</v>
          </cell>
          <cell r="CF476">
            <v>20170.29</v>
          </cell>
          <cell r="CG476">
            <v>14541.62</v>
          </cell>
        </row>
        <row r="477">
          <cell r="A477" t="str">
            <v>1116015</v>
          </cell>
          <cell r="B477" t="str">
            <v>NUMERARIO EM TRANSITO - CREDICOROL 098</v>
          </cell>
          <cell r="D477">
            <v>32585.96</v>
          </cell>
          <cell r="BY477">
            <v>32585.96</v>
          </cell>
          <cell r="CA477">
            <v>32585.96</v>
          </cell>
          <cell r="CE477">
            <v>10160.57</v>
          </cell>
          <cell r="CF477">
            <v>6140.41</v>
          </cell>
          <cell r="CG477">
            <v>8824.4599999999991</v>
          </cell>
        </row>
        <row r="478">
          <cell r="A478" t="str">
            <v>1116016</v>
          </cell>
          <cell r="B478" t="str">
            <v>NUMERARIO EM TRANSITO - CREDICOOPAVEL</v>
          </cell>
          <cell r="D478">
            <v>5421.3</v>
          </cell>
          <cell r="BY478">
            <v>5421.3</v>
          </cell>
          <cell r="CA478">
            <v>5421.3</v>
          </cell>
          <cell r="CE478">
            <v>7433.33</v>
          </cell>
          <cell r="CF478">
            <v>6912.28</v>
          </cell>
          <cell r="CG478">
            <v>7204.7</v>
          </cell>
        </row>
        <row r="479">
          <cell r="A479" t="str">
            <v>1116017</v>
          </cell>
          <cell r="B479" t="str">
            <v>NUMERARIO EM TRANSITO - INTER 077</v>
          </cell>
          <cell r="D479">
            <v>184653.71</v>
          </cell>
          <cell r="BY479">
            <v>184653.71</v>
          </cell>
          <cell r="CA479">
            <v>184653.71</v>
          </cell>
          <cell r="CE479">
            <v>0</v>
          </cell>
          <cell r="CF479">
            <v>106562.29</v>
          </cell>
          <cell r="CG479">
            <v>0</v>
          </cell>
        </row>
        <row r="480">
          <cell r="A480" t="str">
            <v>1116018</v>
          </cell>
          <cell r="B480" t="str">
            <v>NUMERARIO EM TRANSITO - UNIPRIME CENTRAL 099</v>
          </cell>
          <cell r="D480">
            <v>134887</v>
          </cell>
          <cell r="BY480">
            <v>134887</v>
          </cell>
          <cell r="CA480">
            <v>134887</v>
          </cell>
          <cell r="CE480">
            <v>131225.04</v>
          </cell>
          <cell r="CF480">
            <v>37948.78</v>
          </cell>
          <cell r="CG480">
            <v>50629.46</v>
          </cell>
        </row>
        <row r="481">
          <cell r="A481" t="str">
            <v>1116021</v>
          </cell>
          <cell r="B481" t="str">
            <v>NUMERARIO EM TRANSITO - BRADESCO PIX 237</v>
          </cell>
          <cell r="D481">
            <v>2604.7800000000002</v>
          </cell>
          <cell r="BY481">
            <v>2604.7800000000002</v>
          </cell>
          <cell r="CA481">
            <v>2604.7800000000002</v>
          </cell>
          <cell r="CE481">
            <v>4617155.5999999996</v>
          </cell>
          <cell r="CF481">
            <v>2854813.83</v>
          </cell>
          <cell r="CG481">
            <v>51953</v>
          </cell>
        </row>
        <row r="482">
          <cell r="A482" t="str">
            <v>1116022</v>
          </cell>
          <cell r="B482" t="str">
            <v>NUMERARIO EM TRANSITO BANCO ORIGINAL COD.BACEN 212</v>
          </cell>
          <cell r="D482">
            <v>1636.09</v>
          </cell>
          <cell r="BY482">
            <v>1636.09</v>
          </cell>
          <cell r="CA482">
            <v>1636.09</v>
          </cell>
          <cell r="CE482">
            <v>861094.93</v>
          </cell>
          <cell r="CF482">
            <v>1364377.96</v>
          </cell>
          <cell r="CG482">
            <v>950885.74</v>
          </cell>
        </row>
        <row r="483">
          <cell r="A483" t="str">
            <v>1116023</v>
          </cell>
          <cell r="B483" t="str">
            <v>NUMERARIO EM TRANSITO NU PG (NUBANK) COD.BACEN 260</v>
          </cell>
          <cell r="D483">
            <v>17297.93</v>
          </cell>
          <cell r="BY483">
            <v>17297.93</v>
          </cell>
          <cell r="CA483">
            <v>17297.93</v>
          </cell>
          <cell r="CE483">
            <v>983.91</v>
          </cell>
          <cell r="CF483">
            <v>390.19</v>
          </cell>
        </row>
        <row r="484">
          <cell r="A484" t="str">
            <v>1116024</v>
          </cell>
          <cell r="B484" t="str">
            <v>NUMERARIO EM TRANSITO FLEXPAG - CODIGO BANCO 999</v>
          </cell>
          <cell r="D484">
            <v>1104596.68</v>
          </cell>
          <cell r="BY484">
            <v>1104596.68</v>
          </cell>
          <cell r="CA484">
            <v>1104596.68</v>
          </cell>
        </row>
        <row r="485">
          <cell r="A485" t="str">
            <v>CBAG1112</v>
          </cell>
          <cell r="B485" t="str">
            <v>Aplic Financeiras - Tít e Valores Mobiliários</v>
          </cell>
          <cell r="C485">
            <v>0</v>
          </cell>
          <cell r="D485">
            <v>2268269.5</v>
          </cell>
          <cell r="E485">
            <v>0</v>
          </cell>
          <cell r="F485">
            <v>0</v>
          </cell>
          <cell r="G485">
            <v>0</v>
          </cell>
          <cell r="H485">
            <v>1234253.26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0</v>
          </cell>
          <cell r="O485">
            <v>0</v>
          </cell>
          <cell r="P485">
            <v>0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K485">
            <v>0</v>
          </cell>
          <cell r="BG485">
            <v>0</v>
          </cell>
          <cell r="BH485">
            <v>0</v>
          </cell>
          <cell r="BW485">
            <v>2666340.16</v>
          </cell>
          <cell r="BX485">
            <v>132061.17000000001</v>
          </cell>
          <cell r="BY485">
            <v>6300924.0899999999</v>
          </cell>
          <cell r="BZ485">
            <v>0</v>
          </cell>
          <cell r="CA485">
            <v>6300924.0899999999</v>
          </cell>
          <cell r="CB485">
            <v>93228.35</v>
          </cell>
          <cell r="CC485">
            <v>95976.54</v>
          </cell>
          <cell r="CD485">
            <v>93160.91</v>
          </cell>
          <cell r="CE485">
            <v>4772288.79</v>
          </cell>
          <cell r="CF485">
            <v>95976.54</v>
          </cell>
          <cell r="CG485">
            <v>249828.73</v>
          </cell>
        </row>
        <row r="486">
          <cell r="A486" t="str">
            <v>CBAG11121</v>
          </cell>
          <cell r="B486" t="str">
            <v>Aplic Financeiras Avaliadas a Valor Justo</v>
          </cell>
          <cell r="C486">
            <v>0</v>
          </cell>
          <cell r="D486">
            <v>2268269.5</v>
          </cell>
          <cell r="E486">
            <v>0</v>
          </cell>
          <cell r="F486">
            <v>0</v>
          </cell>
          <cell r="G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K486">
            <v>0</v>
          </cell>
          <cell r="BG486">
            <v>0</v>
          </cell>
          <cell r="BH486">
            <v>0</v>
          </cell>
          <cell r="BW486">
            <v>2666340.16</v>
          </cell>
          <cell r="BX486">
            <v>132061.17000000001</v>
          </cell>
          <cell r="BY486">
            <v>5066670.83</v>
          </cell>
          <cell r="BZ486">
            <v>0</v>
          </cell>
          <cell r="CA486">
            <v>5066670.83</v>
          </cell>
          <cell r="CB486">
            <v>93228.35</v>
          </cell>
          <cell r="CC486">
            <v>95976.54</v>
          </cell>
          <cell r="CD486">
            <v>93160.91</v>
          </cell>
          <cell r="CE486">
            <v>101840.67</v>
          </cell>
          <cell r="CF486">
            <v>95976.54</v>
          </cell>
          <cell r="CG486">
            <v>249828.73</v>
          </cell>
        </row>
        <row r="487">
          <cell r="A487" t="str">
            <v>CBAG111212</v>
          </cell>
          <cell r="B487" t="str">
            <v>Títulos Disponíveis para Venda</v>
          </cell>
          <cell r="C487">
            <v>0</v>
          </cell>
          <cell r="D487">
            <v>2259657.1800000002</v>
          </cell>
          <cell r="F487">
            <v>0</v>
          </cell>
          <cell r="G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  <cell r="P487">
            <v>0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K487">
            <v>0</v>
          </cell>
          <cell r="BG487">
            <v>0</v>
          </cell>
          <cell r="BH487">
            <v>0</v>
          </cell>
          <cell r="BW487">
            <v>2666340.16</v>
          </cell>
          <cell r="BX487">
            <v>132061.17000000001</v>
          </cell>
          <cell r="BY487">
            <v>5058058.51</v>
          </cell>
          <cell r="CA487">
            <v>5058058.51</v>
          </cell>
          <cell r="CB487">
            <v>93228.35</v>
          </cell>
          <cell r="CC487">
            <v>95976.54</v>
          </cell>
          <cell r="CD487">
            <v>93160.91</v>
          </cell>
          <cell r="CE487">
            <v>93228.35</v>
          </cell>
          <cell r="CF487">
            <v>95976.54</v>
          </cell>
          <cell r="CG487">
            <v>93150.01</v>
          </cell>
        </row>
        <row r="488">
          <cell r="A488" t="str">
            <v>1125201</v>
          </cell>
          <cell r="B488" t="str">
            <v>TITULOS E VAL.MOBILIARIOS-DISPONIVEIS PARA VENDA</v>
          </cell>
          <cell r="C488">
            <v>0</v>
          </cell>
          <cell r="D488">
            <v>2259657.1800000002</v>
          </cell>
          <cell r="F488">
            <v>0</v>
          </cell>
          <cell r="G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K488">
            <v>0</v>
          </cell>
          <cell r="BG488">
            <v>0</v>
          </cell>
          <cell r="BH488">
            <v>0</v>
          </cell>
          <cell r="BW488">
            <v>2666340.16</v>
          </cell>
          <cell r="BX488">
            <v>132061.17000000001</v>
          </cell>
          <cell r="BY488">
            <v>5058058.51</v>
          </cell>
          <cell r="CA488">
            <v>5058058.51</v>
          </cell>
          <cell r="CB488">
            <v>93228.35</v>
          </cell>
          <cell r="CC488">
            <v>95976.54</v>
          </cell>
          <cell r="CD488">
            <v>93160.91</v>
          </cell>
          <cell r="CE488">
            <v>93228.35</v>
          </cell>
          <cell r="CF488">
            <v>95976.54</v>
          </cell>
          <cell r="CG488">
            <v>93150.01</v>
          </cell>
        </row>
        <row r="489">
          <cell r="A489" t="str">
            <v>CBAG111213</v>
          </cell>
          <cell r="B489" t="str">
            <v>Cauções e Depósitos Vinculados</v>
          </cell>
          <cell r="C489">
            <v>0</v>
          </cell>
          <cell r="D489">
            <v>8612.32</v>
          </cell>
          <cell r="E489">
            <v>0</v>
          </cell>
          <cell r="U489">
            <v>0</v>
          </cell>
          <cell r="BX489">
            <v>0</v>
          </cell>
          <cell r="BY489">
            <v>8612.32</v>
          </cell>
          <cell r="BZ489">
            <v>0</v>
          </cell>
          <cell r="CA489">
            <v>8612.32</v>
          </cell>
          <cell r="CB489">
            <v>0</v>
          </cell>
          <cell r="CC489">
            <v>0</v>
          </cell>
          <cell r="CD489">
            <v>0</v>
          </cell>
          <cell r="CE489">
            <v>8612.32</v>
          </cell>
          <cell r="CF489">
            <v>0</v>
          </cell>
          <cell r="CG489">
            <v>156678.72</v>
          </cell>
        </row>
        <row r="490">
          <cell r="A490" t="str">
            <v>CBAG1112131</v>
          </cell>
          <cell r="B490" t="str">
            <v>Depósitos em Garantia</v>
          </cell>
          <cell r="C490">
            <v>0</v>
          </cell>
          <cell r="D490">
            <v>8612.32</v>
          </cell>
          <cell r="E490">
            <v>0</v>
          </cell>
          <cell r="U490">
            <v>0</v>
          </cell>
          <cell r="BX490">
            <v>0</v>
          </cell>
          <cell r="BY490">
            <v>8612.32</v>
          </cell>
          <cell r="BZ490">
            <v>0</v>
          </cell>
          <cell r="CA490">
            <v>8612.32</v>
          </cell>
          <cell r="CB490">
            <v>0</v>
          </cell>
          <cell r="CC490">
            <v>0</v>
          </cell>
          <cell r="CD490">
            <v>0</v>
          </cell>
          <cell r="CE490">
            <v>8612.32</v>
          </cell>
          <cell r="CF490">
            <v>0</v>
          </cell>
          <cell r="CG490">
            <v>156678.72</v>
          </cell>
        </row>
        <row r="491">
          <cell r="A491" t="str">
            <v>1125500</v>
          </cell>
          <cell r="B491" t="str">
            <v>DEPOSITOS EM GARANTIA</v>
          </cell>
          <cell r="C491">
            <v>0</v>
          </cell>
          <cell r="E491">
            <v>0</v>
          </cell>
          <cell r="U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67071.37</v>
          </cell>
        </row>
        <row r="492">
          <cell r="A492" t="str">
            <v>1125501</v>
          </cell>
          <cell r="B492" t="str">
            <v>CAUCAO URBS # MANUTENCAO REDE SUBTERRANEA</v>
          </cell>
          <cell r="D492">
            <v>8612.32</v>
          </cell>
          <cell r="BY492">
            <v>8612.32</v>
          </cell>
          <cell r="CA492">
            <v>8612.32</v>
          </cell>
          <cell r="CE492">
            <v>8612.32</v>
          </cell>
          <cell r="CF492">
            <v>0</v>
          </cell>
          <cell r="CG492">
            <v>0</v>
          </cell>
        </row>
        <row r="493">
          <cell r="A493" t="str">
            <v>1125502</v>
          </cell>
          <cell r="B493" t="str">
            <v>CAUCAO - (CCEAR)</v>
          </cell>
          <cell r="D493">
            <v>0</v>
          </cell>
          <cell r="BY493">
            <v>0</v>
          </cell>
          <cell r="CA493">
            <v>0</v>
          </cell>
          <cell r="CE493">
            <v>0</v>
          </cell>
          <cell r="CF493">
            <v>0</v>
          </cell>
          <cell r="CG493">
            <v>89607.35</v>
          </cell>
        </row>
        <row r="494">
          <cell r="A494" t="str">
            <v>CBAG11123</v>
          </cell>
          <cell r="B494" t="str">
            <v>Fundos Exclusivos</v>
          </cell>
          <cell r="C494">
            <v>0</v>
          </cell>
          <cell r="D494">
            <v>0</v>
          </cell>
          <cell r="H494">
            <v>1234253.26</v>
          </cell>
          <cell r="P494">
            <v>0</v>
          </cell>
          <cell r="BY494">
            <v>1234253.26</v>
          </cell>
          <cell r="CA494">
            <v>1234253.26</v>
          </cell>
          <cell r="CE494">
            <v>4670448.12</v>
          </cell>
          <cell r="CF494">
            <v>0</v>
          </cell>
          <cell r="CG494">
            <v>0</v>
          </cell>
        </row>
        <row r="495">
          <cell r="A495" t="str">
            <v>1125206</v>
          </cell>
          <cell r="B495" t="str">
            <v>TITULOS E VAL.MOBILIARIOS-VALOR JUSTO - FIP</v>
          </cell>
          <cell r="H495">
            <v>1234253.26</v>
          </cell>
          <cell r="BY495">
            <v>1234253.26</v>
          </cell>
          <cell r="CA495">
            <v>1234253.26</v>
          </cell>
          <cell r="CE495">
            <v>4670448.12</v>
          </cell>
        </row>
        <row r="496">
          <cell r="A496" t="str">
            <v>CBAG1113</v>
          </cell>
          <cell r="B496" t="str">
            <v>Contas a Receber</v>
          </cell>
          <cell r="C496">
            <v>770547847.15999997</v>
          </cell>
          <cell r="D496">
            <v>3558378108.7800002</v>
          </cell>
          <cell r="E496">
            <v>0</v>
          </cell>
          <cell r="F496">
            <v>21099743.870000001</v>
          </cell>
          <cell r="G496">
            <v>0</v>
          </cell>
          <cell r="H496">
            <v>5638279.2699999996</v>
          </cell>
          <cell r="I496">
            <v>2795864.32</v>
          </cell>
          <cell r="J496">
            <v>2683419.77</v>
          </cell>
          <cell r="K496">
            <v>2806256.17</v>
          </cell>
          <cell r="L496">
            <v>2913022.38</v>
          </cell>
          <cell r="M496">
            <v>2728931.7</v>
          </cell>
          <cell r="N496">
            <v>3080262.52</v>
          </cell>
          <cell r="O496">
            <v>1550998.55</v>
          </cell>
          <cell r="P496">
            <v>147997.82999999999</v>
          </cell>
          <cell r="Q496">
            <v>1232860.2</v>
          </cell>
          <cell r="R496">
            <v>2007471.92</v>
          </cell>
          <cell r="S496">
            <v>3674290.51</v>
          </cell>
          <cell r="T496">
            <v>3274836.49</v>
          </cell>
          <cell r="U496">
            <v>0</v>
          </cell>
          <cell r="V496">
            <v>2303812.46</v>
          </cell>
          <cell r="W496">
            <v>2448633.2999999998</v>
          </cell>
          <cell r="X496">
            <v>2311029.59</v>
          </cell>
          <cell r="Y496">
            <v>2106947.64</v>
          </cell>
          <cell r="Z496">
            <v>2047326.74</v>
          </cell>
          <cell r="AA496">
            <v>2057428.39</v>
          </cell>
          <cell r="AB496">
            <v>1427848.44</v>
          </cell>
          <cell r="AC496">
            <v>1815163.83</v>
          </cell>
          <cell r="AD496">
            <v>1992350.74</v>
          </cell>
          <cell r="AE496">
            <v>2625219.5699999998</v>
          </cell>
          <cell r="AF496">
            <v>2031770.53</v>
          </cell>
          <cell r="AG496">
            <v>1565464.44</v>
          </cell>
          <cell r="AH496">
            <v>1867029.46</v>
          </cell>
          <cell r="AI496">
            <v>707449.2</v>
          </cell>
          <cell r="AJ496">
            <v>2052978.24</v>
          </cell>
          <cell r="AK496">
            <v>2332328.75</v>
          </cell>
          <cell r="AL496">
            <v>1728994.22</v>
          </cell>
          <cell r="AM496">
            <v>304984.42</v>
          </cell>
          <cell r="AN496">
            <v>3746609.15</v>
          </cell>
          <cell r="AO496">
            <v>4147.46</v>
          </cell>
          <cell r="AP496">
            <v>2343308.35</v>
          </cell>
          <cell r="AQ496">
            <v>2339061.48</v>
          </cell>
          <cell r="AR496">
            <v>2186701.56</v>
          </cell>
          <cell r="AS496">
            <v>2284425.2799999998</v>
          </cell>
          <cell r="AT496">
            <v>199.75</v>
          </cell>
          <cell r="AU496">
            <v>1906687.27</v>
          </cell>
          <cell r="AV496">
            <v>2304566.11</v>
          </cell>
          <cell r="AW496">
            <v>2744857.3</v>
          </cell>
          <cell r="AX496">
            <v>2350305.2000000002</v>
          </cell>
          <cell r="AY496">
            <v>237.66</v>
          </cell>
          <cell r="AZ496">
            <v>3876102.28</v>
          </cell>
          <cell r="BA496">
            <v>3801892.63</v>
          </cell>
          <cell r="BB496">
            <v>4007555.37</v>
          </cell>
          <cell r="BC496">
            <v>3317515.87</v>
          </cell>
          <cell r="BD496">
            <v>2613349.6800000002</v>
          </cell>
          <cell r="BE496">
            <v>85964199.420000002</v>
          </cell>
          <cell r="BF496">
            <v>4011451.32</v>
          </cell>
          <cell r="BG496">
            <v>6208629.7999999998</v>
          </cell>
          <cell r="BH496">
            <v>9150082.5600000005</v>
          </cell>
          <cell r="BI496">
            <v>11055846.539999999</v>
          </cell>
          <cell r="BW496">
            <v>820696433.52999997</v>
          </cell>
          <cell r="BX496">
            <v>2427972969.7600002</v>
          </cell>
          <cell r="BY496">
            <v>7823174086.7299995</v>
          </cell>
          <cell r="BZ496">
            <v>-2316128998.3299999</v>
          </cell>
          <cell r="CA496">
            <v>5507045088.3999996</v>
          </cell>
          <cell r="CB496">
            <v>1944835742.4300001</v>
          </cell>
          <cell r="CC496">
            <v>2092281059.21</v>
          </cell>
          <cell r="CD496">
            <v>825119714.01999998</v>
          </cell>
          <cell r="CE496">
            <v>5100435880.5799999</v>
          </cell>
          <cell r="CF496">
            <v>4937304308.0100002</v>
          </cell>
          <cell r="CG496">
            <v>4607027117.9799995</v>
          </cell>
        </row>
        <row r="497">
          <cell r="A497" t="str">
            <v>CBAG11131</v>
          </cell>
          <cell r="B497" t="str">
            <v>Clientes</v>
          </cell>
          <cell r="C497">
            <v>364000464.75999999</v>
          </cell>
          <cell r="D497">
            <v>3093344910.0300002</v>
          </cell>
          <cell r="E497">
            <v>0</v>
          </cell>
          <cell r="F497">
            <v>12010061.1</v>
          </cell>
          <cell r="G497">
            <v>0</v>
          </cell>
          <cell r="H497">
            <v>2561295.09</v>
          </cell>
          <cell r="I497">
            <v>2788103.89</v>
          </cell>
          <cell r="J497">
            <v>2678367.86</v>
          </cell>
          <cell r="K497">
            <v>2526519.9300000002</v>
          </cell>
          <cell r="L497">
            <v>2905377.36</v>
          </cell>
          <cell r="M497">
            <v>2015316.29</v>
          </cell>
          <cell r="N497">
            <v>2181579.16</v>
          </cell>
          <cell r="O497">
            <v>1161785.5</v>
          </cell>
          <cell r="Q497">
            <v>1232860.2</v>
          </cell>
          <cell r="R497">
            <v>2003023.94</v>
          </cell>
          <cell r="S497">
            <v>3405618.48</v>
          </cell>
          <cell r="T497">
            <v>3266297.08</v>
          </cell>
          <cell r="V497">
            <v>2303524.2200000002</v>
          </cell>
          <cell r="W497">
            <v>2448565.23</v>
          </cell>
          <cell r="X497">
            <v>2310907.31</v>
          </cell>
          <cell r="Y497">
            <v>2105911.0499999998</v>
          </cell>
          <cell r="Z497">
            <v>2047264.85</v>
          </cell>
          <cell r="AA497">
            <v>2057366.5</v>
          </cell>
          <cell r="AB497">
            <v>1427786.55</v>
          </cell>
          <cell r="AC497">
            <v>1815083.3</v>
          </cell>
          <cell r="AD497">
            <v>1990260.19</v>
          </cell>
          <cell r="AE497">
            <v>1690846.56</v>
          </cell>
          <cell r="AF497">
            <v>2031690</v>
          </cell>
          <cell r="AG497">
            <v>1565202.81</v>
          </cell>
          <cell r="AH497">
            <v>1866949.03</v>
          </cell>
          <cell r="AI497">
            <v>707449.2</v>
          </cell>
          <cell r="AJ497">
            <v>2052978.24</v>
          </cell>
          <cell r="AK497">
            <v>2332328.75</v>
          </cell>
          <cell r="AL497">
            <v>1728994.22</v>
          </cell>
          <cell r="AN497">
            <v>3679232.57</v>
          </cell>
          <cell r="AP497">
            <v>2308122.96</v>
          </cell>
          <cell r="AQ497">
            <v>2320742.04</v>
          </cell>
          <cell r="AR497">
            <v>2087804.8</v>
          </cell>
          <cell r="AS497">
            <v>2194334.73</v>
          </cell>
          <cell r="AU497">
            <v>1906460.77</v>
          </cell>
          <cell r="AV497">
            <v>2187035.4700000002</v>
          </cell>
          <cell r="AW497">
            <v>2744657.55</v>
          </cell>
          <cell r="AX497">
            <v>2342082.37</v>
          </cell>
          <cell r="AZ497">
            <v>3009518.41</v>
          </cell>
          <cell r="BA497">
            <v>2837371.69</v>
          </cell>
          <cell r="BB497">
            <v>3644583.61</v>
          </cell>
          <cell r="BC497">
            <v>3299215.78</v>
          </cell>
          <cell r="BD497">
            <v>2612098.29</v>
          </cell>
          <cell r="BE497">
            <v>82939338.590000004</v>
          </cell>
          <cell r="BF497">
            <v>4004931.32</v>
          </cell>
          <cell r="BG497">
            <v>2187229.2999999998</v>
          </cell>
          <cell r="BH497">
            <v>3329402.71</v>
          </cell>
          <cell r="BI497">
            <v>3107415.94</v>
          </cell>
          <cell r="BW497">
            <v>332927517.48000002</v>
          </cell>
          <cell r="BY497">
            <v>3996233785.0599999</v>
          </cell>
          <cell r="BZ497">
            <v>-199823544</v>
          </cell>
          <cell r="CA497">
            <v>3796410241.0599999</v>
          </cell>
          <cell r="CE497">
            <v>3761169863.23</v>
          </cell>
          <cell r="CF497">
            <v>3619566858.1199999</v>
          </cell>
          <cell r="CG497">
            <v>3342052032.0599999</v>
          </cell>
        </row>
        <row r="498">
          <cell r="A498" t="str">
            <v>CBAG111311</v>
          </cell>
          <cell r="B498" t="str">
            <v>Consumid, Concessionárias e Permissionárias</v>
          </cell>
          <cell r="C498">
            <v>364000464.75999999</v>
          </cell>
          <cell r="D498">
            <v>3093344910.0300002</v>
          </cell>
          <cell r="E498">
            <v>0</v>
          </cell>
          <cell r="F498">
            <v>12010061.1</v>
          </cell>
          <cell r="G498">
            <v>0</v>
          </cell>
          <cell r="I498">
            <v>2788103.89</v>
          </cell>
          <cell r="J498">
            <v>2678367.86</v>
          </cell>
          <cell r="K498">
            <v>2526519.9300000002</v>
          </cell>
          <cell r="L498">
            <v>2905377.36</v>
          </cell>
          <cell r="M498">
            <v>2015316.29</v>
          </cell>
          <cell r="N498">
            <v>2181579.16</v>
          </cell>
          <cell r="O498">
            <v>1161785.5</v>
          </cell>
          <cell r="Q498">
            <v>1232860.2</v>
          </cell>
          <cell r="R498">
            <v>2003023.94</v>
          </cell>
          <cell r="S498">
            <v>3405618.48</v>
          </cell>
          <cell r="T498">
            <v>3266297.08</v>
          </cell>
          <cell r="V498">
            <v>2303524.2200000002</v>
          </cell>
          <cell r="W498">
            <v>2448565.23</v>
          </cell>
          <cell r="X498">
            <v>2310907.31</v>
          </cell>
          <cell r="Y498">
            <v>2105911.0499999998</v>
          </cell>
          <cell r="Z498">
            <v>2047264.85</v>
          </cell>
          <cell r="AA498">
            <v>2057366.5</v>
          </cell>
          <cell r="AB498">
            <v>1427786.55</v>
          </cell>
          <cell r="AC498">
            <v>1815083.3</v>
          </cell>
          <cell r="AD498">
            <v>1990260.19</v>
          </cell>
          <cell r="AE498">
            <v>1690846.56</v>
          </cell>
          <cell r="AF498">
            <v>2031690</v>
          </cell>
          <cell r="AG498">
            <v>1565202.81</v>
          </cell>
          <cell r="AH498">
            <v>1866949.03</v>
          </cell>
          <cell r="AI498">
            <v>707449.2</v>
          </cell>
          <cell r="AJ498">
            <v>2052978.24</v>
          </cell>
          <cell r="AK498">
            <v>2332328.75</v>
          </cell>
          <cell r="AL498">
            <v>1728994.22</v>
          </cell>
          <cell r="AN498">
            <v>3679232.57</v>
          </cell>
          <cell r="AP498">
            <v>2308122.96</v>
          </cell>
          <cell r="AQ498">
            <v>2320742.04</v>
          </cell>
          <cell r="AR498">
            <v>2087804.8</v>
          </cell>
          <cell r="AS498">
            <v>2194334.73</v>
          </cell>
          <cell r="AU498">
            <v>1906460.77</v>
          </cell>
          <cell r="AV498">
            <v>2187035.4700000002</v>
          </cell>
          <cell r="AW498">
            <v>2744657.55</v>
          </cell>
          <cell r="AX498">
            <v>2342082.37</v>
          </cell>
          <cell r="AZ498">
            <v>3009518.41</v>
          </cell>
          <cell r="BA498">
            <v>2837371.69</v>
          </cell>
          <cell r="BB498">
            <v>3644583.61</v>
          </cell>
          <cell r="BC498">
            <v>3299215.78</v>
          </cell>
          <cell r="BD498">
            <v>2612098.29</v>
          </cell>
          <cell r="BE498">
            <v>82939338.590000004</v>
          </cell>
          <cell r="BF498">
            <v>4004931.32</v>
          </cell>
          <cell r="BG498">
            <v>2187229.2999999998</v>
          </cell>
          <cell r="BH498">
            <v>3329402.71</v>
          </cell>
          <cell r="BI498">
            <v>3107415.94</v>
          </cell>
          <cell r="BW498">
            <v>332927517.48000002</v>
          </cell>
          <cell r="BY498">
            <v>3993672489.9699998</v>
          </cell>
          <cell r="BZ498">
            <v>-199823544</v>
          </cell>
          <cell r="CA498">
            <v>3793848945.9699998</v>
          </cell>
          <cell r="CE498">
            <v>3761169863.23</v>
          </cell>
          <cell r="CF498">
            <v>3619566858.1199999</v>
          </cell>
          <cell r="CG498">
            <v>3203280139.96</v>
          </cell>
        </row>
        <row r="499">
          <cell r="A499" t="str">
            <v>CBAG1113111</v>
          </cell>
          <cell r="B499" t="str">
            <v>Consumidores</v>
          </cell>
          <cell r="C499">
            <v>36219.589999999997</v>
          </cell>
          <cell r="D499">
            <v>2735006320.3099999</v>
          </cell>
          <cell r="F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BB499">
            <v>0</v>
          </cell>
          <cell r="BE499">
            <v>-0.02</v>
          </cell>
          <cell r="BW499">
            <v>198296404.69</v>
          </cell>
          <cell r="BY499">
            <v>2933338944.5700002</v>
          </cell>
          <cell r="BZ499">
            <v>-572556.46</v>
          </cell>
          <cell r="CA499">
            <v>2932766388.1100001</v>
          </cell>
          <cell r="CE499">
            <v>2964553858.8699999</v>
          </cell>
          <cell r="CF499">
            <v>2777201844.3200002</v>
          </cell>
          <cell r="CG499">
            <v>2267368728.3699999</v>
          </cell>
        </row>
        <row r="500">
          <cell r="A500" t="str">
            <v>CBAG111311101</v>
          </cell>
          <cell r="B500" t="str">
            <v>Consumidores Livres - Industrial</v>
          </cell>
          <cell r="C500">
            <v>0.15</v>
          </cell>
          <cell r="BW500">
            <v>155417768.34999999</v>
          </cell>
          <cell r="BY500">
            <v>155417768.5</v>
          </cell>
          <cell r="CA500">
            <v>155417768.5</v>
          </cell>
          <cell r="CE500">
            <v>173626836.47</v>
          </cell>
          <cell r="CF500">
            <v>176242369.91999999</v>
          </cell>
          <cell r="CG500">
            <v>169186060.40000001</v>
          </cell>
        </row>
        <row r="501">
          <cell r="A501" t="str">
            <v>1121018</v>
          </cell>
          <cell r="B501" t="str">
            <v>CONSUMIDOR LIVRE INDUSTRIAL FORA CONCESSÃO-NÃO FAT</v>
          </cell>
          <cell r="BW501">
            <v>78597838.769999996</v>
          </cell>
          <cell r="BY501">
            <v>78597838.769999996</v>
          </cell>
          <cell r="CA501">
            <v>78597838.769999996</v>
          </cell>
          <cell r="CE501">
            <v>76966204.340000004</v>
          </cell>
          <cell r="CF501">
            <v>74495583.659999996</v>
          </cell>
          <cell r="CG501">
            <v>62314795.520000003</v>
          </cell>
        </row>
        <row r="502">
          <cell r="A502" t="str">
            <v>1121019</v>
          </cell>
          <cell r="B502" t="str">
            <v>CONSUMIDOR LIVRE INDUSTRIAL NA CONCESSÃO-FATURADO</v>
          </cell>
          <cell r="C502">
            <v>-8457.56</v>
          </cell>
          <cell r="BY502">
            <v>-8457.56</v>
          </cell>
          <cell r="CA502">
            <v>-8457.56</v>
          </cell>
          <cell r="CE502">
            <v>-8457.56</v>
          </cell>
          <cell r="CF502">
            <v>-8457.56</v>
          </cell>
          <cell r="CG502">
            <v>-8457.56</v>
          </cell>
        </row>
        <row r="503">
          <cell r="A503" t="str">
            <v>1121020</v>
          </cell>
          <cell r="B503" t="str">
            <v>CONSUMIDOR LIVRE INDUSTRIAL NA CONCESSÃO-NÃO FAT</v>
          </cell>
          <cell r="BW503">
            <v>67441600.390000001</v>
          </cell>
          <cell r="BY503">
            <v>67441600.390000001</v>
          </cell>
          <cell r="CA503">
            <v>67441600.390000001</v>
          </cell>
          <cell r="CE503">
            <v>87178095.159999996</v>
          </cell>
          <cell r="CF503">
            <v>94128729.599999994</v>
          </cell>
          <cell r="CG503">
            <v>101974755.51000001</v>
          </cell>
        </row>
        <row r="504">
          <cell r="A504" t="str">
            <v>1121030</v>
          </cell>
          <cell r="B504" t="str">
            <v>CONSUMIDOR LIVRE INDUSTRIAL FORA CONCESSAO-FATURAD</v>
          </cell>
          <cell r="C504">
            <v>0.15</v>
          </cell>
          <cell r="BW504">
            <v>4043057.75</v>
          </cell>
          <cell r="BY504">
            <v>4043057.9</v>
          </cell>
          <cell r="CA504">
            <v>4043057.9</v>
          </cell>
          <cell r="CE504">
            <v>3921673.05</v>
          </cell>
          <cell r="CF504">
            <v>3025949.77</v>
          </cell>
          <cell r="CG504">
            <v>1702755.28</v>
          </cell>
        </row>
        <row r="505">
          <cell r="A505" t="str">
            <v>1121032</v>
          </cell>
          <cell r="B505" t="str">
            <v>CONSUMIDOR LIVRE INDUSTRIAL NA CONCESSAO-FATURADO</v>
          </cell>
          <cell r="C505">
            <v>8457.56</v>
          </cell>
          <cell r="BW505">
            <v>5335271.4400000004</v>
          </cell>
          <cell r="BY505">
            <v>5343729</v>
          </cell>
          <cell r="CA505">
            <v>5343729</v>
          </cell>
          <cell r="CE505">
            <v>5569321.4800000004</v>
          </cell>
          <cell r="CF505">
            <v>4600564.45</v>
          </cell>
          <cell r="CG505">
            <v>3202211.65</v>
          </cell>
        </row>
        <row r="506">
          <cell r="A506" t="str">
            <v>CBAG111311102</v>
          </cell>
          <cell r="B506" t="str">
            <v>Consumidores Livres - Comercial</v>
          </cell>
          <cell r="C506">
            <v>0</v>
          </cell>
          <cell r="BW506">
            <v>31727214.879999999</v>
          </cell>
          <cell r="BY506">
            <v>31727214.879999999</v>
          </cell>
          <cell r="CA506">
            <v>31727214.879999999</v>
          </cell>
          <cell r="CE506">
            <v>43416315.420000002</v>
          </cell>
          <cell r="CF506">
            <v>41806132.530000001</v>
          </cell>
          <cell r="CG506">
            <v>38728427.159999996</v>
          </cell>
        </row>
        <row r="507">
          <cell r="A507" t="str">
            <v>1121022</v>
          </cell>
          <cell r="B507" t="str">
            <v>CONSUMIDOR LIVRE COMERCIAL FORA CONCESSÃO-NÃO FAT</v>
          </cell>
          <cell r="BW507">
            <v>18467317.09</v>
          </cell>
          <cell r="BY507">
            <v>18467317.09</v>
          </cell>
          <cell r="CA507">
            <v>18467317.09</v>
          </cell>
          <cell r="CE507">
            <v>23294476.18</v>
          </cell>
          <cell r="CF507">
            <v>19250731.82</v>
          </cell>
          <cell r="CG507">
            <v>19392049.199999999</v>
          </cell>
        </row>
        <row r="508">
          <cell r="A508" t="str">
            <v>1121023</v>
          </cell>
          <cell r="B508" t="str">
            <v>CONSUMIDOR LIVRE COMERCIAL NA CONCESSÃO-FATURADO</v>
          </cell>
          <cell r="C508">
            <v>-28.18</v>
          </cell>
          <cell r="BY508">
            <v>-28.18</v>
          </cell>
          <cell r="CA508">
            <v>-28.18</v>
          </cell>
          <cell r="CE508">
            <v>-28.18</v>
          </cell>
          <cell r="CF508">
            <v>-28.18</v>
          </cell>
          <cell r="CG508">
            <v>-28.18</v>
          </cell>
        </row>
        <row r="509">
          <cell r="A509" t="str">
            <v>1121024</v>
          </cell>
          <cell r="B509" t="str">
            <v>CONSUMIDOR LIVRE COMERCIAL NA CONCESSÃO-NÃO FAT</v>
          </cell>
          <cell r="BW509">
            <v>11313916.73</v>
          </cell>
          <cell r="BY509">
            <v>11313916.73</v>
          </cell>
          <cell r="CA509">
            <v>11313916.73</v>
          </cell>
          <cell r="CE509">
            <v>18570703.370000001</v>
          </cell>
          <cell r="CF509">
            <v>20570251.75</v>
          </cell>
          <cell r="CG509">
            <v>17880131.23</v>
          </cell>
        </row>
        <row r="510">
          <cell r="A510" t="str">
            <v>1121034</v>
          </cell>
          <cell r="B510" t="str">
            <v>CONSUMIDOR LIVRE COMERCIAL FORA CONCESSAO-FATURADO</v>
          </cell>
          <cell r="BW510">
            <v>1693481.11</v>
          </cell>
          <cell r="BY510">
            <v>1693481.11</v>
          </cell>
          <cell r="CA510">
            <v>1693481.11</v>
          </cell>
          <cell r="CE510">
            <v>1335493.6000000001</v>
          </cell>
          <cell r="CF510">
            <v>1121008.8999999999</v>
          </cell>
          <cell r="CG510">
            <v>1420767.5</v>
          </cell>
        </row>
        <row r="511">
          <cell r="A511" t="str">
            <v>1121036</v>
          </cell>
          <cell r="B511" t="str">
            <v>CONSUMIDOR LIVRE COMERCIAL NA CONCESSAO-FATURADO</v>
          </cell>
          <cell r="C511">
            <v>28.18</v>
          </cell>
          <cell r="BW511">
            <v>252499.95</v>
          </cell>
          <cell r="BY511">
            <v>252528.13</v>
          </cell>
          <cell r="CA511">
            <v>252528.13</v>
          </cell>
          <cell r="CE511">
            <v>215670.45</v>
          </cell>
          <cell r="CF511">
            <v>864168.24</v>
          </cell>
          <cell r="CG511">
            <v>35507.410000000003</v>
          </cell>
        </row>
        <row r="512">
          <cell r="A512" t="str">
            <v>CBAG111311103</v>
          </cell>
          <cell r="B512" t="str">
            <v>Residencial</v>
          </cell>
          <cell r="D512">
            <v>704045574.95000005</v>
          </cell>
          <cell r="BY512">
            <v>704045574.95000005</v>
          </cell>
          <cell r="CA512">
            <v>704045574.95000005</v>
          </cell>
          <cell r="CE512">
            <v>707941503.47000003</v>
          </cell>
          <cell r="CF512">
            <v>626610231.13999999</v>
          </cell>
          <cell r="CG512">
            <v>513095742.87</v>
          </cell>
        </row>
        <row r="513">
          <cell r="A513" t="str">
            <v>1121000</v>
          </cell>
          <cell r="B513" t="str">
            <v>RESIDENCIAL</v>
          </cell>
          <cell r="D513">
            <v>705482282.91999996</v>
          </cell>
          <cell r="BY513">
            <v>705482282.91999996</v>
          </cell>
          <cell r="CA513">
            <v>705482282.91999996</v>
          </cell>
          <cell r="CE513">
            <v>709444151.89999998</v>
          </cell>
          <cell r="CF513">
            <v>628296065.33000004</v>
          </cell>
          <cell r="CG513">
            <v>514603857.04000002</v>
          </cell>
        </row>
        <row r="514">
          <cell r="A514" t="str">
            <v>1121080</v>
          </cell>
          <cell r="B514" t="str">
            <v>(-) PERDAS - FORNECIMENTO - RESIDENCIAL</v>
          </cell>
          <cell r="D514">
            <v>-1436707.97</v>
          </cell>
          <cell r="BY514">
            <v>-1436707.97</v>
          </cell>
          <cell r="CA514">
            <v>-1436707.97</v>
          </cell>
          <cell r="CE514">
            <v>-1502648.43</v>
          </cell>
          <cell r="CF514">
            <v>-1685834.19</v>
          </cell>
          <cell r="CG514">
            <v>-1508114.17</v>
          </cell>
        </row>
        <row r="515">
          <cell r="A515" t="str">
            <v>CBAG111311104</v>
          </cell>
          <cell r="B515" t="str">
            <v>Industrial</v>
          </cell>
          <cell r="D515">
            <v>244408141.87</v>
          </cell>
          <cell r="F515">
            <v>0</v>
          </cell>
          <cell r="BY515">
            <v>244408141.87</v>
          </cell>
          <cell r="CA515">
            <v>244408141.87</v>
          </cell>
          <cell r="CE515">
            <v>239498759.38</v>
          </cell>
          <cell r="CF515">
            <v>247286082.36000001</v>
          </cell>
          <cell r="CG515">
            <v>178855651.12</v>
          </cell>
        </row>
        <row r="516">
          <cell r="A516" t="str">
            <v>1121001</v>
          </cell>
          <cell r="B516" t="str">
            <v>INDUSTRIAL</v>
          </cell>
          <cell r="D516">
            <v>255206425.25</v>
          </cell>
          <cell r="F516">
            <v>0</v>
          </cell>
          <cell r="BY516">
            <v>255206425.25</v>
          </cell>
          <cell r="CA516">
            <v>255206425.25</v>
          </cell>
          <cell r="CE516">
            <v>256430035.22999999</v>
          </cell>
          <cell r="CF516">
            <v>266346530.80000001</v>
          </cell>
          <cell r="CG516">
            <v>202151940.99000001</v>
          </cell>
        </row>
        <row r="517">
          <cell r="A517" t="str">
            <v>1121010</v>
          </cell>
          <cell r="B517" t="str">
            <v>(-)ARREC PARCIAL - INDUSTRIAL</v>
          </cell>
          <cell r="D517">
            <v>0</v>
          </cell>
          <cell r="BY517">
            <v>0</v>
          </cell>
          <cell r="CA517">
            <v>0</v>
          </cell>
          <cell r="CE517">
            <v>-449558.08</v>
          </cell>
          <cell r="CF517">
            <v>-449558.08</v>
          </cell>
          <cell r="CG517">
            <v>-449558.08</v>
          </cell>
        </row>
        <row r="518">
          <cell r="A518" t="str">
            <v>1121081</v>
          </cell>
          <cell r="B518" t="str">
            <v>(-) PERDAS - FORNECIMENTO - INDUSTRIAL</v>
          </cell>
          <cell r="D518">
            <v>-10798283.380000001</v>
          </cell>
          <cell r="BY518">
            <v>-10798283.380000001</v>
          </cell>
          <cell r="CA518">
            <v>-10798283.380000001</v>
          </cell>
          <cell r="CE518">
            <v>-16481717.77</v>
          </cell>
          <cell r="CF518">
            <v>-18610890.359999999</v>
          </cell>
          <cell r="CG518">
            <v>-22846731.789999999</v>
          </cell>
        </row>
        <row r="519">
          <cell r="A519" t="str">
            <v>CBAG111311105</v>
          </cell>
          <cell r="B519" t="str">
            <v>Comercial, Serviços e Outras Atividades</v>
          </cell>
          <cell r="D519">
            <v>344245931.43000001</v>
          </cell>
          <cell r="BY519">
            <v>344245931.43000001</v>
          </cell>
          <cell r="CA519">
            <v>344245931.43000001</v>
          </cell>
          <cell r="CE519">
            <v>365519131.50999999</v>
          </cell>
          <cell r="CF519">
            <v>327182524.26999998</v>
          </cell>
          <cell r="CG519">
            <v>260260571.47</v>
          </cell>
        </row>
        <row r="520">
          <cell r="A520" t="str">
            <v>1121002</v>
          </cell>
          <cell r="B520" t="str">
            <v>COMERCIAL SERVICO E OUTRAS ATIVIDADES</v>
          </cell>
          <cell r="D520">
            <v>356034562.75</v>
          </cell>
          <cell r="BY520">
            <v>356034562.75</v>
          </cell>
          <cell r="CA520">
            <v>356034562.75</v>
          </cell>
          <cell r="CE520">
            <v>378210989.29000002</v>
          </cell>
          <cell r="CF520">
            <v>341503385.30000001</v>
          </cell>
          <cell r="CG520">
            <v>273777776.73000002</v>
          </cell>
        </row>
        <row r="521">
          <cell r="A521" t="str">
            <v>1121011</v>
          </cell>
          <cell r="B521" t="str">
            <v>(-)ARREC PARCIAL -COMERCIAL SERVICOS E OUTRAS</v>
          </cell>
          <cell r="D521">
            <v>0</v>
          </cell>
          <cell r="BY521">
            <v>0</v>
          </cell>
          <cell r="CA521">
            <v>0</v>
          </cell>
          <cell r="CE521">
            <v>-314513.90000000002</v>
          </cell>
          <cell r="CF521">
            <v>-314513.90000000002</v>
          </cell>
          <cell r="CG521">
            <v>-314513.90000000002</v>
          </cell>
        </row>
        <row r="522">
          <cell r="A522" t="str">
            <v>1121082</v>
          </cell>
          <cell r="B522" t="str">
            <v>(-) PERDAS - FORNECIMENTO - COMERCIAL</v>
          </cell>
          <cell r="D522">
            <v>-11788631.32</v>
          </cell>
          <cell r="BY522">
            <v>-11788631.32</v>
          </cell>
          <cell r="CA522">
            <v>-11788631.32</v>
          </cell>
          <cell r="CE522">
            <v>-12377343.880000001</v>
          </cell>
          <cell r="CF522">
            <v>-14006347.130000001</v>
          </cell>
          <cell r="CG522">
            <v>-13202691.359999999</v>
          </cell>
        </row>
        <row r="523">
          <cell r="A523" t="str">
            <v>CBAG111311106</v>
          </cell>
          <cell r="B523" t="str">
            <v>Rural</v>
          </cell>
          <cell r="D523">
            <v>128962931.70999999</v>
          </cell>
          <cell r="BY523">
            <v>128962931.70999999</v>
          </cell>
          <cell r="CA523">
            <v>128962931.70999999</v>
          </cell>
          <cell r="CE523">
            <v>142300919.03999999</v>
          </cell>
          <cell r="CF523">
            <v>123041174.17</v>
          </cell>
          <cell r="CG523">
            <v>101645113.03</v>
          </cell>
        </row>
        <row r="524">
          <cell r="A524" t="str">
            <v>1121003</v>
          </cell>
          <cell r="B524" t="str">
            <v>RURAL</v>
          </cell>
          <cell r="D524">
            <v>129530424.52</v>
          </cell>
          <cell r="BY524">
            <v>129530424.52</v>
          </cell>
          <cell r="CA524">
            <v>129530424.52</v>
          </cell>
          <cell r="CE524">
            <v>142908648.99000001</v>
          </cell>
          <cell r="CF524">
            <v>123648904.12</v>
          </cell>
          <cell r="CG524">
            <v>102356539.14</v>
          </cell>
        </row>
        <row r="525">
          <cell r="A525" t="str">
            <v>1121083</v>
          </cell>
          <cell r="B525" t="str">
            <v>(-) PERDAS - FORNECIMENTO - RURAL</v>
          </cell>
          <cell r="D525">
            <v>-567492.81000000006</v>
          </cell>
          <cell r="BY525">
            <v>-567492.81000000006</v>
          </cell>
          <cell r="CA525">
            <v>-567492.81000000006</v>
          </cell>
          <cell r="CE525">
            <v>-607729.94999999995</v>
          </cell>
          <cell r="CF525">
            <v>-607729.94999999995</v>
          </cell>
          <cell r="CG525">
            <v>-711426.11</v>
          </cell>
        </row>
        <row r="526">
          <cell r="A526" t="str">
            <v>CBAG111311107</v>
          </cell>
          <cell r="B526" t="str">
            <v>Poder Público</v>
          </cell>
          <cell r="D526">
            <v>50061326.060000002</v>
          </cell>
          <cell r="BY526">
            <v>50061326.060000002</v>
          </cell>
          <cell r="CA526">
            <v>50061326.060000002</v>
          </cell>
          <cell r="CE526">
            <v>57068252.329999998</v>
          </cell>
          <cell r="CF526">
            <v>47589217.119999997</v>
          </cell>
          <cell r="CG526">
            <v>39105773.590000004</v>
          </cell>
        </row>
        <row r="527">
          <cell r="A527" t="str">
            <v>1121004</v>
          </cell>
          <cell r="B527" t="str">
            <v>PODER PUBLICO</v>
          </cell>
          <cell r="D527">
            <v>50149623.420000002</v>
          </cell>
          <cell r="BY527">
            <v>50149623.420000002</v>
          </cell>
          <cell r="CA527">
            <v>50149623.420000002</v>
          </cell>
          <cell r="CE527">
            <v>57156549.689999998</v>
          </cell>
          <cell r="CF527">
            <v>47677514.479999997</v>
          </cell>
          <cell r="CG527">
            <v>39292418.75</v>
          </cell>
        </row>
        <row r="528">
          <cell r="A528" t="str">
            <v>1121038</v>
          </cell>
          <cell r="B528" t="str">
            <v>(-)ARREC PARCIAL - PODER PUBLICO</v>
          </cell>
          <cell r="D528">
            <v>-88297.36</v>
          </cell>
          <cell r="BY528">
            <v>-88297.36</v>
          </cell>
          <cell r="CA528">
            <v>-88297.36</v>
          </cell>
          <cell r="CE528">
            <v>-88297.36</v>
          </cell>
          <cell r="CF528">
            <v>-88297.36</v>
          </cell>
          <cell r="CG528">
            <v>-88297.36</v>
          </cell>
        </row>
        <row r="529">
          <cell r="A529" t="str">
            <v>1121084</v>
          </cell>
          <cell r="B529" t="str">
            <v>(-) PERDAS - FORNECIMENTO - PODER PÚBLICO</v>
          </cell>
          <cell r="CE529">
            <v>0</v>
          </cell>
          <cell r="CF529">
            <v>0</v>
          </cell>
          <cell r="CG529">
            <v>-98347.8</v>
          </cell>
        </row>
        <row r="530">
          <cell r="A530" t="str">
            <v>CBAG111311108</v>
          </cell>
          <cell r="B530" t="str">
            <v>Iluminação Publica</v>
          </cell>
          <cell r="D530">
            <v>35124689.159999996</v>
          </cell>
          <cell r="BY530">
            <v>35124689.159999996</v>
          </cell>
          <cell r="CA530">
            <v>35124689.159999996</v>
          </cell>
          <cell r="CE530">
            <v>32816838.390000001</v>
          </cell>
          <cell r="CF530">
            <v>32416319.699999999</v>
          </cell>
          <cell r="CG530">
            <v>28327645.879999999</v>
          </cell>
        </row>
        <row r="531">
          <cell r="A531" t="str">
            <v>1121005</v>
          </cell>
          <cell r="B531" t="str">
            <v>ILUMINACAO PUBLICA</v>
          </cell>
          <cell r="D531">
            <v>35124689.159999996</v>
          </cell>
          <cell r="BY531">
            <v>35124689.159999996</v>
          </cell>
          <cell r="CA531">
            <v>35124689.159999996</v>
          </cell>
          <cell r="CE531">
            <v>32816838.390000001</v>
          </cell>
          <cell r="CF531">
            <v>32416319.699999999</v>
          </cell>
          <cell r="CG531">
            <v>28327645.879999999</v>
          </cell>
        </row>
        <row r="532">
          <cell r="A532" t="str">
            <v>CBAG111311109</v>
          </cell>
          <cell r="B532" t="str">
            <v>Serviço Público</v>
          </cell>
          <cell r="D532">
            <v>40621539.009999998</v>
          </cell>
          <cell r="BY532">
            <v>40621539.009999998</v>
          </cell>
          <cell r="CA532">
            <v>40621539.009999998</v>
          </cell>
          <cell r="CE532">
            <v>50594983.240000002</v>
          </cell>
          <cell r="CF532">
            <v>50286342.549999997</v>
          </cell>
          <cell r="CG532">
            <v>39293126.07</v>
          </cell>
        </row>
        <row r="533">
          <cell r="A533" t="str">
            <v>1121006</v>
          </cell>
          <cell r="B533" t="str">
            <v>SERVICO PUBLICO</v>
          </cell>
          <cell r="D533">
            <v>41388356.920000002</v>
          </cell>
          <cell r="BY533">
            <v>41388356.920000002</v>
          </cell>
          <cell r="CA533">
            <v>41388356.920000002</v>
          </cell>
          <cell r="CE533">
            <v>51296131.109999999</v>
          </cell>
          <cell r="CF533">
            <v>50906124.960000001</v>
          </cell>
          <cell r="CG533">
            <v>39496116.289999999</v>
          </cell>
        </row>
        <row r="534">
          <cell r="A534" t="str">
            <v>1121086</v>
          </cell>
          <cell r="B534" t="str">
            <v>(-) PERDAS - FORNECIMENTO - SERVIÇO PÚBLICO</v>
          </cell>
          <cell r="D534">
            <v>-766817.91</v>
          </cell>
          <cell r="BY534">
            <v>-766817.91</v>
          </cell>
          <cell r="CA534">
            <v>-766817.91</v>
          </cell>
          <cell r="CE534">
            <v>-701147.87</v>
          </cell>
          <cell r="CF534">
            <v>-619782.41</v>
          </cell>
          <cell r="CG534">
            <v>-202990.22</v>
          </cell>
        </row>
        <row r="535">
          <cell r="A535" t="str">
            <v>CBAG111311110</v>
          </cell>
          <cell r="B535" t="str">
            <v>Fornecimento não Faturado</v>
          </cell>
          <cell r="D535">
            <v>682053531.45000005</v>
          </cell>
          <cell r="BY535">
            <v>682053531.45000005</v>
          </cell>
          <cell r="CA535">
            <v>682053531.45000005</v>
          </cell>
          <cell r="CE535">
            <v>681341031.08000004</v>
          </cell>
          <cell r="CF535">
            <v>625432005.77999997</v>
          </cell>
          <cell r="CG535">
            <v>462425683.14999998</v>
          </cell>
        </row>
        <row r="536">
          <cell r="A536" t="str">
            <v>1121007</v>
          </cell>
          <cell r="B536" t="str">
            <v>CONSUMIDOR-FORNECIMENTO NAO FATURADO</v>
          </cell>
          <cell r="D536">
            <v>677728401.02999997</v>
          </cell>
          <cell r="BY536">
            <v>677728401.02999997</v>
          </cell>
          <cell r="CA536">
            <v>677728401.02999997</v>
          </cell>
          <cell r="CE536">
            <v>677008575.29999995</v>
          </cell>
          <cell r="CF536">
            <v>621098138.84000003</v>
          </cell>
          <cell r="CG536">
            <v>458081106.97000003</v>
          </cell>
        </row>
        <row r="537">
          <cell r="A537" t="str">
            <v>1121029</v>
          </cell>
          <cell r="B537" t="str">
            <v>CONSUMIDOR - ICMS NAO FATURADO</v>
          </cell>
          <cell r="D537">
            <v>4325130.42</v>
          </cell>
          <cell r="BY537">
            <v>4325130.42</v>
          </cell>
          <cell r="CA537">
            <v>4325130.42</v>
          </cell>
          <cell r="CE537">
            <v>4332455.78</v>
          </cell>
          <cell r="CF537">
            <v>4333866.9400000004</v>
          </cell>
          <cell r="CG537">
            <v>4344576.18</v>
          </cell>
        </row>
        <row r="538">
          <cell r="A538" t="str">
            <v>CBAG111311111</v>
          </cell>
          <cell r="B538" t="str">
            <v>Consumidores - Emp Grupo</v>
          </cell>
          <cell r="C538">
            <v>0</v>
          </cell>
          <cell r="D538">
            <v>593199.81999999995</v>
          </cell>
          <cell r="BY538">
            <v>593199.81999999995</v>
          </cell>
          <cell r="BZ538">
            <v>-572556.46</v>
          </cell>
          <cell r="CA538">
            <v>20643.36</v>
          </cell>
          <cell r="CE538">
            <v>0.22</v>
          </cell>
          <cell r="CF538">
            <v>0.22</v>
          </cell>
          <cell r="CG538">
            <v>0.22</v>
          </cell>
        </row>
        <row r="539">
          <cell r="A539" t="str">
            <v>1121014</v>
          </cell>
          <cell r="B539" t="str">
            <v>COMERCIAL SERVICO E OUTRAS ATIVIDADES # EMP.GRUPO</v>
          </cell>
          <cell r="D539">
            <v>125928.45</v>
          </cell>
          <cell r="BY539">
            <v>125928.45</v>
          </cell>
          <cell r="BZ539">
            <v>-119833.48</v>
          </cell>
          <cell r="CA539">
            <v>6094.97</v>
          </cell>
          <cell r="CE539">
            <v>0</v>
          </cell>
          <cell r="CF539">
            <v>0</v>
          </cell>
          <cell r="CG539">
            <v>0</v>
          </cell>
        </row>
        <row r="540">
          <cell r="A540" t="str">
            <v>1121015</v>
          </cell>
          <cell r="B540" t="str">
            <v>INDUSTRIAL # EMPRESAS DO GRUPO</v>
          </cell>
          <cell r="D540">
            <v>177758.13</v>
          </cell>
          <cell r="BY540">
            <v>177758.13</v>
          </cell>
          <cell r="BZ540">
            <v>-170201.89</v>
          </cell>
          <cell r="CA540">
            <v>7556.24</v>
          </cell>
          <cell r="CE540">
            <v>0</v>
          </cell>
          <cell r="CF540">
            <v>0</v>
          </cell>
          <cell r="CG540">
            <v>0</v>
          </cell>
        </row>
        <row r="541">
          <cell r="A541" t="str">
            <v>1121016</v>
          </cell>
          <cell r="B541" t="str">
            <v>CONSUMIDOR-FORNECIMENTO NAO FATURADO-EMP.GRUPO</v>
          </cell>
          <cell r="D541">
            <v>289513.24</v>
          </cell>
          <cell r="BY541">
            <v>289513.24</v>
          </cell>
          <cell r="BZ541">
            <v>-282521.31</v>
          </cell>
          <cell r="CA541">
            <v>6991.93</v>
          </cell>
          <cell r="CE541">
            <v>0</v>
          </cell>
          <cell r="CF541">
            <v>0</v>
          </cell>
          <cell r="CG541">
            <v>0</v>
          </cell>
        </row>
        <row r="542">
          <cell r="A542" t="str">
            <v>1121041</v>
          </cell>
          <cell r="B542" t="str">
            <v>CONS LIVRE IND NA CONCESSAO-FAT EMP GRUPO</v>
          </cell>
          <cell r="C542">
            <v>0</v>
          </cell>
          <cell r="BY542">
            <v>0</v>
          </cell>
          <cell r="BZ542">
            <v>0.22</v>
          </cell>
          <cell r="CA542">
            <v>0.22</v>
          </cell>
          <cell r="CE542">
            <v>0.22</v>
          </cell>
          <cell r="CF542">
            <v>0.22</v>
          </cell>
          <cell r="CG542">
            <v>0.22</v>
          </cell>
        </row>
        <row r="543">
          <cell r="A543" t="str">
            <v>CBAG111311117</v>
          </cell>
          <cell r="B543" t="str">
            <v>(-) Ajuste a Valor Presente Débitos Vencidos</v>
          </cell>
          <cell r="D543">
            <v>-5537353.0700000003</v>
          </cell>
          <cell r="BY543">
            <v>-5537353.0700000003</v>
          </cell>
          <cell r="CA543">
            <v>-5537353.0700000003</v>
          </cell>
          <cell r="CE543">
            <v>-8079525.9100000001</v>
          </cell>
          <cell r="CF543">
            <v>-8855451.5999999996</v>
          </cell>
          <cell r="CG543">
            <v>-8829231.0099999998</v>
          </cell>
        </row>
        <row r="544">
          <cell r="A544" t="str">
            <v>1121429</v>
          </cell>
          <cell r="B544" t="str">
            <v>(-)AJUSTE VALOR PRESENTE DEBITOS VENCIDOS # CP</v>
          </cell>
          <cell r="D544">
            <v>-5537353.0700000003</v>
          </cell>
          <cell r="BY544">
            <v>-5537353.0700000003</v>
          </cell>
          <cell r="CA544">
            <v>-5537353.0700000003</v>
          </cell>
          <cell r="CE544">
            <v>-8079525.9100000001</v>
          </cell>
          <cell r="CF544">
            <v>-8855451.5999999996</v>
          </cell>
          <cell r="CG544">
            <v>-8829231.0099999998</v>
          </cell>
        </row>
        <row r="545">
          <cell r="A545" t="str">
            <v>CBAG111311118</v>
          </cell>
          <cell r="B545" t="str">
            <v>Parcelamento de Débitos</v>
          </cell>
          <cell r="C545">
            <v>0</v>
          </cell>
          <cell r="D545">
            <v>263183597.83000001</v>
          </cell>
          <cell r="BW545">
            <v>921441.42</v>
          </cell>
          <cell r="BY545">
            <v>264105039.25</v>
          </cell>
          <cell r="CA545">
            <v>264105039.25</v>
          </cell>
          <cell r="CE545">
            <v>244797890.66</v>
          </cell>
          <cell r="CF545">
            <v>257313649.55000001</v>
          </cell>
          <cell r="CG545">
            <v>306334542.58999997</v>
          </cell>
        </row>
        <row r="546">
          <cell r="A546" t="str">
            <v>1121350</v>
          </cell>
          <cell r="B546" t="str">
            <v>PARCELAMENTO A EMITIR-RESIDENCIAL</v>
          </cell>
          <cell r="D546">
            <v>25981319.850000001</v>
          </cell>
          <cell r="BY546">
            <v>25981319.850000001</v>
          </cell>
          <cell r="CA546">
            <v>25981319.850000001</v>
          </cell>
          <cell r="CE546">
            <v>1442213.96</v>
          </cell>
          <cell r="CF546">
            <v>1469885.46</v>
          </cell>
          <cell r="CG546">
            <v>1366839.22</v>
          </cell>
        </row>
        <row r="547">
          <cell r="A547" t="str">
            <v>1121351</v>
          </cell>
          <cell r="B547" t="str">
            <v>PARCELAMENTO A EMITIR-INDUSTRIAL</v>
          </cell>
          <cell r="D547">
            <v>2828027.14</v>
          </cell>
          <cell r="BY547">
            <v>2828027.14</v>
          </cell>
          <cell r="CA547">
            <v>2828027.14</v>
          </cell>
          <cell r="CE547">
            <v>426189</v>
          </cell>
          <cell r="CF547">
            <v>453516.24</v>
          </cell>
          <cell r="CG547">
            <v>427581.81</v>
          </cell>
        </row>
        <row r="548">
          <cell r="A548" t="str">
            <v>1121353</v>
          </cell>
          <cell r="B548" t="str">
            <v>PARCELAMENTO A EMITIR-COMERCIAL</v>
          </cell>
          <cell r="D548">
            <v>9777022.1099999994</v>
          </cell>
          <cell r="BY548">
            <v>9777022.1099999994</v>
          </cell>
          <cell r="CA548">
            <v>9777022.1099999994</v>
          </cell>
          <cell r="CE548">
            <v>1373426.94</v>
          </cell>
          <cell r="CF548">
            <v>1378386.66</v>
          </cell>
          <cell r="CG548">
            <v>1059779.69</v>
          </cell>
        </row>
        <row r="549">
          <cell r="A549" t="str">
            <v>1121355</v>
          </cell>
          <cell r="B549" t="str">
            <v>PARCELAMENTO A EMITIR-RURAL</v>
          </cell>
          <cell r="D549">
            <v>2828101.48</v>
          </cell>
          <cell r="BY549">
            <v>2828101.48</v>
          </cell>
          <cell r="CA549">
            <v>2828101.48</v>
          </cell>
          <cell r="CE549">
            <v>453061.5</v>
          </cell>
          <cell r="CF549">
            <v>545645.93000000005</v>
          </cell>
          <cell r="CG549">
            <v>395613.05</v>
          </cell>
        </row>
        <row r="550">
          <cell r="A550" t="str">
            <v>1121356</v>
          </cell>
          <cell r="B550" t="str">
            <v>PARCELAMENTO A EMITIR-PODER PUBLICO</v>
          </cell>
          <cell r="D550">
            <v>55084.49</v>
          </cell>
          <cell r="BY550">
            <v>55084.49</v>
          </cell>
          <cell r="CA550">
            <v>55084.49</v>
          </cell>
          <cell r="CE550">
            <v>49138.13</v>
          </cell>
          <cell r="CF550">
            <v>53985.42</v>
          </cell>
          <cell r="CG550">
            <v>49522</v>
          </cell>
        </row>
        <row r="551">
          <cell r="A551" t="str">
            <v>1121357</v>
          </cell>
          <cell r="B551" t="str">
            <v>PARCELAMENTO A EMITIR-ILUMINACAO PUBLICA</v>
          </cell>
          <cell r="D551">
            <v>94382.61</v>
          </cell>
          <cell r="BY551">
            <v>94382.61</v>
          </cell>
          <cell r="CA551">
            <v>94382.61</v>
          </cell>
          <cell r="CE551">
            <v>66973.61</v>
          </cell>
          <cell r="CF551">
            <v>65418.400000000001</v>
          </cell>
          <cell r="CG551">
            <v>216102.74</v>
          </cell>
        </row>
        <row r="552">
          <cell r="A552" t="str">
            <v>1121358</v>
          </cell>
          <cell r="B552" t="str">
            <v>PARCELAMENTO A EMITIR-SERVICO PUBLICO</v>
          </cell>
          <cell r="D552">
            <v>318419.88</v>
          </cell>
          <cell r="BY552">
            <v>318419.88</v>
          </cell>
          <cell r="CA552">
            <v>318419.88</v>
          </cell>
          <cell r="CE552">
            <v>35852.99</v>
          </cell>
          <cell r="CF552">
            <v>45012.32</v>
          </cell>
          <cell r="CG552">
            <v>8792.2900000000009</v>
          </cell>
        </row>
        <row r="553">
          <cell r="A553" t="str">
            <v>1121359</v>
          </cell>
          <cell r="B553" t="str">
            <v>PARCELAMENTO DEB VENCIDO-RESIDENCIAL</v>
          </cell>
          <cell r="D553">
            <v>70756276.230000004</v>
          </cell>
          <cell r="BY553">
            <v>70756276.230000004</v>
          </cell>
          <cell r="CA553">
            <v>70756276.230000004</v>
          </cell>
          <cell r="CE553">
            <v>99034610.370000005</v>
          </cell>
          <cell r="CF553">
            <v>115604006.62</v>
          </cell>
          <cell r="CG553">
            <v>154861458.34</v>
          </cell>
        </row>
        <row r="554">
          <cell r="A554" t="str">
            <v>1121360</v>
          </cell>
          <cell r="B554" t="str">
            <v>PARCELAMENTO DEB VENCIDO-INDUSTRIAL</v>
          </cell>
          <cell r="D554">
            <v>59187571.590000004</v>
          </cell>
          <cell r="BY554">
            <v>59187571.590000004</v>
          </cell>
          <cell r="CA554">
            <v>59187571.590000004</v>
          </cell>
          <cell r="CE554">
            <v>63429897.689999998</v>
          </cell>
          <cell r="CF554">
            <v>58852547.810000002</v>
          </cell>
          <cell r="CG554">
            <v>65461176.359999999</v>
          </cell>
        </row>
        <row r="555">
          <cell r="A555" t="str">
            <v>1121362</v>
          </cell>
          <cell r="B555" t="str">
            <v>PARCELAMENTO DEB VENCIDO-COMERCIAL</v>
          </cell>
          <cell r="D555">
            <v>87177101.030000001</v>
          </cell>
          <cell r="BY555">
            <v>87177101.030000001</v>
          </cell>
          <cell r="CA555">
            <v>87177101.030000001</v>
          </cell>
          <cell r="CE555">
            <v>61011954.93</v>
          </cell>
          <cell r="CF555">
            <v>61501029.560000002</v>
          </cell>
          <cell r="CG555">
            <v>63406199.079999998</v>
          </cell>
        </row>
        <row r="556">
          <cell r="A556" t="str">
            <v>1121364</v>
          </cell>
          <cell r="B556" t="str">
            <v>PARCELAMENTO DEB VENCIDO-RURAL</v>
          </cell>
          <cell r="D556">
            <v>5525608.3399999999</v>
          </cell>
          <cell r="BY556">
            <v>5525608.3399999999</v>
          </cell>
          <cell r="CA556">
            <v>5525608.3399999999</v>
          </cell>
          <cell r="CE556">
            <v>6999573.04</v>
          </cell>
          <cell r="CF556">
            <v>7580154</v>
          </cell>
          <cell r="CG556">
            <v>10140822.310000001</v>
          </cell>
        </row>
        <row r="557">
          <cell r="A557" t="str">
            <v>1121365</v>
          </cell>
          <cell r="B557" t="str">
            <v>PARCELAMENTO DEB VENCIDO-PODER PUBLICO</v>
          </cell>
          <cell r="D557">
            <v>3524683.85</v>
          </cell>
          <cell r="BY557">
            <v>3524683.85</v>
          </cell>
          <cell r="CA557">
            <v>3524683.85</v>
          </cell>
          <cell r="CE557">
            <v>9221680.8800000008</v>
          </cell>
          <cell r="CF557">
            <v>7505887.3099999996</v>
          </cell>
          <cell r="CG557">
            <v>6074054.21</v>
          </cell>
        </row>
        <row r="558">
          <cell r="A558" t="str">
            <v>1121366</v>
          </cell>
          <cell r="B558" t="str">
            <v>PARCELAMENTO DEB VENCIDO-ILUMINACAO PUBLICA</v>
          </cell>
          <cell r="D558">
            <v>1124982.17</v>
          </cell>
          <cell r="BY558">
            <v>1124982.17</v>
          </cell>
          <cell r="CA558">
            <v>1124982.17</v>
          </cell>
          <cell r="CE558">
            <v>5576920.7999999998</v>
          </cell>
          <cell r="CF558">
            <v>6367890.96</v>
          </cell>
          <cell r="CG558">
            <v>6620509.7199999997</v>
          </cell>
        </row>
        <row r="559">
          <cell r="A559" t="str">
            <v>1121367</v>
          </cell>
          <cell r="B559" t="str">
            <v>PARCELAMENTO DEB VENCIDO-SERVICO PUBLICO</v>
          </cell>
          <cell r="D559">
            <v>718711.53</v>
          </cell>
          <cell r="BY559">
            <v>718711.53</v>
          </cell>
          <cell r="CA559">
            <v>718711.53</v>
          </cell>
          <cell r="CE559">
            <v>642309.15</v>
          </cell>
          <cell r="CF559">
            <v>649078.05000000005</v>
          </cell>
          <cell r="CG559">
            <v>680993.33</v>
          </cell>
        </row>
        <row r="560">
          <cell r="A560" t="str">
            <v>1121368</v>
          </cell>
          <cell r="B560" t="str">
            <v>PARCELAMENTO CONSUMIDOR LIVRE INDUSTR-FORA PR</v>
          </cell>
          <cell r="BW560">
            <v>809720.09</v>
          </cell>
          <cell r="BY560">
            <v>809720.09</v>
          </cell>
          <cell r="CA560">
            <v>809720.09</v>
          </cell>
          <cell r="CE560">
            <v>476402.66</v>
          </cell>
          <cell r="CF560">
            <v>923168.58</v>
          </cell>
          <cell r="CG560">
            <v>271853.77</v>
          </cell>
        </row>
        <row r="561">
          <cell r="A561" t="str">
            <v>1121369</v>
          </cell>
          <cell r="B561" t="str">
            <v>PARCELAMENTO CONSUMIDOR LIVRE INDUSTR-NO PR</v>
          </cell>
          <cell r="BW561">
            <v>100903.67999999999</v>
          </cell>
          <cell r="BY561">
            <v>100903.67999999999</v>
          </cell>
          <cell r="CA561">
            <v>100903.67999999999</v>
          </cell>
          <cell r="CE561">
            <v>270217.78000000003</v>
          </cell>
          <cell r="CF561">
            <v>265407.99</v>
          </cell>
          <cell r="CG561">
            <v>434484.9</v>
          </cell>
        </row>
        <row r="562">
          <cell r="A562" t="str">
            <v>1121370</v>
          </cell>
          <cell r="B562" t="str">
            <v>PARCELAMENTO CONSUMIDOR LIVRE COMERCIAL-FORA PR</v>
          </cell>
          <cell r="BW562">
            <v>8486.99</v>
          </cell>
          <cell r="BY562">
            <v>8486.99</v>
          </cell>
          <cell r="CA562">
            <v>8486.99</v>
          </cell>
          <cell r="CE562">
            <v>8486.99</v>
          </cell>
          <cell r="CF562">
            <v>8486.99</v>
          </cell>
          <cell r="CG562">
            <v>8486.99</v>
          </cell>
        </row>
        <row r="563">
          <cell r="A563" t="str">
            <v>1121371</v>
          </cell>
          <cell r="B563" t="str">
            <v>PARCELAMENTO CONSUMIDOR LIVRE COMERCIAL-NO PR</v>
          </cell>
          <cell r="BW563">
            <v>2330.66</v>
          </cell>
          <cell r="BY563">
            <v>2330.66</v>
          </cell>
          <cell r="CA563">
            <v>2330.66</v>
          </cell>
          <cell r="CE563">
            <v>2330.66</v>
          </cell>
          <cell r="CF563">
            <v>2330.66</v>
          </cell>
          <cell r="CG563">
            <v>2330.66</v>
          </cell>
        </row>
        <row r="564">
          <cell r="A564" t="str">
            <v>1121390</v>
          </cell>
          <cell r="B564" t="str">
            <v>(-)PERDAS - PARCELAMENTOS - RESIDENCIAL</v>
          </cell>
          <cell r="D564">
            <v>-25950.79</v>
          </cell>
          <cell r="BY564">
            <v>-25950.79</v>
          </cell>
          <cell r="CA564">
            <v>-25950.79</v>
          </cell>
          <cell r="CE564">
            <v>-37159.25</v>
          </cell>
          <cell r="CF564">
            <v>-37159.25</v>
          </cell>
          <cell r="CG564">
            <v>-17732.919999999998</v>
          </cell>
        </row>
        <row r="565">
          <cell r="A565" t="str">
            <v>1121391</v>
          </cell>
          <cell r="B565" t="str">
            <v>(-)PERDAS - PARCELAMENTOS - INDUSTRIAL</v>
          </cell>
          <cell r="D565">
            <v>-3513525.07</v>
          </cell>
          <cell r="BY565">
            <v>-3513525.07</v>
          </cell>
          <cell r="CA565">
            <v>-3513525.07</v>
          </cell>
          <cell r="CE565">
            <v>-3560648.49</v>
          </cell>
          <cell r="CF565">
            <v>-4004663.27</v>
          </cell>
          <cell r="CG565">
            <v>-4459669.55</v>
          </cell>
        </row>
        <row r="566">
          <cell r="A566" t="str">
            <v>1121392</v>
          </cell>
          <cell r="B566" t="str">
            <v>(-)PERDAS - PARCELAMENTOS - COMERCIAL</v>
          </cell>
          <cell r="D566">
            <v>-3126829.5</v>
          </cell>
          <cell r="BY566">
            <v>-3126829.5</v>
          </cell>
          <cell r="CA566">
            <v>-3126829.5</v>
          </cell>
          <cell r="CE566">
            <v>-2078153.57</v>
          </cell>
          <cell r="CF566">
            <v>-1868977.78</v>
          </cell>
          <cell r="CG566">
            <v>-650015.43999999994</v>
          </cell>
        </row>
        <row r="567">
          <cell r="A567" t="str">
            <v>1121393</v>
          </cell>
          <cell r="B567" t="str">
            <v>(-)PERDAS - PARCELAMENTOS - RURAL</v>
          </cell>
          <cell r="D567">
            <v>-47389.11</v>
          </cell>
          <cell r="BY567">
            <v>-47389.11</v>
          </cell>
          <cell r="CA567">
            <v>-47389.11</v>
          </cell>
          <cell r="CE567">
            <v>-47389.11</v>
          </cell>
          <cell r="CF567">
            <v>-47389.11</v>
          </cell>
          <cell r="CG567">
            <v>-24639.97</v>
          </cell>
        </row>
        <row r="568">
          <cell r="A568" t="str">
            <v>CBAG111311120</v>
          </cell>
          <cell r="B568" t="str">
            <v>Subsídio Baixa Renda - Eletrobrás</v>
          </cell>
          <cell r="D568">
            <v>30624079.73</v>
          </cell>
          <cell r="BY568">
            <v>30624079.73</v>
          </cell>
          <cell r="CA568">
            <v>30624079.73</v>
          </cell>
          <cell r="CE568">
            <v>32030550.690000001</v>
          </cell>
          <cell r="CF568">
            <v>30895531.859999999</v>
          </cell>
          <cell r="CG568">
            <v>28342036.07</v>
          </cell>
        </row>
        <row r="569">
          <cell r="A569" t="str">
            <v>1125859</v>
          </cell>
          <cell r="B569" t="str">
            <v>SUBSIDIO BAIXA RENDA</v>
          </cell>
          <cell r="D569">
            <v>30624079.73</v>
          </cell>
          <cell r="BY569">
            <v>30624079.73</v>
          </cell>
          <cell r="CA569">
            <v>30624079.73</v>
          </cell>
          <cell r="CE569">
            <v>32030550.690000001</v>
          </cell>
          <cell r="CF569">
            <v>30895531.859999999</v>
          </cell>
          <cell r="CG569">
            <v>28342036.07</v>
          </cell>
        </row>
        <row r="570">
          <cell r="A570" t="str">
            <v>CBAG111311121</v>
          </cell>
          <cell r="B570" t="str">
            <v>Programas de Governo PR</v>
          </cell>
          <cell r="D570">
            <v>13577915.34</v>
          </cell>
          <cell r="BY570">
            <v>13577915.34</v>
          </cell>
          <cell r="CA570">
            <v>13577915.34</v>
          </cell>
          <cell r="CE570">
            <v>12836660.42</v>
          </cell>
          <cell r="CF570">
            <v>12024004.310000001</v>
          </cell>
          <cell r="CG570">
            <v>20225176.32</v>
          </cell>
        </row>
        <row r="571">
          <cell r="A571" t="str">
            <v>1121413</v>
          </cell>
          <cell r="B571" t="str">
            <v>PROGRAMAS DE GOVERNO PR</v>
          </cell>
          <cell r="D571">
            <v>22772042.27</v>
          </cell>
          <cell r="BY571">
            <v>22772042.27</v>
          </cell>
          <cell r="CA571">
            <v>22772042.27</v>
          </cell>
          <cell r="CE571">
            <v>22314990.32</v>
          </cell>
          <cell r="CF571">
            <v>0</v>
          </cell>
          <cell r="CG571">
            <v>18091861.149999999</v>
          </cell>
        </row>
        <row r="572">
          <cell r="A572" t="str">
            <v>1121415</v>
          </cell>
          <cell r="B572" t="str">
            <v>PROGRAMAS DE GOVERNO PR-FATURAS A EMITIR</v>
          </cell>
          <cell r="D572">
            <v>11721694.93</v>
          </cell>
          <cell r="BY572">
            <v>11721694.93</v>
          </cell>
          <cell r="CA572">
            <v>11721694.93</v>
          </cell>
          <cell r="CE572">
            <v>10658882.439999999</v>
          </cell>
          <cell r="CF572">
            <v>32586417.489999998</v>
          </cell>
          <cell r="CG572">
            <v>24774781.859999999</v>
          </cell>
        </row>
        <row r="573">
          <cell r="A573" t="str">
            <v>1121416</v>
          </cell>
          <cell r="B573" t="str">
            <v>(-)PROGRAMAS DE GOVERNO PR-QUIT CONSUMIDORES</v>
          </cell>
          <cell r="D573">
            <v>-4387855.21</v>
          </cell>
          <cell r="BY573">
            <v>-4387855.21</v>
          </cell>
          <cell r="CA573">
            <v>-4387855.21</v>
          </cell>
          <cell r="CE573">
            <v>-3609245.69</v>
          </cell>
          <cell r="CF573">
            <v>-4034446.53</v>
          </cell>
          <cell r="CG573">
            <v>-6113500.04</v>
          </cell>
        </row>
        <row r="574">
          <cell r="A574" t="str">
            <v>1121441</v>
          </cell>
          <cell r="B574" t="str">
            <v>(-) OUTROS CREDITOS DE CONSUMIDORES</v>
          </cell>
          <cell r="D574">
            <v>-16527966.65</v>
          </cell>
          <cell r="BY574">
            <v>-16527966.65</v>
          </cell>
          <cell r="CA574">
            <v>-16527966.65</v>
          </cell>
          <cell r="CE574">
            <v>-16527966.65</v>
          </cell>
          <cell r="CF574">
            <v>-16527966.65</v>
          </cell>
          <cell r="CG574">
            <v>-16527966.65</v>
          </cell>
        </row>
        <row r="575">
          <cell r="A575" t="str">
            <v>CBAG111311122</v>
          </cell>
          <cell r="B575" t="str">
            <v>Outros</v>
          </cell>
          <cell r="C575">
            <v>36219.440000000002</v>
          </cell>
          <cell r="D575">
            <v>203041215.02000001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BB575">
            <v>0</v>
          </cell>
          <cell r="BE575">
            <v>-0.02</v>
          </cell>
          <cell r="BW575">
            <v>10229980.039999999</v>
          </cell>
          <cell r="BY575">
            <v>213307414.47999999</v>
          </cell>
          <cell r="CA575">
            <v>213307414.47999999</v>
          </cell>
          <cell r="CE575">
            <v>188843712.46000001</v>
          </cell>
          <cell r="CF575">
            <v>187931710.44</v>
          </cell>
          <cell r="CG575">
            <v>90372409.439999998</v>
          </cell>
        </row>
        <row r="576">
          <cell r="A576" t="str">
            <v>1121200</v>
          </cell>
          <cell r="B576" t="str">
            <v>SERVICO TAXADO</v>
          </cell>
          <cell r="D576">
            <v>9217366.2200000007</v>
          </cell>
          <cell r="BY576">
            <v>9217366.2200000007</v>
          </cell>
          <cell r="CA576">
            <v>9217366.2200000007</v>
          </cell>
          <cell r="CE576">
            <v>11680296.49</v>
          </cell>
          <cell r="CF576">
            <v>12177362.91</v>
          </cell>
          <cell r="CG576">
            <v>9085234.3900000006</v>
          </cell>
        </row>
        <row r="577">
          <cell r="A577" t="str">
            <v>1121255</v>
          </cell>
          <cell r="B577" t="str">
            <v>(-)PERDAS - SERVIÇOS COBRAVEIS</v>
          </cell>
          <cell r="D577">
            <v>-1494176.27</v>
          </cell>
          <cell r="BY577">
            <v>-1494176.27</v>
          </cell>
          <cell r="CA577">
            <v>-1494176.27</v>
          </cell>
          <cell r="CE577">
            <v>-1504292.58</v>
          </cell>
          <cell r="CF577">
            <v>-1501285.12</v>
          </cell>
          <cell r="CG577">
            <v>-1718836.34</v>
          </cell>
        </row>
        <row r="578">
          <cell r="A578" t="str">
            <v>1121300</v>
          </cell>
          <cell r="B578" t="str">
            <v>PARCELAMENTO CONTRIBUICAO CONSUMIDOR</v>
          </cell>
          <cell r="D578">
            <v>11486826.189999999</v>
          </cell>
          <cell r="BY578">
            <v>11486826.189999999</v>
          </cell>
          <cell r="CA578">
            <v>11486826.189999999</v>
          </cell>
          <cell r="CE578">
            <v>12249035.59</v>
          </cell>
          <cell r="CF578">
            <v>32984055.039999999</v>
          </cell>
          <cell r="CG578">
            <v>11845014.67</v>
          </cell>
        </row>
        <row r="579">
          <cell r="A579" t="str">
            <v>1121402</v>
          </cell>
          <cell r="B579" t="str">
            <v>ALUGUEL DE EQUIPAMENTOS E ESTRUTURAS</v>
          </cell>
          <cell r="D579">
            <v>109549785.98</v>
          </cell>
          <cell r="BY579">
            <v>109549785.98</v>
          </cell>
          <cell r="CA579">
            <v>109549785.98</v>
          </cell>
          <cell r="CE579">
            <v>59660582.170000002</v>
          </cell>
          <cell r="CF579">
            <v>61587269.479999997</v>
          </cell>
          <cell r="CG579">
            <v>71094536.340000004</v>
          </cell>
        </row>
        <row r="580">
          <cell r="A580" t="str">
            <v>1121404</v>
          </cell>
          <cell r="B580" t="str">
            <v>CREDITOS DERIVADOS DE FORNECIMENTO</v>
          </cell>
          <cell r="D580">
            <v>10103.16</v>
          </cell>
          <cell r="BY580">
            <v>10103.16</v>
          </cell>
          <cell r="CA580">
            <v>10103.16</v>
          </cell>
          <cell r="CE580">
            <v>849216.83</v>
          </cell>
          <cell r="CF580">
            <v>1520754.88</v>
          </cell>
          <cell r="CG580">
            <v>679475.09</v>
          </cell>
        </row>
        <row r="581">
          <cell r="A581" t="str">
            <v>1121406</v>
          </cell>
          <cell r="B581" t="str">
            <v>ACUMULO DE FATURAMENTO</v>
          </cell>
          <cell r="D581">
            <v>140.19</v>
          </cell>
          <cell r="BY581">
            <v>140.19</v>
          </cell>
          <cell r="CA581">
            <v>140.19</v>
          </cell>
          <cell r="CE581">
            <v>140.19</v>
          </cell>
          <cell r="CF581">
            <v>140.19</v>
          </cell>
          <cell r="CG581">
            <v>140.19</v>
          </cell>
        </row>
        <row r="582">
          <cell r="A582" t="str">
            <v>1121410</v>
          </cell>
          <cell r="B582" t="str">
            <v>ENCARGOS MORATORIOS SOBRE FATURAMENTO DE ENERGIA</v>
          </cell>
          <cell r="D582">
            <v>98671868.540000007</v>
          </cell>
          <cell r="BY582">
            <v>98671868.540000007</v>
          </cell>
          <cell r="CA582">
            <v>98671868.540000007</v>
          </cell>
          <cell r="CE582">
            <v>118055697.43000001</v>
          </cell>
          <cell r="CF582">
            <v>89629940.010000005</v>
          </cell>
          <cell r="CG582">
            <v>66900837.93</v>
          </cell>
        </row>
        <row r="583">
          <cell r="A583" t="str">
            <v>1121411</v>
          </cell>
          <cell r="B583" t="str">
            <v>SUBSTITUICAO DE EQUIPAMENTO DE MEDICAO</v>
          </cell>
          <cell r="D583">
            <v>0</v>
          </cell>
          <cell r="BY583">
            <v>0</v>
          </cell>
          <cell r="CA583">
            <v>0</v>
          </cell>
          <cell r="CE583">
            <v>1228.74</v>
          </cell>
          <cell r="CF583">
            <v>2807.8</v>
          </cell>
          <cell r="CG583">
            <v>2539.25</v>
          </cell>
        </row>
        <row r="584">
          <cell r="A584" t="str">
            <v>1121425</v>
          </cell>
          <cell r="B584" t="str">
            <v>PARTICIPACAO EM CONCORRENCIA # CONTA CONCILIACAO</v>
          </cell>
          <cell r="C584">
            <v>36219.440000000002</v>
          </cell>
          <cell r="D584">
            <v>11654657.699999999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BB584">
            <v>0</v>
          </cell>
          <cell r="BE584">
            <v>-0.02</v>
          </cell>
          <cell r="BW584">
            <v>10229980.039999999</v>
          </cell>
          <cell r="BY584">
            <v>21920857.16</v>
          </cell>
          <cell r="CA584">
            <v>21920857.16</v>
          </cell>
          <cell r="CE584">
            <v>10627957.73</v>
          </cell>
          <cell r="CF584">
            <v>14054296.33</v>
          </cell>
          <cell r="CG584">
            <v>14188470.970000001</v>
          </cell>
        </row>
        <row r="585">
          <cell r="A585" t="str">
            <v>1121442</v>
          </cell>
          <cell r="B585" t="str">
            <v>(-) CRED. BONUS REDUÇÃO VOLUNT. CONSUMO</v>
          </cell>
          <cell r="D585">
            <v>-2332443.9700000002</v>
          </cell>
          <cell r="BY585">
            <v>-2332443.9700000002</v>
          </cell>
          <cell r="CA585">
            <v>-2332443.9700000002</v>
          </cell>
          <cell r="CE585">
            <v>-2412182.31</v>
          </cell>
          <cell r="CF585">
            <v>-2451485.69</v>
          </cell>
          <cell r="CG585">
            <v>-2753705.87</v>
          </cell>
        </row>
        <row r="586">
          <cell r="A586" t="str">
            <v>1121470</v>
          </cell>
          <cell r="B586" t="str">
            <v>(-)PERDAS - OUTROS - RESIDENCIAL</v>
          </cell>
          <cell r="D586">
            <v>-203791.01</v>
          </cell>
          <cell r="BY586">
            <v>-203791.01</v>
          </cell>
          <cell r="CA586">
            <v>-203791.01</v>
          </cell>
          <cell r="CE586">
            <v>-163345.5</v>
          </cell>
          <cell r="CF586">
            <v>-131531.1</v>
          </cell>
          <cell r="CG586">
            <v>-128556.31</v>
          </cell>
        </row>
        <row r="587">
          <cell r="A587" t="str">
            <v>1121471</v>
          </cell>
          <cell r="B587" t="str">
            <v>(-)PERDAS - OUTROS - INDUSTRIAL</v>
          </cell>
          <cell r="D587">
            <v>-7252766.6100000003</v>
          </cell>
          <cell r="BY587">
            <v>-7252766.6100000003</v>
          </cell>
          <cell r="CA587">
            <v>-7252766.6100000003</v>
          </cell>
          <cell r="CE587">
            <v>-10342641.060000001</v>
          </cell>
          <cell r="CF587">
            <v>-11375114.57</v>
          </cell>
          <cell r="CG587">
            <v>-18110475.43</v>
          </cell>
        </row>
        <row r="588">
          <cell r="A588" t="str">
            <v>1121472</v>
          </cell>
          <cell r="B588" t="str">
            <v>(-)PERDAS - OUTROS - COMERCIAL</v>
          </cell>
          <cell r="D588">
            <v>-26300654.66</v>
          </cell>
          <cell r="BY588">
            <v>-26300654.66</v>
          </cell>
          <cell r="CA588">
            <v>-26300654.66</v>
          </cell>
          <cell r="CE588">
            <v>-10545132.52</v>
          </cell>
          <cell r="CF588">
            <v>-9934776.25</v>
          </cell>
          <cell r="CG588">
            <v>-39701055.57</v>
          </cell>
        </row>
        <row r="589">
          <cell r="A589" t="str">
            <v>1121473</v>
          </cell>
          <cell r="B589" t="str">
            <v>(-)PERDAS - OUTROS - RURAL</v>
          </cell>
          <cell r="D589">
            <v>-84499.26</v>
          </cell>
          <cell r="BY589">
            <v>-84499.26</v>
          </cell>
          <cell r="CA589">
            <v>-84499.26</v>
          </cell>
          <cell r="CE589">
            <v>-86291.51</v>
          </cell>
          <cell r="CF589">
            <v>-86291.51</v>
          </cell>
          <cell r="CG589">
            <v>-181051.77</v>
          </cell>
        </row>
        <row r="590">
          <cell r="A590" t="str">
            <v>1121474</v>
          </cell>
          <cell r="B590" t="str">
            <v>(-)PERDAS - OUTROS - PODERES PUBLICOS</v>
          </cell>
          <cell r="D590">
            <v>-198630.59</v>
          </cell>
          <cell r="BY590">
            <v>-198630.59</v>
          </cell>
          <cell r="CA590">
            <v>-198630.59</v>
          </cell>
          <cell r="CE590">
            <v>-249192.15</v>
          </cell>
          <cell r="CF590">
            <v>-249192.15</v>
          </cell>
        </row>
        <row r="591">
          <cell r="A591" t="str">
            <v>1121476</v>
          </cell>
          <cell r="B591" t="str">
            <v>(-)PERDAS - OUTROS - SERVIÇO PUBLICO</v>
          </cell>
          <cell r="D591">
            <v>-7726.4</v>
          </cell>
          <cell r="BY591">
            <v>-7726.4</v>
          </cell>
          <cell r="CA591">
            <v>-7726.4</v>
          </cell>
          <cell r="CE591">
            <v>-7726.4</v>
          </cell>
          <cell r="CF591">
            <v>-7726.4</v>
          </cell>
          <cell r="CG591">
            <v>-3651.24</v>
          </cell>
        </row>
        <row r="592">
          <cell r="A592" t="str">
            <v>1121550</v>
          </cell>
          <cell r="B592" t="str">
            <v>ENCARGO DE CAPACIDADE EMERGENCIAL</v>
          </cell>
          <cell r="D592">
            <v>18220399.260000002</v>
          </cell>
          <cell r="BY592">
            <v>18220399.260000002</v>
          </cell>
          <cell r="CA592">
            <v>18220399.260000002</v>
          </cell>
          <cell r="CE592">
            <v>18227019.989999998</v>
          </cell>
          <cell r="CF592">
            <v>18227679.670000002</v>
          </cell>
          <cell r="CG592">
            <v>18233820.149999999</v>
          </cell>
        </row>
        <row r="593">
          <cell r="A593" t="str">
            <v>1121551</v>
          </cell>
          <cell r="B593" t="str">
            <v>(-)PECLD - CBEE</v>
          </cell>
          <cell r="D593">
            <v>-18220399.260000002</v>
          </cell>
          <cell r="BY593">
            <v>-18220399.260000002</v>
          </cell>
          <cell r="CA593">
            <v>-18220399.260000002</v>
          </cell>
          <cell r="CE593">
            <v>-18227019.989999998</v>
          </cell>
          <cell r="CF593">
            <v>-18227679.670000002</v>
          </cell>
          <cell r="CG593">
            <v>-18233820.149999999</v>
          </cell>
        </row>
        <row r="594">
          <cell r="A594" t="str">
            <v>1121650</v>
          </cell>
          <cell r="B594" t="str">
            <v>(-)ARRECADACAO EM PROCESSO DE CLASSIFICACAO</v>
          </cell>
          <cell r="C594">
            <v>0</v>
          </cell>
          <cell r="D594">
            <v>0</v>
          </cell>
          <cell r="BY594">
            <v>0</v>
          </cell>
          <cell r="CA594">
            <v>0</v>
          </cell>
          <cell r="CE594">
            <v>0</v>
          </cell>
          <cell r="CF594">
            <v>0</v>
          </cell>
          <cell r="CG594">
            <v>-335376.02</v>
          </cell>
        </row>
        <row r="595">
          <cell r="A595" t="str">
            <v>1121652</v>
          </cell>
          <cell r="B595" t="str">
            <v>(-)CREDITOS A IDENTIFICAR</v>
          </cell>
          <cell r="D595">
            <v>0</v>
          </cell>
          <cell r="BY595">
            <v>0</v>
          </cell>
          <cell r="CA595">
            <v>0</v>
          </cell>
          <cell r="CE595">
            <v>-290495.92</v>
          </cell>
          <cell r="CF595">
            <v>-11890.95</v>
          </cell>
          <cell r="CG595">
            <v>-21545260.77</v>
          </cell>
        </row>
        <row r="596">
          <cell r="A596" t="str">
            <v>1125953</v>
          </cell>
          <cell r="B596" t="str">
            <v>SERVICOS PEDIDOS-CONSUMIDORES</v>
          </cell>
          <cell r="D596">
            <v>313465.2</v>
          </cell>
          <cell r="BY596">
            <v>313465.2</v>
          </cell>
          <cell r="CA596">
            <v>313465.2</v>
          </cell>
          <cell r="CE596">
            <v>431885.13</v>
          </cell>
          <cell r="CF596">
            <v>827979.01</v>
          </cell>
          <cell r="CG596">
            <v>150879.70000000001</v>
          </cell>
        </row>
        <row r="597">
          <cell r="A597" t="str">
            <v>1126303</v>
          </cell>
          <cell r="B597" t="str">
            <v>PRODUTOS - DISTRIBUICAO</v>
          </cell>
          <cell r="D597">
            <v>11690.61</v>
          </cell>
          <cell r="BY597">
            <v>11690.61</v>
          </cell>
          <cell r="CA597">
            <v>11690.61</v>
          </cell>
          <cell r="CE597">
            <v>888972.11</v>
          </cell>
          <cell r="CF597">
            <v>896398.53</v>
          </cell>
          <cell r="CG597">
            <v>903250.23</v>
          </cell>
        </row>
        <row r="598">
          <cell r="A598" t="str">
            <v>CBAG1113112</v>
          </cell>
          <cell r="B598" t="str">
            <v>Suprimento</v>
          </cell>
          <cell r="C598">
            <v>252157725.5</v>
          </cell>
          <cell r="D598">
            <v>97991128.829999998</v>
          </cell>
          <cell r="F598">
            <v>12010061.1</v>
          </cell>
          <cell r="G598">
            <v>0</v>
          </cell>
          <cell r="I598">
            <v>2808535.17</v>
          </cell>
          <cell r="J598">
            <v>2708485.18</v>
          </cell>
          <cell r="K598">
            <v>2546438.92</v>
          </cell>
          <cell r="L598">
            <v>2926682.56</v>
          </cell>
          <cell r="M598">
            <v>2015316.29</v>
          </cell>
          <cell r="N598">
            <v>2181579.16</v>
          </cell>
          <cell r="O598">
            <v>1161785.5</v>
          </cell>
          <cell r="Q598">
            <v>1239312.3</v>
          </cell>
          <cell r="R598">
            <v>2017429.01</v>
          </cell>
          <cell r="S598">
            <v>3428175.69</v>
          </cell>
          <cell r="T598">
            <v>3280515.73</v>
          </cell>
          <cell r="V598">
            <v>2304842.7599999998</v>
          </cell>
          <cell r="W598">
            <v>2449991.4500000002</v>
          </cell>
          <cell r="X598">
            <v>2312040.84</v>
          </cell>
          <cell r="Y598">
            <v>2107446.3199999998</v>
          </cell>
          <cell r="Z598">
            <v>2048150.39</v>
          </cell>
          <cell r="AA598">
            <v>2058354.45</v>
          </cell>
          <cell r="AB598">
            <v>1427786.55</v>
          </cell>
          <cell r="AC598">
            <v>1815083.3</v>
          </cell>
          <cell r="AD598">
            <v>1990260.19</v>
          </cell>
          <cell r="AE598">
            <v>1690846.56</v>
          </cell>
          <cell r="AF598">
            <v>2031690</v>
          </cell>
          <cell r="AG598">
            <v>1565202.81</v>
          </cell>
          <cell r="AH598">
            <v>1866949.03</v>
          </cell>
          <cell r="AI598">
            <v>707449.2</v>
          </cell>
          <cell r="AJ598">
            <v>2052978.24</v>
          </cell>
          <cell r="AK598">
            <v>2332328.75</v>
          </cell>
          <cell r="AL598">
            <v>1728994.22</v>
          </cell>
          <cell r="AN598">
            <v>3708669.28</v>
          </cell>
          <cell r="AP598">
            <v>2317883.7599999998</v>
          </cell>
          <cell r="AQ598">
            <v>2330495.59</v>
          </cell>
          <cell r="AR598">
            <v>2095704.64</v>
          </cell>
          <cell r="AS598">
            <v>2203310.4500000002</v>
          </cell>
          <cell r="AU598">
            <v>1906460.77</v>
          </cell>
          <cell r="AV598">
            <v>2187035.4700000002</v>
          </cell>
          <cell r="AW598">
            <v>2744657.55</v>
          </cell>
          <cell r="AX598">
            <v>2342082.37</v>
          </cell>
          <cell r="AZ598">
            <v>3009671.12</v>
          </cell>
          <cell r="BA598">
            <v>2837915.68</v>
          </cell>
          <cell r="BB598">
            <v>3644759.41</v>
          </cell>
          <cell r="BC598">
            <v>3299273.86</v>
          </cell>
          <cell r="BD598">
            <v>2612098.29</v>
          </cell>
          <cell r="BE598">
            <v>82939338.609999999</v>
          </cell>
          <cell r="BF598">
            <v>4005981.59</v>
          </cell>
          <cell r="BW598">
            <v>155910838.52000001</v>
          </cell>
          <cell r="BY598">
            <v>701059742.96000004</v>
          </cell>
          <cell r="BZ598">
            <v>-160835362.91</v>
          </cell>
          <cell r="CA598">
            <v>540224380.04999995</v>
          </cell>
          <cell r="CE598">
            <v>541137038.35000002</v>
          </cell>
          <cell r="CF598">
            <v>543769731.48000002</v>
          </cell>
          <cell r="CG598">
            <v>559832816.67999995</v>
          </cell>
        </row>
        <row r="599">
          <cell r="A599" t="str">
            <v>CBAG111311201</v>
          </cell>
          <cell r="B599" t="str">
            <v>Direito de Ressarcimento de Geradores</v>
          </cell>
          <cell r="C599">
            <v>0</v>
          </cell>
          <cell r="D599">
            <v>168432.05</v>
          </cell>
          <cell r="BY599">
            <v>168432.05</v>
          </cell>
          <cell r="CA599">
            <v>168432.05</v>
          </cell>
          <cell r="CE599">
            <v>6963379.29</v>
          </cell>
          <cell r="CF599">
            <v>0</v>
          </cell>
          <cell r="CG599">
            <v>1538172.69</v>
          </cell>
        </row>
        <row r="600">
          <cell r="A600" t="str">
            <v>1122108</v>
          </cell>
          <cell r="B600" t="str">
            <v>DIREITO DE RESSARCIMENTO GERADORES</v>
          </cell>
          <cell r="C600">
            <v>-1103388.19</v>
          </cell>
          <cell r="BY600">
            <v>-1103388.19</v>
          </cell>
          <cell r="CA600">
            <v>-1103388.19</v>
          </cell>
          <cell r="CE600">
            <v>-1103388.19</v>
          </cell>
          <cell r="CF600">
            <v>-1103388.19</v>
          </cell>
          <cell r="CG600">
            <v>-1103388.19</v>
          </cell>
        </row>
        <row r="601">
          <cell r="A601" t="str">
            <v>1122123</v>
          </cell>
          <cell r="B601" t="str">
            <v>DIREITO DE RESSARCIMENTO GERADORES</v>
          </cell>
          <cell r="C601">
            <v>1103388.19</v>
          </cell>
          <cell r="BY601">
            <v>1103388.19</v>
          </cell>
          <cell r="CA601">
            <v>1103388.19</v>
          </cell>
          <cell r="CE601">
            <v>1103388.19</v>
          </cell>
          <cell r="CF601">
            <v>1103388.19</v>
          </cell>
          <cell r="CG601">
            <v>1103388.19</v>
          </cell>
        </row>
        <row r="602">
          <cell r="A602" t="str">
            <v>1122401</v>
          </cell>
          <cell r="B602" t="str">
            <v>SUPRIMENTO DE ENERGIA - RESSARCIMENTO</v>
          </cell>
          <cell r="D602">
            <v>168432.05</v>
          </cell>
          <cell r="BY602">
            <v>168432.05</v>
          </cell>
          <cell r="CA602">
            <v>168432.05</v>
          </cell>
          <cell r="CE602">
            <v>6963379.29</v>
          </cell>
          <cell r="CF602">
            <v>0</v>
          </cell>
          <cell r="CG602">
            <v>1538172.69</v>
          </cell>
        </row>
        <row r="603">
          <cell r="A603" t="str">
            <v>CBAG111311202</v>
          </cell>
          <cell r="B603" t="str">
            <v>Leilão</v>
          </cell>
          <cell r="C603">
            <v>127572396.94</v>
          </cell>
          <cell r="D603">
            <v>40764026.68</v>
          </cell>
          <cell r="I603">
            <v>2691260.18</v>
          </cell>
          <cell r="J603">
            <v>2607750</v>
          </cell>
          <cell r="K603">
            <v>2546438.92</v>
          </cell>
          <cell r="L603">
            <v>2792836.48</v>
          </cell>
          <cell r="M603">
            <v>2015714.31</v>
          </cell>
          <cell r="N603">
            <v>2181696.16</v>
          </cell>
          <cell r="O603">
            <v>1161785.5</v>
          </cell>
          <cell r="Q603">
            <v>1187233.8700000001</v>
          </cell>
          <cell r="R603">
            <v>1972323.03</v>
          </cell>
          <cell r="S603">
            <v>3228472.37</v>
          </cell>
          <cell r="T603">
            <v>3036185.3</v>
          </cell>
          <cell r="V603">
            <v>2146306.2000000002</v>
          </cell>
          <cell r="W603">
            <v>2214024.5499999998</v>
          </cell>
          <cell r="X603">
            <v>2126630.9700000002</v>
          </cell>
          <cell r="Y603">
            <v>1924259.95</v>
          </cell>
          <cell r="Z603">
            <v>1851370.8</v>
          </cell>
          <cell r="AA603">
            <v>1848247.24</v>
          </cell>
          <cell r="AB603">
            <v>1427780.16</v>
          </cell>
          <cell r="AC603">
            <v>1815083.3</v>
          </cell>
          <cell r="AD603">
            <v>1990260.19</v>
          </cell>
          <cell r="AE603">
            <v>1690827.58</v>
          </cell>
          <cell r="AF603">
            <v>2031690</v>
          </cell>
          <cell r="AG603">
            <v>1565202.81</v>
          </cell>
          <cell r="AH603">
            <v>1866949.03</v>
          </cell>
          <cell r="AN603">
            <v>401587.02</v>
          </cell>
          <cell r="AP603">
            <v>1165004.27</v>
          </cell>
          <cell r="AQ603">
            <v>1163883.3799999999</v>
          </cell>
          <cell r="AR603">
            <v>1127390.92</v>
          </cell>
          <cell r="AS603">
            <v>1055855.28</v>
          </cell>
          <cell r="AU603">
            <v>1500038.05</v>
          </cell>
          <cell r="AV603">
            <v>1676386.11</v>
          </cell>
          <cell r="AW603">
            <v>1842769.8</v>
          </cell>
          <cell r="AX603">
            <v>1963356.38</v>
          </cell>
          <cell r="AZ603">
            <v>2222448.7999999998</v>
          </cell>
          <cell r="BA603">
            <v>2281377.3199999998</v>
          </cell>
          <cell r="BB603">
            <v>2419439.15</v>
          </cell>
          <cell r="BC603">
            <v>1013869.64</v>
          </cell>
          <cell r="BD603">
            <v>1087975.55</v>
          </cell>
          <cell r="BF603">
            <v>3623289.57</v>
          </cell>
          <cell r="BY603">
            <v>242801423.75999999</v>
          </cell>
          <cell r="CA603">
            <v>242801423.75999999</v>
          </cell>
          <cell r="CE603">
            <v>250778782.77000001</v>
          </cell>
          <cell r="CF603">
            <v>304334023.32999998</v>
          </cell>
          <cell r="CG603">
            <v>189570274.90000001</v>
          </cell>
        </row>
        <row r="604">
          <cell r="A604" t="str">
            <v>1122111</v>
          </cell>
          <cell r="B604" t="str">
            <v>LEILAO</v>
          </cell>
          <cell r="C604">
            <v>189541882.31</v>
          </cell>
          <cell r="D604">
            <v>0</v>
          </cell>
          <cell r="I604">
            <v>2829267.39</v>
          </cell>
          <cell r="J604">
            <v>2743531.8</v>
          </cell>
          <cell r="K604">
            <v>2679230.2400000002</v>
          </cell>
          <cell r="L604">
            <v>2936436.57</v>
          </cell>
          <cell r="M604">
            <v>2015714.31</v>
          </cell>
          <cell r="N604">
            <v>2181884.56</v>
          </cell>
          <cell r="O604">
            <v>1161846.92</v>
          </cell>
          <cell r="Q604">
            <v>1245098.6299999999</v>
          </cell>
          <cell r="R604">
            <v>1929879.68</v>
          </cell>
          <cell r="S604">
            <v>3159912.88</v>
          </cell>
          <cell r="T604">
            <v>2969045.67</v>
          </cell>
          <cell r="V604">
            <v>2145806.7200000002</v>
          </cell>
          <cell r="W604">
            <v>2213562.52</v>
          </cell>
          <cell r="X604">
            <v>2126534.7999999998</v>
          </cell>
          <cell r="Y604">
            <v>1924183.84</v>
          </cell>
          <cell r="Z604">
            <v>1851286.92</v>
          </cell>
          <cell r="AA604">
            <v>1848247.4</v>
          </cell>
          <cell r="AB604">
            <v>1427780.16</v>
          </cell>
          <cell r="AC604">
            <v>1815083.3</v>
          </cell>
          <cell r="AD604">
            <v>1990260.19</v>
          </cell>
          <cell r="AE604">
            <v>1690827.58</v>
          </cell>
          <cell r="AF604">
            <v>2031690</v>
          </cell>
          <cell r="AG604">
            <v>1565202.81</v>
          </cell>
          <cell r="AH604">
            <v>1866949.03</v>
          </cell>
          <cell r="AN604">
            <v>301985.28000000003</v>
          </cell>
          <cell r="AP604">
            <v>877926.28</v>
          </cell>
          <cell r="AQ604">
            <v>877106.34</v>
          </cell>
          <cell r="AR604">
            <v>850174.69</v>
          </cell>
          <cell r="AS604">
            <v>797132.9</v>
          </cell>
          <cell r="AU604">
            <v>1499875.68</v>
          </cell>
          <cell r="AV604">
            <v>1676113.52</v>
          </cell>
          <cell r="AW604">
            <v>1842769.8</v>
          </cell>
          <cell r="AX604">
            <v>1962701.4</v>
          </cell>
          <cell r="AZ604">
            <v>2222448.7999999998</v>
          </cell>
          <cell r="BA604">
            <v>2292411.92</v>
          </cell>
          <cell r="BB604">
            <v>2419439.16</v>
          </cell>
          <cell r="BC604">
            <v>1013869.64</v>
          </cell>
          <cell r="BD604">
            <v>1085373.68</v>
          </cell>
          <cell r="BF604">
            <v>2809660.31</v>
          </cell>
          <cell r="BY604">
            <v>262420135.63</v>
          </cell>
          <cell r="CA604">
            <v>262420135.63</v>
          </cell>
          <cell r="CE604">
            <v>283614738.72000003</v>
          </cell>
          <cell r="CF604">
            <v>314667241.31999999</v>
          </cell>
          <cell r="CG604">
            <v>234738241.84999999</v>
          </cell>
        </row>
        <row r="605">
          <cell r="A605" t="str">
            <v>1122118</v>
          </cell>
          <cell r="B605" t="str">
            <v>LEILAO</v>
          </cell>
          <cell r="C605">
            <v>20274404.780000001</v>
          </cell>
          <cell r="I605">
            <v>-138007.21</v>
          </cell>
          <cell r="J605">
            <v>-135781.79999999999</v>
          </cell>
          <cell r="K605">
            <v>-132791.32</v>
          </cell>
          <cell r="L605">
            <v>-143600.09</v>
          </cell>
          <cell r="N605">
            <v>-188.4</v>
          </cell>
          <cell r="O605">
            <v>-61.42</v>
          </cell>
          <cell r="Q605">
            <v>-57864.76</v>
          </cell>
          <cell r="R605">
            <v>42443.35</v>
          </cell>
          <cell r="S605">
            <v>68559.490000000005</v>
          </cell>
          <cell r="T605">
            <v>67139.63</v>
          </cell>
          <cell r="V605">
            <v>501.86</v>
          </cell>
          <cell r="W605">
            <v>462.03</v>
          </cell>
          <cell r="X605">
            <v>172.51</v>
          </cell>
          <cell r="Y605">
            <v>355.74</v>
          </cell>
          <cell r="Z605">
            <v>86.73</v>
          </cell>
          <cell r="AA605">
            <v>-0.16</v>
          </cell>
          <cell r="AN605">
            <v>99601.74</v>
          </cell>
          <cell r="AP605">
            <v>287077.99</v>
          </cell>
          <cell r="AQ605">
            <v>286777.03999999998</v>
          </cell>
          <cell r="AR605">
            <v>277216.23</v>
          </cell>
          <cell r="AS605">
            <v>258722.38</v>
          </cell>
          <cell r="AU605">
            <v>162.37</v>
          </cell>
          <cell r="AV605">
            <v>272.58999999999997</v>
          </cell>
          <cell r="AW605">
            <v>0</v>
          </cell>
          <cell r="AX605">
            <v>654.98</v>
          </cell>
          <cell r="AZ605">
            <v>0</v>
          </cell>
          <cell r="BA605">
            <v>-11034.6</v>
          </cell>
          <cell r="BB605">
            <v>-0.01</v>
          </cell>
          <cell r="BC605">
            <v>0</v>
          </cell>
          <cell r="BD605">
            <v>2601.87</v>
          </cell>
          <cell r="BF605">
            <v>813629.26</v>
          </cell>
          <cell r="BY605">
            <v>21861512.800000001</v>
          </cell>
          <cell r="CA605">
            <v>21861512.800000001</v>
          </cell>
          <cell r="CE605">
            <v>38101665.619999997</v>
          </cell>
          <cell r="CF605">
            <v>64175346.479999997</v>
          </cell>
          <cell r="CG605">
            <v>22411545.489999998</v>
          </cell>
        </row>
        <row r="606">
          <cell r="A606" t="str">
            <v>1122124</v>
          </cell>
          <cell r="B606" t="str">
            <v>(-) RECEBIMENTO LIMINAR EXCLUDENTE UHE COLIDER</v>
          </cell>
          <cell r="C606">
            <v>-82200196.629999995</v>
          </cell>
          <cell r="BY606">
            <v>-82200196.629999995</v>
          </cell>
          <cell r="CA606">
            <v>-82200196.629999995</v>
          </cell>
          <cell r="CE606">
            <v>-82200196.629999995</v>
          </cell>
          <cell r="CF606">
            <v>-82200196.629999995</v>
          </cell>
          <cell r="CG606">
            <v>-82200196.629999995</v>
          </cell>
        </row>
        <row r="607">
          <cell r="A607" t="str">
            <v>1122125</v>
          </cell>
          <cell r="B607" t="str">
            <v>CESSAO DE ENERGIA - MCSD - EN</v>
          </cell>
          <cell r="D607">
            <v>40764026.68</v>
          </cell>
          <cell r="BY607">
            <v>40764026.68</v>
          </cell>
          <cell r="CA607">
            <v>40764026.68</v>
          </cell>
          <cell r="CE607">
            <v>10390462.1</v>
          </cell>
          <cell r="CF607">
            <v>4702289.8</v>
          </cell>
          <cell r="CG607">
            <v>0</v>
          </cell>
        </row>
        <row r="608">
          <cell r="A608" t="str">
            <v>1122128</v>
          </cell>
          <cell r="B608" t="str">
            <v>RECEITA ADICIONAL LEILAO</v>
          </cell>
          <cell r="M608">
            <v>0</v>
          </cell>
          <cell r="N608">
            <v>0</v>
          </cell>
          <cell r="BY608">
            <v>0</v>
          </cell>
          <cell r="CA608">
            <v>0</v>
          </cell>
          <cell r="CE608">
            <v>916167.68000000005</v>
          </cell>
          <cell r="CF608">
            <v>2993867.27</v>
          </cell>
          <cell r="CG608">
            <v>14625209.1</v>
          </cell>
        </row>
        <row r="609">
          <cell r="A609" t="str">
            <v>1122185</v>
          </cell>
          <cell r="B609" t="str">
            <v>(-)PERDAS - SUPRIMENTO DE ENERGIA</v>
          </cell>
          <cell r="C609">
            <v>-43693.52</v>
          </cell>
          <cell r="V609">
            <v>-2.38</v>
          </cell>
          <cell r="X609">
            <v>-76.34</v>
          </cell>
          <cell r="Y609">
            <v>-279.63</v>
          </cell>
          <cell r="Z609">
            <v>-2.85</v>
          </cell>
          <cell r="BY609">
            <v>-44054.720000000001</v>
          </cell>
          <cell r="CA609">
            <v>-44054.720000000001</v>
          </cell>
          <cell r="CE609">
            <v>-44054.720000000001</v>
          </cell>
          <cell r="CF609">
            <v>-4524.91</v>
          </cell>
          <cell r="CG609">
            <v>-4524.91</v>
          </cell>
        </row>
        <row r="610">
          <cell r="A610" t="str">
            <v>CBAG111311203</v>
          </cell>
          <cell r="B610" t="str">
            <v>Leilão - Emp Grupo</v>
          </cell>
          <cell r="C610">
            <v>3733260.91</v>
          </cell>
          <cell r="V610">
            <v>148366.24</v>
          </cell>
          <cell r="W610">
            <v>153050.92000000001</v>
          </cell>
          <cell r="X610">
            <v>147033.92000000001</v>
          </cell>
          <cell r="Y610">
            <v>133042.88</v>
          </cell>
          <cell r="Z610">
            <v>128002.72</v>
          </cell>
          <cell r="AA610">
            <v>127792.52</v>
          </cell>
          <cell r="AP610">
            <v>57850.47</v>
          </cell>
          <cell r="AQ610">
            <v>57794.79</v>
          </cell>
          <cell r="AR610">
            <v>55981.04</v>
          </cell>
          <cell r="AS610">
            <v>52426.15</v>
          </cell>
          <cell r="AU610">
            <v>143822.28</v>
          </cell>
          <cell r="AV610">
            <v>160721.68</v>
          </cell>
          <cell r="AW610">
            <v>176702.44</v>
          </cell>
          <cell r="AX610">
            <v>188202.56</v>
          </cell>
          <cell r="AZ610">
            <v>213109.56</v>
          </cell>
          <cell r="BA610">
            <v>219818.16</v>
          </cell>
          <cell r="BB610">
            <v>231998.8</v>
          </cell>
          <cell r="BC610">
            <v>97219.56</v>
          </cell>
          <cell r="BD610">
            <v>104076.16</v>
          </cell>
          <cell r="BF610">
            <v>169336.41</v>
          </cell>
          <cell r="BY610">
            <v>6499610.1699999999</v>
          </cell>
          <cell r="BZ610">
            <v>-6499610.1699999999</v>
          </cell>
          <cell r="CA610">
            <v>0</v>
          </cell>
          <cell r="CE610">
            <v>0</v>
          </cell>
          <cell r="CF610">
            <v>0</v>
          </cell>
          <cell r="CG610">
            <v>0</v>
          </cell>
        </row>
        <row r="611">
          <cell r="A611" t="str">
            <v>1122112</v>
          </cell>
          <cell r="B611" t="str">
            <v>LEILAO # EMPRESAS DO GRUPO</v>
          </cell>
          <cell r="C611">
            <v>2811337.36</v>
          </cell>
          <cell r="V611">
            <v>148366.24</v>
          </cell>
          <cell r="W611">
            <v>153050.92000000001</v>
          </cell>
          <cell r="X611">
            <v>147033.92000000001</v>
          </cell>
          <cell r="Y611">
            <v>133042.88</v>
          </cell>
          <cell r="Z611">
            <v>128002.72</v>
          </cell>
          <cell r="AA611">
            <v>127792.52</v>
          </cell>
          <cell r="AP611">
            <v>42952.480000000003</v>
          </cell>
          <cell r="AQ611">
            <v>42912.37</v>
          </cell>
          <cell r="AR611">
            <v>41594.79</v>
          </cell>
          <cell r="AS611">
            <v>38999.629999999997</v>
          </cell>
          <cell r="AU611">
            <v>143822.28</v>
          </cell>
          <cell r="AV611">
            <v>160721.68</v>
          </cell>
          <cell r="AW611">
            <v>176702.44</v>
          </cell>
          <cell r="AX611">
            <v>188202.56</v>
          </cell>
          <cell r="AZ611">
            <v>213109.56</v>
          </cell>
          <cell r="BA611">
            <v>219818.16</v>
          </cell>
          <cell r="BB611">
            <v>231998.8</v>
          </cell>
          <cell r="BC611">
            <v>97219.56</v>
          </cell>
          <cell r="BD611">
            <v>104076.16</v>
          </cell>
          <cell r="BF611">
            <v>127519.05</v>
          </cell>
          <cell r="BY611">
            <v>5478276.0800000001</v>
          </cell>
          <cell r="BZ611">
            <v>-5478276.0800000001</v>
          </cell>
          <cell r="CA611">
            <v>0</v>
          </cell>
          <cell r="CE611">
            <v>0</v>
          </cell>
          <cell r="CF611">
            <v>0</v>
          </cell>
          <cell r="CG611">
            <v>0</v>
          </cell>
        </row>
        <row r="612">
          <cell r="A612" t="str">
            <v>1122119</v>
          </cell>
          <cell r="B612" t="str">
            <v>LEILAO # EMPRESAS DO GRUPO</v>
          </cell>
          <cell r="C612">
            <v>921923.55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P612">
            <v>14897.99</v>
          </cell>
          <cell r="AQ612">
            <v>14882.42</v>
          </cell>
          <cell r="AR612">
            <v>14386.25</v>
          </cell>
          <cell r="AS612">
            <v>13426.52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F612">
            <v>41817.360000000001</v>
          </cell>
          <cell r="BY612">
            <v>1021334.09</v>
          </cell>
          <cell r="BZ612">
            <v>-1021334.09</v>
          </cell>
          <cell r="CA612">
            <v>0</v>
          </cell>
          <cell r="CE612">
            <v>0</v>
          </cell>
          <cell r="CF612">
            <v>0</v>
          </cell>
          <cell r="CG612">
            <v>0</v>
          </cell>
        </row>
        <row r="613">
          <cell r="A613" t="str">
            <v>CBAG111311204</v>
          </cell>
          <cell r="B613" t="str">
            <v>Contratos Bilaterais</v>
          </cell>
          <cell r="C613">
            <v>5445785.9100000001</v>
          </cell>
          <cell r="D613">
            <v>4120771.75</v>
          </cell>
          <cell r="F613">
            <v>8421528.9600000009</v>
          </cell>
          <cell r="G613">
            <v>0</v>
          </cell>
          <cell r="AN613">
            <v>3307082.26</v>
          </cell>
          <cell r="AP613">
            <v>1095029.02</v>
          </cell>
          <cell r="AQ613">
            <v>1108817.42</v>
          </cell>
          <cell r="AR613">
            <v>912332.68</v>
          </cell>
          <cell r="AS613">
            <v>1095029.02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Z613">
            <v>0</v>
          </cell>
          <cell r="BA613">
            <v>0</v>
          </cell>
          <cell r="BB613">
            <v>373968.25</v>
          </cell>
          <cell r="BC613">
            <v>2129070.37</v>
          </cell>
          <cell r="BD613">
            <v>1134120.27</v>
          </cell>
          <cell r="BW613">
            <v>149019006.19</v>
          </cell>
          <cell r="BY613">
            <v>178162542.09999999</v>
          </cell>
          <cell r="CA613">
            <v>178162542.09999999</v>
          </cell>
          <cell r="CE613">
            <v>207158456.88</v>
          </cell>
          <cell r="CF613">
            <v>175633409.61000001</v>
          </cell>
          <cell r="CG613">
            <v>272903888.63</v>
          </cell>
        </row>
        <row r="614">
          <cell r="A614" t="str">
            <v>1122101</v>
          </cell>
          <cell r="B614" t="str">
            <v>CONTRATOS BILATERAIS</v>
          </cell>
          <cell r="C614">
            <v>2975166.02</v>
          </cell>
          <cell r="D614">
            <v>4120771.75</v>
          </cell>
          <cell r="F614">
            <v>8421528.9600000009</v>
          </cell>
          <cell r="G614">
            <v>0</v>
          </cell>
          <cell r="AN614">
            <v>3307082.26</v>
          </cell>
          <cell r="AP614">
            <v>1095029.02</v>
          </cell>
          <cell r="AQ614">
            <v>1108817.42</v>
          </cell>
          <cell r="AR614">
            <v>912332.68</v>
          </cell>
          <cell r="AS614">
            <v>1095029.02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Z614">
            <v>0</v>
          </cell>
          <cell r="BA614">
            <v>0</v>
          </cell>
          <cell r="BB614">
            <v>373968.25</v>
          </cell>
          <cell r="BC614">
            <v>2129070.37</v>
          </cell>
          <cell r="BD614">
            <v>1134120.1100000001</v>
          </cell>
          <cell r="BW614">
            <v>135644911.13999999</v>
          </cell>
          <cell r="BY614">
            <v>162317827</v>
          </cell>
          <cell r="CA614">
            <v>162317827</v>
          </cell>
          <cell r="CE614">
            <v>195453278.31</v>
          </cell>
          <cell r="CF614">
            <v>170820318.36000001</v>
          </cell>
          <cell r="CG614">
            <v>261905653.36000001</v>
          </cell>
        </row>
        <row r="615">
          <cell r="A615" t="str">
            <v>1122117</v>
          </cell>
          <cell r="B615" t="str">
            <v>CONTRATOS BILATERAIS</v>
          </cell>
          <cell r="C615">
            <v>2470619.89</v>
          </cell>
          <cell r="AN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BB615">
            <v>0</v>
          </cell>
          <cell r="BC615">
            <v>0</v>
          </cell>
          <cell r="BD615">
            <v>0.16</v>
          </cell>
          <cell r="BW615">
            <v>13374095.050000001</v>
          </cell>
          <cell r="BY615">
            <v>15844715.1</v>
          </cell>
          <cell r="CA615">
            <v>15844715.1</v>
          </cell>
          <cell r="CE615">
            <v>11705178.57</v>
          </cell>
          <cell r="CF615">
            <v>4813091.25</v>
          </cell>
          <cell r="CG615">
            <v>10998235.27</v>
          </cell>
        </row>
        <row r="616">
          <cell r="A616" t="str">
            <v>CBAG111311205</v>
          </cell>
          <cell r="B616" t="str">
            <v>Contratos Bilaterais - Emp Grupo</v>
          </cell>
          <cell r="C616">
            <v>99186581.590000004</v>
          </cell>
          <cell r="F616">
            <v>0</v>
          </cell>
          <cell r="AI616">
            <v>679952.11</v>
          </cell>
          <cell r="AJ616">
            <v>1992987.68</v>
          </cell>
          <cell r="AK616">
            <v>2268143.5299999998</v>
          </cell>
          <cell r="AL616">
            <v>1677163.14</v>
          </cell>
          <cell r="AN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40932826.57</v>
          </cell>
          <cell r="BF616">
            <v>213355.61</v>
          </cell>
          <cell r="BW616">
            <v>6365628</v>
          </cell>
          <cell r="BY616">
            <v>153316638.22999999</v>
          </cell>
          <cell r="BZ616">
            <v>-153316638.22999999</v>
          </cell>
          <cell r="CA616">
            <v>0</v>
          </cell>
          <cell r="CE616">
            <v>0</v>
          </cell>
          <cell r="CF616">
            <v>0</v>
          </cell>
          <cell r="CG616">
            <v>0</v>
          </cell>
        </row>
        <row r="617">
          <cell r="A617" t="str">
            <v>1122113</v>
          </cell>
          <cell r="B617" t="str">
            <v>CONTRATOS BILATERAIS # EMPRESAS DO GRUPO</v>
          </cell>
          <cell r="C617">
            <v>99186581.590000004</v>
          </cell>
          <cell r="F617">
            <v>0</v>
          </cell>
          <cell r="AI617">
            <v>679952.11</v>
          </cell>
          <cell r="AJ617">
            <v>1992987.68</v>
          </cell>
          <cell r="AK617">
            <v>2268143.5299999998</v>
          </cell>
          <cell r="AL617">
            <v>1677163.14</v>
          </cell>
          <cell r="AN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BA617">
            <v>0</v>
          </cell>
          <cell r="BB617">
            <v>0</v>
          </cell>
          <cell r="BD617">
            <v>0</v>
          </cell>
          <cell r="BE617">
            <v>40900066.149999999</v>
          </cell>
          <cell r="BF617">
            <v>213355.61</v>
          </cell>
          <cell r="BW617">
            <v>6365628</v>
          </cell>
          <cell r="BY617">
            <v>153283877.81</v>
          </cell>
          <cell r="BZ617">
            <v>-153283877.81</v>
          </cell>
          <cell r="CA617">
            <v>0</v>
          </cell>
          <cell r="CE617">
            <v>0</v>
          </cell>
          <cell r="CF617">
            <v>0</v>
          </cell>
          <cell r="CG617">
            <v>0</v>
          </cell>
        </row>
        <row r="618">
          <cell r="A618" t="str">
            <v>1122120</v>
          </cell>
          <cell r="B618" t="str">
            <v>CONTRATOS BILATERAIS # EMPRESAS DO GRUPO</v>
          </cell>
          <cell r="C618">
            <v>0</v>
          </cell>
          <cell r="BC618">
            <v>0</v>
          </cell>
          <cell r="BE618">
            <v>32760.42</v>
          </cell>
          <cell r="BW618">
            <v>0</v>
          </cell>
          <cell r="BY618">
            <v>32760.42</v>
          </cell>
          <cell r="BZ618">
            <v>-32760.42</v>
          </cell>
          <cell r="CA618">
            <v>0</v>
          </cell>
          <cell r="CE618">
            <v>0</v>
          </cell>
          <cell r="CF618">
            <v>0</v>
          </cell>
          <cell r="CG618">
            <v>0</v>
          </cell>
        </row>
        <row r="619">
          <cell r="A619" t="str">
            <v>CBAG111311207</v>
          </cell>
          <cell r="B619" t="str">
            <v>Câmara Comercialização Energia Elétrica-CCEE</v>
          </cell>
          <cell r="C619">
            <v>0</v>
          </cell>
          <cell r="D619">
            <v>50901280.020000003</v>
          </cell>
          <cell r="F619">
            <v>3588532.14</v>
          </cell>
          <cell r="G619">
            <v>0</v>
          </cell>
          <cell r="I619">
            <v>117274.99</v>
          </cell>
          <cell r="J619">
            <v>100735.18</v>
          </cell>
          <cell r="K619">
            <v>0</v>
          </cell>
          <cell r="L619">
            <v>133846.07999999999</v>
          </cell>
          <cell r="M619">
            <v>0</v>
          </cell>
          <cell r="N619">
            <v>0</v>
          </cell>
          <cell r="O619">
            <v>0</v>
          </cell>
          <cell r="Q619">
            <v>52078.43</v>
          </cell>
          <cell r="R619">
            <v>45105.98</v>
          </cell>
          <cell r="S619">
            <v>199703.32</v>
          </cell>
          <cell r="T619">
            <v>244330.43</v>
          </cell>
          <cell r="V619">
            <v>10170.32</v>
          </cell>
          <cell r="W619">
            <v>82915.98</v>
          </cell>
          <cell r="X619">
            <v>38375.949999999997</v>
          </cell>
          <cell r="Y619">
            <v>50143.49</v>
          </cell>
          <cell r="Z619">
            <v>68776.87</v>
          </cell>
          <cell r="AA619">
            <v>82314.69</v>
          </cell>
          <cell r="AB619">
            <v>6.39</v>
          </cell>
          <cell r="AC619">
            <v>0</v>
          </cell>
          <cell r="AD619">
            <v>0</v>
          </cell>
          <cell r="AE619">
            <v>18.98</v>
          </cell>
          <cell r="AF619">
            <v>0</v>
          </cell>
          <cell r="AG619">
            <v>0</v>
          </cell>
          <cell r="AH619">
            <v>0</v>
          </cell>
          <cell r="AI619">
            <v>27497.09</v>
          </cell>
          <cell r="AJ619">
            <v>59990.559999999998</v>
          </cell>
          <cell r="AK619">
            <v>64185.22</v>
          </cell>
          <cell r="AL619">
            <v>51831.08</v>
          </cell>
          <cell r="AN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U619">
            <v>262600.44</v>
          </cell>
          <cell r="AV619">
            <v>349927.67999999999</v>
          </cell>
          <cell r="AW619">
            <v>725185.31</v>
          </cell>
          <cell r="AX619">
            <v>190523.43</v>
          </cell>
          <cell r="AZ619">
            <v>574112.76</v>
          </cell>
          <cell r="BA619">
            <v>336720.2</v>
          </cell>
          <cell r="BB619">
            <v>619353.21</v>
          </cell>
          <cell r="BC619">
            <v>59114.29</v>
          </cell>
          <cell r="BD619">
            <v>285926.31</v>
          </cell>
          <cell r="BE619">
            <v>42006512.039999999</v>
          </cell>
          <cell r="BF619">
            <v>0</v>
          </cell>
          <cell r="BW619">
            <v>526204.32999999996</v>
          </cell>
          <cell r="BY619">
            <v>101855293.19</v>
          </cell>
          <cell r="CA619">
            <v>101855293.19</v>
          </cell>
          <cell r="CE619">
            <v>59657618.990000002</v>
          </cell>
          <cell r="CF619">
            <v>48838562.969999999</v>
          </cell>
          <cell r="CG619">
            <v>76962436.079999998</v>
          </cell>
        </row>
        <row r="620">
          <cell r="A620" t="str">
            <v>1122300</v>
          </cell>
          <cell r="B620" t="str">
            <v>CAMARA COMENERGIA ELETRICA-CCEE</v>
          </cell>
          <cell r="C620">
            <v>0</v>
          </cell>
          <cell r="D620">
            <v>50901280.020000003</v>
          </cell>
          <cell r="F620">
            <v>3588532.14</v>
          </cell>
          <cell r="G620">
            <v>0</v>
          </cell>
          <cell r="I620">
            <v>117274.99</v>
          </cell>
          <cell r="J620">
            <v>100735.18</v>
          </cell>
          <cell r="K620">
            <v>0</v>
          </cell>
          <cell r="L620">
            <v>133846.07999999999</v>
          </cell>
          <cell r="M620">
            <v>0</v>
          </cell>
          <cell r="N620">
            <v>0</v>
          </cell>
          <cell r="O620">
            <v>0</v>
          </cell>
          <cell r="Q620">
            <v>52078.43</v>
          </cell>
          <cell r="R620">
            <v>45105.98</v>
          </cell>
          <cell r="S620">
            <v>199703.32</v>
          </cell>
          <cell r="T620">
            <v>244330.43</v>
          </cell>
          <cell r="V620">
            <v>10170.32</v>
          </cell>
          <cell r="W620">
            <v>82915.98</v>
          </cell>
          <cell r="X620">
            <v>38375.949999999997</v>
          </cell>
          <cell r="Y620">
            <v>50143.49</v>
          </cell>
          <cell r="Z620">
            <v>68776.87</v>
          </cell>
          <cell r="AA620">
            <v>82314.69</v>
          </cell>
          <cell r="AB620">
            <v>6.39</v>
          </cell>
          <cell r="AC620">
            <v>0</v>
          </cell>
          <cell r="AD620">
            <v>0</v>
          </cell>
          <cell r="AE620">
            <v>18.98</v>
          </cell>
          <cell r="AF620">
            <v>0</v>
          </cell>
          <cell r="AG620">
            <v>0</v>
          </cell>
          <cell r="AH620">
            <v>0</v>
          </cell>
          <cell r="AI620">
            <v>27497.09</v>
          </cell>
          <cell r="AJ620">
            <v>59990.559999999998</v>
          </cell>
          <cell r="AK620">
            <v>64185.22</v>
          </cell>
          <cell r="AL620">
            <v>51831.08</v>
          </cell>
          <cell r="AN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U620">
            <v>262600.44</v>
          </cell>
          <cell r="AV620">
            <v>349927.67999999999</v>
          </cell>
          <cell r="AW620">
            <v>725185.31</v>
          </cell>
          <cell r="AX620">
            <v>190523.43</v>
          </cell>
          <cell r="AZ620">
            <v>574112.76</v>
          </cell>
          <cell r="BA620">
            <v>336720.2</v>
          </cell>
          <cell r="BB620">
            <v>619353.21</v>
          </cell>
          <cell r="BC620">
            <v>59114.29</v>
          </cell>
          <cell r="BD620">
            <v>285926.31</v>
          </cell>
          <cell r="BE620">
            <v>42006512.039999999</v>
          </cell>
          <cell r="BF620">
            <v>0</v>
          </cell>
          <cell r="BW620">
            <v>526204.32999999996</v>
          </cell>
          <cell r="BY620">
            <v>101855293.19</v>
          </cell>
          <cell r="CA620">
            <v>101855293.19</v>
          </cell>
          <cell r="CE620">
            <v>52157618.990000002</v>
          </cell>
          <cell r="CF620">
            <v>37710616.18</v>
          </cell>
          <cell r="CG620">
            <v>65962436.079999998</v>
          </cell>
        </row>
        <row r="621">
          <cell r="A621" t="str">
            <v>1122301</v>
          </cell>
          <cell r="B621" t="str">
            <v>CAMARA COMENERGIA ELETRICA-CCEE # ESTIMATIVA</v>
          </cell>
          <cell r="D621">
            <v>0</v>
          </cell>
          <cell r="BY621">
            <v>0</v>
          </cell>
          <cell r="CA621">
            <v>0</v>
          </cell>
          <cell r="CE621">
            <v>7500000</v>
          </cell>
          <cell r="CF621">
            <v>11127946.789999999</v>
          </cell>
          <cell r="CG621">
            <v>11000000</v>
          </cell>
        </row>
        <row r="622">
          <cell r="A622" t="str">
            <v>CBAG111311208</v>
          </cell>
          <cell r="B622" t="str">
            <v>(-) Arrec. Parcial - Concessionarias</v>
          </cell>
          <cell r="C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-398.02</v>
          </cell>
          <cell r="N622">
            <v>-117</v>
          </cell>
          <cell r="X622">
            <v>0</v>
          </cell>
          <cell r="AF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Y622">
            <v>-515.02</v>
          </cell>
          <cell r="CA622">
            <v>-515.02</v>
          </cell>
          <cell r="CE622">
            <v>-515.02</v>
          </cell>
          <cell r="CF622">
            <v>-1578201.04</v>
          </cell>
          <cell r="CG622">
            <v>-25.01</v>
          </cell>
        </row>
        <row r="623">
          <cell r="A623" t="str">
            <v>1122103</v>
          </cell>
          <cell r="B623" t="str">
            <v>(-) ARRECADACAO PROCESSO CLASSIFICACAO # CORRECAO</v>
          </cell>
          <cell r="C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-398.02</v>
          </cell>
          <cell r="N623">
            <v>-117</v>
          </cell>
          <cell r="X623">
            <v>0</v>
          </cell>
          <cell r="AF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Y623">
            <v>-515.02</v>
          </cell>
          <cell r="CA623">
            <v>-515.02</v>
          </cell>
          <cell r="CE623">
            <v>-515.02</v>
          </cell>
          <cell r="CF623">
            <v>-1578201.04</v>
          </cell>
          <cell r="CG623">
            <v>-25.01</v>
          </cell>
        </row>
        <row r="624">
          <cell r="A624" t="str">
            <v>CBAG111311211</v>
          </cell>
          <cell r="B624" t="str">
            <v>Regime de Cotas</v>
          </cell>
          <cell r="C624">
            <v>15200585.640000001</v>
          </cell>
          <cell r="BY624">
            <v>15200585.640000001</v>
          </cell>
          <cell r="CA624">
            <v>15200585.640000001</v>
          </cell>
          <cell r="CE624">
            <v>14304126.74</v>
          </cell>
          <cell r="CF624">
            <v>14273669.34</v>
          </cell>
          <cell r="CG624">
            <v>13612832.359999999</v>
          </cell>
        </row>
        <row r="625">
          <cell r="A625" t="str">
            <v>1122114</v>
          </cell>
          <cell r="B625" t="str">
            <v>REGIME DE COTAS</v>
          </cell>
          <cell r="C625">
            <v>15181929.68</v>
          </cell>
          <cell r="BY625">
            <v>15181929.68</v>
          </cell>
          <cell r="CA625">
            <v>15181929.68</v>
          </cell>
          <cell r="CE625">
            <v>14285470.779999999</v>
          </cell>
          <cell r="CF625">
            <v>14255013.380000001</v>
          </cell>
          <cell r="CG625">
            <v>13594176.4</v>
          </cell>
        </row>
        <row r="626">
          <cell r="A626" t="str">
            <v>1122121</v>
          </cell>
          <cell r="B626" t="str">
            <v>REGIME DE COTAS</v>
          </cell>
          <cell r="C626">
            <v>18655.96</v>
          </cell>
          <cell r="BY626">
            <v>18655.96</v>
          </cell>
          <cell r="CA626">
            <v>18655.96</v>
          </cell>
          <cell r="CE626">
            <v>18655.96</v>
          </cell>
          <cell r="CF626">
            <v>18655.96</v>
          </cell>
          <cell r="CG626">
            <v>18655.96</v>
          </cell>
        </row>
        <row r="627">
          <cell r="A627" t="str">
            <v>CBAG111311212</v>
          </cell>
          <cell r="B627" t="str">
            <v>Regime de Cotas - Emp Grupo</v>
          </cell>
          <cell r="C627">
            <v>1019114.51</v>
          </cell>
          <cell r="BY627">
            <v>1019114.51</v>
          </cell>
          <cell r="BZ627">
            <v>-1019114.51</v>
          </cell>
          <cell r="CA627">
            <v>0</v>
          </cell>
          <cell r="CE627">
            <v>0</v>
          </cell>
          <cell r="CF627">
            <v>0</v>
          </cell>
          <cell r="CG627">
            <v>0</v>
          </cell>
        </row>
        <row r="628">
          <cell r="A628" t="str">
            <v>1122115</v>
          </cell>
          <cell r="B628" t="str">
            <v>REGIME DE COTAS # EMPRESAS DO GRUPO</v>
          </cell>
          <cell r="C628">
            <v>1019114.51</v>
          </cell>
          <cell r="BY628">
            <v>1019114.51</v>
          </cell>
          <cell r="BZ628">
            <v>-1019114.51</v>
          </cell>
          <cell r="CA628">
            <v>0</v>
          </cell>
          <cell r="CE628">
            <v>0</v>
          </cell>
          <cell r="CF628">
            <v>0</v>
          </cell>
          <cell r="CG628">
            <v>0</v>
          </cell>
        </row>
        <row r="629">
          <cell r="A629" t="str">
            <v>CBAG111311213</v>
          </cell>
          <cell r="B629" t="str">
            <v>Suprimento - Não faturado</v>
          </cell>
          <cell r="D629">
            <v>2036618.33</v>
          </cell>
          <cell r="BY629">
            <v>2036618.33</v>
          </cell>
          <cell r="CA629">
            <v>2036618.33</v>
          </cell>
          <cell r="CE629">
            <v>2275188.7000000002</v>
          </cell>
          <cell r="CF629">
            <v>2268267.27</v>
          </cell>
          <cell r="CG629">
            <v>5245237.03</v>
          </cell>
        </row>
        <row r="630">
          <cell r="A630" t="str">
            <v>1122116</v>
          </cell>
          <cell r="B630" t="str">
            <v>SUPRIMENTO - NAO FATURADO</v>
          </cell>
          <cell r="D630">
            <v>2036618.33</v>
          </cell>
          <cell r="BY630">
            <v>2036618.33</v>
          </cell>
          <cell r="CA630">
            <v>2036618.33</v>
          </cell>
          <cell r="CE630">
            <v>2275188.7000000002</v>
          </cell>
          <cell r="CF630">
            <v>2268267.27</v>
          </cell>
          <cell r="CG630">
            <v>5245237.03</v>
          </cell>
        </row>
        <row r="631">
          <cell r="A631" t="str">
            <v>CBAG1113113</v>
          </cell>
          <cell r="B631" t="str">
            <v>Encargos de Uso da Rede Elétrica</v>
          </cell>
          <cell r="C631">
            <v>124217976.38</v>
          </cell>
          <cell r="D631">
            <v>378982257.13999999</v>
          </cell>
          <cell r="BG631">
            <v>2311109.6</v>
          </cell>
          <cell r="BH631">
            <v>3623250.28</v>
          </cell>
          <cell r="BI631">
            <v>3424624.04</v>
          </cell>
          <cell r="BY631">
            <v>512559217.44</v>
          </cell>
          <cell r="BZ631">
            <v>-38415624.630000003</v>
          </cell>
          <cell r="CA631">
            <v>474143592.81</v>
          </cell>
          <cell r="CE631">
            <v>421282668.85000002</v>
          </cell>
          <cell r="CF631">
            <v>435460941.5</v>
          </cell>
          <cell r="CG631">
            <v>530259796.77999997</v>
          </cell>
        </row>
        <row r="632">
          <cell r="A632" t="str">
            <v>CBAG111311301</v>
          </cell>
          <cell r="B632" t="str">
            <v>Encargos de Uso da Rede Elétrica</v>
          </cell>
          <cell r="C632">
            <v>-3060391.47</v>
          </cell>
          <cell r="D632">
            <v>375875216.19</v>
          </cell>
          <cell r="BG632">
            <v>-6375.05</v>
          </cell>
          <cell r="BH632">
            <v>-10005.549999999999</v>
          </cell>
          <cell r="BI632">
            <v>-20202.849999999999</v>
          </cell>
          <cell r="BY632">
            <v>372778241.26999998</v>
          </cell>
          <cell r="CA632">
            <v>372778241.26999998</v>
          </cell>
          <cell r="CE632">
            <v>331973677.05000001</v>
          </cell>
          <cell r="CF632">
            <v>345477100.31</v>
          </cell>
          <cell r="CG632">
            <v>455730120.23000002</v>
          </cell>
        </row>
        <row r="633">
          <cell r="A633" t="str">
            <v>1122201</v>
          </cell>
          <cell r="B633" t="str">
            <v>(-)ARREC PARCIAL ENCARGOS DA REDE ELETRICA</v>
          </cell>
          <cell r="C633">
            <v>-2894627.01</v>
          </cell>
          <cell r="D633">
            <v>-2188117.36</v>
          </cell>
          <cell r="BG633">
            <v>0</v>
          </cell>
          <cell r="BH633">
            <v>0</v>
          </cell>
          <cell r="BI633">
            <v>0</v>
          </cell>
          <cell r="BY633">
            <v>-5082744.37</v>
          </cell>
          <cell r="CA633">
            <v>-5082744.37</v>
          </cell>
          <cell r="CE633">
            <v>-5082744.37</v>
          </cell>
          <cell r="CF633">
            <v>-5082744.37</v>
          </cell>
          <cell r="CG633">
            <v>-5082744.37</v>
          </cell>
        </row>
        <row r="634">
          <cell r="A634" t="str">
            <v>1122214</v>
          </cell>
          <cell r="B634" t="str">
            <v>ENCARGOS DE USO DA REDE ELETRICA</v>
          </cell>
          <cell r="D634">
            <v>176963690.66999999</v>
          </cell>
          <cell r="BG634">
            <v>0</v>
          </cell>
          <cell r="BH634">
            <v>0</v>
          </cell>
          <cell r="BI634">
            <v>0</v>
          </cell>
          <cell r="BY634">
            <v>176963690.66999999</v>
          </cell>
          <cell r="CA634">
            <v>176963690.66999999</v>
          </cell>
          <cell r="CE634">
            <v>168889501.22999999</v>
          </cell>
          <cell r="CF634">
            <v>176100706.47</v>
          </cell>
          <cell r="CG634">
            <v>161530723.13</v>
          </cell>
        </row>
        <row r="635">
          <cell r="A635" t="str">
            <v>1122216</v>
          </cell>
          <cell r="B635" t="str">
            <v>ENCARGOS USO REDE ELETRICA - FORNEC N FATURADO</v>
          </cell>
          <cell r="D635">
            <v>202168712.30000001</v>
          </cell>
          <cell r="BG635">
            <v>0</v>
          </cell>
          <cell r="BH635">
            <v>0</v>
          </cell>
          <cell r="BY635">
            <v>202168712.30000001</v>
          </cell>
          <cell r="CA635">
            <v>202168712.30000001</v>
          </cell>
          <cell r="CE635">
            <v>169171910.13</v>
          </cell>
          <cell r="CF635">
            <v>175507203.80000001</v>
          </cell>
          <cell r="CG635">
            <v>300460384.42000002</v>
          </cell>
        </row>
        <row r="636">
          <cell r="A636" t="str">
            <v>1122285</v>
          </cell>
          <cell r="B636" t="str">
            <v>(-)PERDAS - ENCARGOS DE USO DA REDE ELETRICA</v>
          </cell>
          <cell r="C636">
            <v>-165764.46</v>
          </cell>
          <cell r="D636">
            <v>-1069069.42</v>
          </cell>
          <cell r="BG636">
            <v>-6375.05</v>
          </cell>
          <cell r="BH636">
            <v>-10005.549999999999</v>
          </cell>
          <cell r="BI636">
            <v>-20202.849999999999</v>
          </cell>
          <cell r="BY636">
            <v>-1271417.33</v>
          </cell>
          <cell r="CA636">
            <v>-1271417.33</v>
          </cell>
          <cell r="CE636">
            <v>-1004989.94</v>
          </cell>
          <cell r="CF636">
            <v>-1048065.59</v>
          </cell>
          <cell r="CG636">
            <v>-1178242.95</v>
          </cell>
        </row>
        <row r="637">
          <cell r="A637" t="str">
            <v>CBAG111311302</v>
          </cell>
          <cell r="B637" t="str">
            <v>Encargos de Uso da Rede Elétrica - Emp Grupo</v>
          </cell>
          <cell r="D637">
            <v>3089920.74</v>
          </cell>
          <cell r="BG637">
            <v>0</v>
          </cell>
          <cell r="BH637">
            <v>0</v>
          </cell>
          <cell r="BY637">
            <v>3089920.74</v>
          </cell>
          <cell r="BZ637">
            <v>-3089920.74</v>
          </cell>
          <cell r="CA637">
            <v>0</v>
          </cell>
          <cell r="CE637">
            <v>0</v>
          </cell>
          <cell r="CF637">
            <v>0</v>
          </cell>
          <cell r="CG637">
            <v>0</v>
          </cell>
        </row>
        <row r="638">
          <cell r="A638" t="str">
            <v>1122206</v>
          </cell>
          <cell r="B638" t="str">
            <v>USO DO SISTEMA DE DISTRIBUICAO # EMPRESAS DO GRUPO</v>
          </cell>
          <cell r="D638">
            <v>489034.1</v>
          </cell>
          <cell r="BG638">
            <v>0</v>
          </cell>
          <cell r="BH638">
            <v>0</v>
          </cell>
          <cell r="BY638">
            <v>489034.1</v>
          </cell>
          <cell r="BZ638">
            <v>-489034.1</v>
          </cell>
          <cell r="CA638">
            <v>0</v>
          </cell>
          <cell r="CE638">
            <v>0</v>
          </cell>
          <cell r="CF638">
            <v>0</v>
          </cell>
          <cell r="CG638">
            <v>0</v>
          </cell>
        </row>
        <row r="639">
          <cell r="A639" t="str">
            <v>1122217</v>
          </cell>
          <cell r="B639" t="str">
            <v>ENC USO REDE ELET # FORNEC N FATURADO # EMP GRUPO</v>
          </cell>
          <cell r="D639">
            <v>2600886.64</v>
          </cell>
          <cell r="BG639">
            <v>0</v>
          </cell>
          <cell r="BH639">
            <v>0</v>
          </cell>
          <cell r="BY639">
            <v>2600886.64</v>
          </cell>
          <cell r="BZ639">
            <v>-2600886.64</v>
          </cell>
          <cell r="CA639">
            <v>0</v>
          </cell>
          <cell r="CE639">
            <v>0</v>
          </cell>
          <cell r="CF639">
            <v>0</v>
          </cell>
          <cell r="CG639">
            <v>0</v>
          </cell>
        </row>
        <row r="640">
          <cell r="A640" t="str">
            <v>CBAG111311303</v>
          </cell>
          <cell r="B640" t="str">
            <v>Rede Básica e de Conexão</v>
          </cell>
          <cell r="C640">
            <v>92837521.420000002</v>
          </cell>
          <cell r="D640">
            <v>17120.21</v>
          </cell>
          <cell r="BG640">
            <v>1670013.93</v>
          </cell>
          <cell r="BH640">
            <v>3501737.7</v>
          </cell>
          <cell r="BI640">
            <v>3324249.85</v>
          </cell>
          <cell r="BY640">
            <v>101350643.11</v>
          </cell>
          <cell r="CA640">
            <v>101350643.11</v>
          </cell>
          <cell r="CE640">
            <v>89314950.230000004</v>
          </cell>
          <cell r="CF640">
            <v>89989799.620000005</v>
          </cell>
          <cell r="CG640">
            <v>74532556</v>
          </cell>
        </row>
        <row r="641">
          <cell r="A641" t="str">
            <v>1122202</v>
          </cell>
          <cell r="B641" t="str">
            <v>REDE BASICA</v>
          </cell>
          <cell r="C641">
            <v>56666460.869999997</v>
          </cell>
          <cell r="BG641">
            <v>1011546.22</v>
          </cell>
          <cell r="BH641">
            <v>2093300.48</v>
          </cell>
          <cell r="BI641">
            <v>1625300.2</v>
          </cell>
          <cell r="BY641">
            <v>61396607.770000003</v>
          </cell>
          <cell r="CA641">
            <v>61396607.770000003</v>
          </cell>
          <cell r="CE641">
            <v>60670295.210000001</v>
          </cell>
          <cell r="CF641">
            <v>67513958.590000004</v>
          </cell>
          <cell r="CG641">
            <v>54962849.590000004</v>
          </cell>
        </row>
        <row r="642">
          <cell r="A642" t="str">
            <v>1122204</v>
          </cell>
          <cell r="B642" t="str">
            <v>REDE CONEXAO</v>
          </cell>
          <cell r="C642">
            <v>499171.22</v>
          </cell>
          <cell r="D642">
            <v>17120.21</v>
          </cell>
          <cell r="BY642">
            <v>516291.43</v>
          </cell>
          <cell r="CA642">
            <v>516291.43</v>
          </cell>
          <cell r="CE642">
            <v>325329.75</v>
          </cell>
          <cell r="CF642">
            <v>337074.37</v>
          </cell>
          <cell r="CG642">
            <v>488892.56</v>
          </cell>
        </row>
        <row r="643">
          <cell r="A643" t="str">
            <v>1122207</v>
          </cell>
          <cell r="B643" t="str">
            <v>REDE BASICA - REP CDE</v>
          </cell>
          <cell r="C643">
            <v>7297378.9199999999</v>
          </cell>
          <cell r="BG643">
            <v>170961.98</v>
          </cell>
          <cell r="BH643">
            <v>349506.26</v>
          </cell>
          <cell r="BI643">
            <v>319923.44</v>
          </cell>
          <cell r="BY643">
            <v>8137770.5999999996</v>
          </cell>
          <cell r="CA643">
            <v>8137770.5999999996</v>
          </cell>
          <cell r="CE643">
            <v>7427950.8200000003</v>
          </cell>
          <cell r="CF643">
            <v>7232933.71</v>
          </cell>
          <cell r="CG643">
            <v>8325864.29</v>
          </cell>
        </row>
        <row r="644">
          <cell r="A644" t="str">
            <v>1122218</v>
          </cell>
          <cell r="B644" t="str">
            <v>REDE BASICA</v>
          </cell>
          <cell r="C644">
            <v>28275093.859999999</v>
          </cell>
          <cell r="BG644">
            <v>487505.73</v>
          </cell>
          <cell r="BH644">
            <v>1058930.96</v>
          </cell>
          <cell r="BI644">
            <v>1379026.21</v>
          </cell>
          <cell r="BY644">
            <v>31200556.760000002</v>
          </cell>
          <cell r="CA644">
            <v>31200556.760000002</v>
          </cell>
          <cell r="CE644">
            <v>20705363.149999999</v>
          </cell>
          <cell r="CF644">
            <v>14587854.43</v>
          </cell>
          <cell r="CG644">
            <v>10716036.619999999</v>
          </cell>
        </row>
        <row r="645">
          <cell r="A645" t="str">
            <v>1122220</v>
          </cell>
          <cell r="B645" t="str">
            <v>REDE CONEXAO</v>
          </cell>
          <cell r="C645">
            <v>99416.55</v>
          </cell>
          <cell r="BY645">
            <v>99416.55</v>
          </cell>
          <cell r="CA645">
            <v>99416.55</v>
          </cell>
          <cell r="CE645">
            <v>186011.3</v>
          </cell>
          <cell r="CF645">
            <v>317978.52</v>
          </cell>
          <cell r="CG645">
            <v>38912.94</v>
          </cell>
        </row>
        <row r="646">
          <cell r="A646" t="str">
            <v>CBAG111311304</v>
          </cell>
          <cell r="B646" t="str">
            <v>Rede Básica e de Conexão - Emp Grupo</v>
          </cell>
          <cell r="C646">
            <v>34446804.859999999</v>
          </cell>
          <cell r="BG646">
            <v>647470.72</v>
          </cell>
          <cell r="BH646">
            <v>131518.13</v>
          </cell>
          <cell r="BI646">
            <v>120577.04</v>
          </cell>
          <cell r="BY646">
            <v>35346370.75</v>
          </cell>
          <cell r="BZ646">
            <v>-35325703.890000001</v>
          </cell>
          <cell r="CA646">
            <v>20666.86</v>
          </cell>
          <cell r="CE646">
            <v>0</v>
          </cell>
          <cell r="CF646">
            <v>0</v>
          </cell>
          <cell r="CG646">
            <v>0</v>
          </cell>
        </row>
        <row r="647">
          <cell r="A647" t="str">
            <v>1122203</v>
          </cell>
          <cell r="B647" t="str">
            <v>REDE BASICA - EMPRESAS DO GRUPO</v>
          </cell>
          <cell r="C647">
            <v>28307351.010000002</v>
          </cell>
          <cell r="BG647">
            <v>324264.51</v>
          </cell>
          <cell r="BH647">
            <v>131514.10999999999</v>
          </cell>
          <cell r="BI647">
            <v>120381.62</v>
          </cell>
          <cell r="BY647">
            <v>28883511.25</v>
          </cell>
          <cell r="BZ647">
            <v>-28883511.25</v>
          </cell>
          <cell r="CA647">
            <v>0</v>
          </cell>
          <cell r="CE647">
            <v>0</v>
          </cell>
          <cell r="CF647">
            <v>0</v>
          </cell>
          <cell r="CG647">
            <v>0</v>
          </cell>
        </row>
        <row r="648">
          <cell r="A648" t="str">
            <v>1122205</v>
          </cell>
          <cell r="B648" t="str">
            <v>REDE CONEXAO - EMPRESAS DO GRUPO</v>
          </cell>
          <cell r="C648">
            <v>6118407.71</v>
          </cell>
          <cell r="BG648">
            <v>242403.16</v>
          </cell>
          <cell r="BY648">
            <v>6360810.8700000001</v>
          </cell>
          <cell r="BZ648">
            <v>-6360810.8700000001</v>
          </cell>
          <cell r="CA648">
            <v>0</v>
          </cell>
          <cell r="CE648">
            <v>0</v>
          </cell>
          <cell r="CF648">
            <v>0</v>
          </cell>
          <cell r="CG648">
            <v>0</v>
          </cell>
        </row>
        <row r="649">
          <cell r="A649" t="str">
            <v>1122219</v>
          </cell>
          <cell r="B649" t="str">
            <v>REDE BASICA # EMPRESAS DO GRUPO</v>
          </cell>
          <cell r="C649">
            <v>379.28</v>
          </cell>
          <cell r="BG649">
            <v>1.99</v>
          </cell>
          <cell r="BH649">
            <v>4.0199999999999996</v>
          </cell>
          <cell r="BI649">
            <v>195.42</v>
          </cell>
          <cell r="BY649">
            <v>580.71</v>
          </cell>
          <cell r="BZ649">
            <v>-580.71</v>
          </cell>
          <cell r="CA649">
            <v>0</v>
          </cell>
          <cell r="CE649">
            <v>0</v>
          </cell>
          <cell r="CF649">
            <v>0</v>
          </cell>
          <cell r="CG649">
            <v>0</v>
          </cell>
        </row>
        <row r="650">
          <cell r="A650" t="str">
            <v>1122221</v>
          </cell>
          <cell r="B650" t="str">
            <v>REDE CONEXAO # EMPRESAS DO GRUPO</v>
          </cell>
          <cell r="C650">
            <v>20666.86</v>
          </cell>
          <cell r="BG650">
            <v>80801.06</v>
          </cell>
          <cell r="BY650">
            <v>101467.92</v>
          </cell>
          <cell r="BZ650">
            <v>-80801.06</v>
          </cell>
          <cell r="CA650">
            <v>20666.86</v>
          </cell>
          <cell r="CE650">
            <v>0</v>
          </cell>
          <cell r="CF650">
            <v>0</v>
          </cell>
          <cell r="CG650">
            <v>0</v>
          </cell>
        </row>
        <row r="651">
          <cell r="A651" t="str">
            <v>CBAG111311305</v>
          </cell>
          <cell r="B651" t="str">
            <v>Parcelamento de Débitos</v>
          </cell>
          <cell r="C651">
            <v>-5958.43</v>
          </cell>
          <cell r="BY651">
            <v>-5958.43</v>
          </cell>
          <cell r="CA651">
            <v>-5958.43</v>
          </cell>
          <cell r="CE651">
            <v>-5958.43</v>
          </cell>
          <cell r="CF651">
            <v>-5958.43</v>
          </cell>
          <cell r="CG651">
            <v>-2879.45</v>
          </cell>
        </row>
        <row r="652">
          <cell r="A652" t="str">
            <v>1122295</v>
          </cell>
          <cell r="B652" t="str">
            <v>PARCELAMENTO DE DÉBITOS VENCIDOS - ENC USO RE</v>
          </cell>
          <cell r="C652">
            <v>10946.49</v>
          </cell>
          <cell r="BY652">
            <v>10946.49</v>
          </cell>
          <cell r="CA652">
            <v>10946.49</v>
          </cell>
          <cell r="CE652">
            <v>10946.49</v>
          </cell>
          <cell r="CF652">
            <v>10946.49</v>
          </cell>
          <cell r="CG652">
            <v>14025.47</v>
          </cell>
        </row>
        <row r="653">
          <cell r="A653" t="str">
            <v>1122299</v>
          </cell>
          <cell r="B653" t="str">
            <v>PARCELAMENTO DE DEBITOS VENCIDOS</v>
          </cell>
          <cell r="C653">
            <v>-16904.919999999998</v>
          </cell>
          <cell r="BY653">
            <v>-16904.919999999998</v>
          </cell>
          <cell r="CA653">
            <v>-16904.919999999998</v>
          </cell>
          <cell r="CE653">
            <v>-16904.919999999998</v>
          </cell>
          <cell r="CF653">
            <v>-16904.919999999998</v>
          </cell>
          <cell r="CG653">
            <v>-16904.919999999998</v>
          </cell>
        </row>
        <row r="654">
          <cell r="A654" t="str">
            <v>CBAG1113114</v>
          </cell>
          <cell r="B654" t="str">
            <v>(-) PECLD Consum, Conces e Permissionárias</v>
          </cell>
          <cell r="C654">
            <v>-12411456.710000001</v>
          </cell>
          <cell r="D654">
            <v>-118634796.25</v>
          </cell>
          <cell r="E654">
            <v>0</v>
          </cell>
          <cell r="G654">
            <v>0</v>
          </cell>
          <cell r="I654">
            <v>-20431.28</v>
          </cell>
          <cell r="J654">
            <v>-30117.32</v>
          </cell>
          <cell r="K654">
            <v>-19918.990000000002</v>
          </cell>
          <cell r="L654">
            <v>-21305.200000000001</v>
          </cell>
          <cell r="N654">
            <v>0</v>
          </cell>
          <cell r="Q654">
            <v>-6452.1</v>
          </cell>
          <cell r="R654">
            <v>-14405.07</v>
          </cell>
          <cell r="S654">
            <v>-22557.21</v>
          </cell>
          <cell r="T654">
            <v>-14218.65</v>
          </cell>
          <cell r="V654">
            <v>-1318.54</v>
          </cell>
          <cell r="W654">
            <v>-1426.22</v>
          </cell>
          <cell r="X654">
            <v>-1133.53</v>
          </cell>
          <cell r="Y654">
            <v>-1535.27</v>
          </cell>
          <cell r="Z654">
            <v>-885.54</v>
          </cell>
          <cell r="AA654">
            <v>-987.95</v>
          </cell>
          <cell r="AF654">
            <v>0</v>
          </cell>
          <cell r="AN654">
            <v>-29436.71</v>
          </cell>
          <cell r="AP654">
            <v>-9760.7999999999993</v>
          </cell>
          <cell r="AQ654">
            <v>-9753.5499999999993</v>
          </cell>
          <cell r="AR654">
            <v>-7899.84</v>
          </cell>
          <cell r="AS654">
            <v>-8975.7199999999993</v>
          </cell>
          <cell r="AV654">
            <v>0</v>
          </cell>
          <cell r="AW654">
            <v>0</v>
          </cell>
          <cell r="AX654">
            <v>0</v>
          </cell>
          <cell r="AZ654">
            <v>-152.71</v>
          </cell>
          <cell r="BA654">
            <v>-543.99</v>
          </cell>
          <cell r="BB654">
            <v>-175.8</v>
          </cell>
          <cell r="BC654">
            <v>-58.08</v>
          </cell>
          <cell r="BD654">
            <v>0</v>
          </cell>
          <cell r="BF654">
            <v>-1050.27</v>
          </cell>
          <cell r="BG654">
            <v>-123880.3</v>
          </cell>
          <cell r="BH654">
            <v>-293847.57</v>
          </cell>
          <cell r="BI654">
            <v>-317208.09999999998</v>
          </cell>
          <cell r="BW654">
            <v>-21279725.73</v>
          </cell>
          <cell r="BY654">
            <v>-153285415</v>
          </cell>
          <cell r="BZ654">
            <v>0</v>
          </cell>
          <cell r="CA654">
            <v>-153285415</v>
          </cell>
          <cell r="CE654">
            <v>-165803702.84</v>
          </cell>
          <cell r="CF654">
            <v>-136865659.18000001</v>
          </cell>
          <cell r="CG654">
            <v>-154181201.87</v>
          </cell>
        </row>
        <row r="655">
          <cell r="A655" t="str">
            <v>CBAG111311401</v>
          </cell>
          <cell r="B655" t="str">
            <v>Consumidores</v>
          </cell>
          <cell r="C655">
            <v>-0.15</v>
          </cell>
          <cell r="D655">
            <v>-37791314.380000003</v>
          </cell>
          <cell r="E655">
            <v>0</v>
          </cell>
          <cell r="BW655">
            <v>-18177021.27</v>
          </cell>
          <cell r="BY655">
            <v>-55968335.799999997</v>
          </cell>
          <cell r="BZ655">
            <v>0</v>
          </cell>
          <cell r="CA655">
            <v>-55968335.799999997</v>
          </cell>
          <cell r="CE655">
            <v>-54579089.5</v>
          </cell>
          <cell r="CF655">
            <v>-51981214.259999998</v>
          </cell>
          <cell r="CG655">
            <v>-75105066.900000006</v>
          </cell>
        </row>
        <row r="656">
          <cell r="A656" t="str">
            <v>1121070</v>
          </cell>
          <cell r="B656" t="str">
            <v>(-)PECLD - FORNECIMENTO - RESIDENCIAL</v>
          </cell>
          <cell r="D656">
            <v>-18210970.66</v>
          </cell>
          <cell r="BY656">
            <v>-18210970.66</v>
          </cell>
          <cell r="CA656">
            <v>-18210970.66</v>
          </cell>
          <cell r="CE656">
            <v>-21392082.960000001</v>
          </cell>
          <cell r="CF656">
            <v>-17029007.370000001</v>
          </cell>
          <cell r="CG656">
            <v>-23868902.91</v>
          </cell>
        </row>
        <row r="657">
          <cell r="A657" t="str">
            <v>1121071</v>
          </cell>
          <cell r="B657" t="str">
            <v>(-)PECLD - FORNECIMENTO - INDUSTRIAL</v>
          </cell>
          <cell r="C657">
            <v>-0.15</v>
          </cell>
          <cell r="D657">
            <v>-7508654.3700000001</v>
          </cell>
          <cell r="BW657">
            <v>-16627457.1</v>
          </cell>
          <cell r="BY657">
            <v>-24136111.620000001</v>
          </cell>
          <cell r="CA657">
            <v>-24136111.620000001</v>
          </cell>
          <cell r="CE657">
            <v>-20130255.760000002</v>
          </cell>
          <cell r="CF657">
            <v>-23316351.199999999</v>
          </cell>
          <cell r="CG657">
            <v>-25663029.350000001</v>
          </cell>
        </row>
        <row r="658">
          <cell r="A658" t="str">
            <v>1121072</v>
          </cell>
          <cell r="B658" t="str">
            <v>(-)PECLD - FORNECIMENTO - COMERCIAL</v>
          </cell>
          <cell r="D658">
            <v>-9547348.5399999991</v>
          </cell>
          <cell r="BW658">
            <v>-1549564.17</v>
          </cell>
          <cell r="BY658">
            <v>-11096912.710000001</v>
          </cell>
          <cell r="CA658">
            <v>-11096912.710000001</v>
          </cell>
          <cell r="CE658">
            <v>-10663313.949999999</v>
          </cell>
          <cell r="CF658">
            <v>-9618783.7699999996</v>
          </cell>
          <cell r="CG658">
            <v>-11412569.789999999</v>
          </cell>
        </row>
        <row r="659">
          <cell r="A659" t="str">
            <v>1121073</v>
          </cell>
          <cell r="B659" t="str">
            <v>(-)PECLD - FORNECIMENTO - RURAL</v>
          </cell>
          <cell r="D659">
            <v>-1949232.35</v>
          </cell>
          <cell r="BY659">
            <v>-1949232.35</v>
          </cell>
          <cell r="CA659">
            <v>-1949232.35</v>
          </cell>
          <cell r="CE659">
            <v>-1480052.12</v>
          </cell>
          <cell r="CF659">
            <v>-1262476.5900000001</v>
          </cell>
          <cell r="CG659">
            <v>-2082471.53</v>
          </cell>
        </row>
        <row r="660">
          <cell r="A660" t="str">
            <v>1121074</v>
          </cell>
          <cell r="B660" t="str">
            <v>(-)PECLD - FORNECIMENTO - PODERES PUBLICOS</v>
          </cell>
          <cell r="D660">
            <v>-158660.97</v>
          </cell>
          <cell r="BY660">
            <v>-158660.97</v>
          </cell>
          <cell r="CA660">
            <v>-158660.97</v>
          </cell>
          <cell r="CE660">
            <v>-196754.14</v>
          </cell>
          <cell r="CF660">
            <v>-164613.68</v>
          </cell>
          <cell r="CG660">
            <v>-157916.4</v>
          </cell>
        </row>
        <row r="661">
          <cell r="A661" t="str">
            <v>1121076</v>
          </cell>
          <cell r="B661" t="str">
            <v>(-)PECLD - FORNECIMENTO - SERVIÇO PUBLICO</v>
          </cell>
          <cell r="CE661">
            <v>0</v>
          </cell>
          <cell r="CF661">
            <v>-157276.59</v>
          </cell>
          <cell r="CG661">
            <v>-551935.11</v>
          </cell>
        </row>
        <row r="662">
          <cell r="A662" t="str">
            <v>1121077</v>
          </cell>
          <cell r="B662" t="str">
            <v>(-)PECLD - FORNECIMENTO - N FAT(CLASSES)</v>
          </cell>
          <cell r="D662">
            <v>-416447.49</v>
          </cell>
          <cell r="BY662">
            <v>-416447.49</v>
          </cell>
          <cell r="CA662">
            <v>-416447.49</v>
          </cell>
          <cell r="CE662">
            <v>-716630.57</v>
          </cell>
          <cell r="CF662">
            <v>-432705.06</v>
          </cell>
          <cell r="CG662">
            <v>-986978.92</v>
          </cell>
        </row>
        <row r="663">
          <cell r="A663" t="str">
            <v>1124900</v>
          </cell>
          <cell r="B663" t="str">
            <v>(-)PECLD - CONSUMIDORES</v>
          </cell>
          <cell r="C663">
            <v>0</v>
          </cell>
          <cell r="D663">
            <v>0</v>
          </cell>
          <cell r="E663">
            <v>0</v>
          </cell>
          <cell r="BY663">
            <v>0</v>
          </cell>
          <cell r="BZ663">
            <v>0</v>
          </cell>
          <cell r="CA663">
            <v>0</v>
          </cell>
          <cell r="CE663">
            <v>0</v>
          </cell>
          <cell r="CF663">
            <v>0</v>
          </cell>
          <cell r="CG663">
            <v>-10381262.890000001</v>
          </cell>
        </row>
        <row r="664">
          <cell r="A664" t="str">
            <v>CBAG111311402</v>
          </cell>
          <cell r="B664" t="str">
            <v>Concessionárias e Permissionárias</v>
          </cell>
          <cell r="C664">
            <v>-5468349.5499999998</v>
          </cell>
          <cell r="G664">
            <v>0</v>
          </cell>
          <cell r="I664">
            <v>-20431.28</v>
          </cell>
          <cell r="J664">
            <v>-30117.32</v>
          </cell>
          <cell r="K664">
            <v>-19918.990000000002</v>
          </cell>
          <cell r="L664">
            <v>-21305.200000000001</v>
          </cell>
          <cell r="N664">
            <v>0</v>
          </cell>
          <cell r="Q664">
            <v>-6452.1</v>
          </cell>
          <cell r="R664">
            <v>-14405.07</v>
          </cell>
          <cell r="S664">
            <v>-22557.21</v>
          </cell>
          <cell r="T664">
            <v>-14218.65</v>
          </cell>
          <cell r="V664">
            <v>-1318.54</v>
          </cell>
          <cell r="W664">
            <v>-1426.22</v>
          </cell>
          <cell r="X664">
            <v>-1133.53</v>
          </cell>
          <cell r="Y664">
            <v>-1535.27</v>
          </cell>
          <cell r="Z664">
            <v>-885.54</v>
          </cell>
          <cell r="AA664">
            <v>-987.95</v>
          </cell>
          <cell r="AF664">
            <v>0</v>
          </cell>
          <cell r="AN664">
            <v>-29436.71</v>
          </cell>
          <cell r="AP664">
            <v>-9760.7999999999993</v>
          </cell>
          <cell r="AQ664">
            <v>-9753.5499999999993</v>
          </cell>
          <cell r="AR664">
            <v>-7899.84</v>
          </cell>
          <cell r="AS664">
            <v>-8975.7199999999993</v>
          </cell>
          <cell r="AV664">
            <v>0</v>
          </cell>
          <cell r="AW664">
            <v>0</v>
          </cell>
          <cell r="AX664">
            <v>0</v>
          </cell>
          <cell r="AZ664">
            <v>-152.71</v>
          </cell>
          <cell r="BA664">
            <v>-543.99</v>
          </cell>
          <cell r="BB664">
            <v>-175.8</v>
          </cell>
          <cell r="BC664">
            <v>-58.08</v>
          </cell>
          <cell r="BD664">
            <v>0</v>
          </cell>
          <cell r="BF664">
            <v>-1050.27</v>
          </cell>
          <cell r="BW664">
            <v>-3102704.46</v>
          </cell>
          <cell r="BY664">
            <v>-8795554.3499999996</v>
          </cell>
          <cell r="CA664">
            <v>-8795554.3499999996</v>
          </cell>
          <cell r="CE664">
            <v>-6953623.7199999997</v>
          </cell>
          <cell r="CF664">
            <v>-6310244.0899999999</v>
          </cell>
          <cell r="CG664">
            <v>-5979733</v>
          </cell>
        </row>
        <row r="665">
          <cell r="A665" t="str">
            <v>1122180</v>
          </cell>
          <cell r="B665" t="str">
            <v>(-)PECLD - SUPRIMENTO DE ENERGIA</v>
          </cell>
          <cell r="C665">
            <v>-5468349.5499999998</v>
          </cell>
          <cell r="I665">
            <v>-20431.28</v>
          </cell>
          <cell r="J665">
            <v>-30117.32</v>
          </cell>
          <cell r="K665">
            <v>-19918.990000000002</v>
          </cell>
          <cell r="L665">
            <v>-21305.200000000001</v>
          </cell>
          <cell r="N665">
            <v>0</v>
          </cell>
          <cell r="Q665">
            <v>-6452.1</v>
          </cell>
          <cell r="R665">
            <v>-14405.07</v>
          </cell>
          <cell r="S665">
            <v>-22557.21</v>
          </cell>
          <cell r="T665">
            <v>-14218.65</v>
          </cell>
          <cell r="V665">
            <v>-1318.54</v>
          </cell>
          <cell r="W665">
            <v>-1426.22</v>
          </cell>
          <cell r="X665">
            <v>-1133.53</v>
          </cell>
          <cell r="Y665">
            <v>-1535.27</v>
          </cell>
          <cell r="Z665">
            <v>-885.54</v>
          </cell>
          <cell r="AA665">
            <v>-987.95</v>
          </cell>
          <cell r="AF665">
            <v>0</v>
          </cell>
          <cell r="AN665">
            <v>-29436.71</v>
          </cell>
          <cell r="AP665">
            <v>-9760.7999999999993</v>
          </cell>
          <cell r="AQ665">
            <v>-9753.5499999999993</v>
          </cell>
          <cell r="AR665">
            <v>-7899.84</v>
          </cell>
          <cell r="AS665">
            <v>-8975.7199999999993</v>
          </cell>
          <cell r="AV665">
            <v>0</v>
          </cell>
          <cell r="AW665">
            <v>0</v>
          </cell>
          <cell r="AX665">
            <v>0</v>
          </cell>
          <cell r="AZ665">
            <v>-152.71</v>
          </cell>
          <cell r="BA665">
            <v>-543.99</v>
          </cell>
          <cell r="BB665">
            <v>-175.8</v>
          </cell>
          <cell r="BC665">
            <v>-58.08</v>
          </cell>
          <cell r="BD665">
            <v>0</v>
          </cell>
          <cell r="BF665">
            <v>-1050.27</v>
          </cell>
          <cell r="BW665">
            <v>-3102704.46</v>
          </cell>
          <cell r="BY665">
            <v>-8795554.3499999996</v>
          </cell>
          <cell r="CA665">
            <v>-8795554.3499999996</v>
          </cell>
          <cell r="CE665">
            <v>-6953623.7199999997</v>
          </cell>
          <cell r="CF665">
            <v>-6310244.0899999999</v>
          </cell>
          <cell r="CG665">
            <v>-5979733</v>
          </cell>
        </row>
        <row r="666">
          <cell r="A666" t="str">
            <v>CBAG111311403</v>
          </cell>
          <cell r="B666" t="str">
            <v>Encargos de uso da Rede Elétrica</v>
          </cell>
          <cell r="C666">
            <v>-6943107.0099999998</v>
          </cell>
          <cell r="D666">
            <v>-4217084.13</v>
          </cell>
          <cell r="BG666">
            <v>-123880.3</v>
          </cell>
          <cell r="BH666">
            <v>-293847.57</v>
          </cell>
          <cell r="BI666">
            <v>-317208.09999999998</v>
          </cell>
          <cell r="BY666">
            <v>-11895127.109999999</v>
          </cell>
          <cell r="CA666">
            <v>-11895127.109999999</v>
          </cell>
          <cell r="CE666">
            <v>-7977519.9100000001</v>
          </cell>
          <cell r="CF666">
            <v>-8038942.75</v>
          </cell>
          <cell r="CG666">
            <v>-5252618.9400000004</v>
          </cell>
        </row>
        <row r="667">
          <cell r="A667" t="str">
            <v>1122280</v>
          </cell>
          <cell r="B667" t="str">
            <v>(-)PECLD - ENCARGOS DE USO DA REDE ELETRICA</v>
          </cell>
          <cell r="C667">
            <v>-6943107.0099999998</v>
          </cell>
          <cell r="D667">
            <v>-4073481.21</v>
          </cell>
          <cell r="BG667">
            <v>-123880.3</v>
          </cell>
          <cell r="BH667">
            <v>-293847.57</v>
          </cell>
          <cell r="BI667">
            <v>-317208.09999999998</v>
          </cell>
          <cell r="BY667">
            <v>-11751524.189999999</v>
          </cell>
          <cell r="CA667">
            <v>-11751524.189999999</v>
          </cell>
          <cell r="CE667">
            <v>-7789150.5199999996</v>
          </cell>
          <cell r="CF667">
            <v>-7903907.1399999997</v>
          </cell>
          <cell r="CG667">
            <v>-4519337.8099999996</v>
          </cell>
        </row>
        <row r="668">
          <cell r="A668" t="str">
            <v>1122281</v>
          </cell>
          <cell r="B668" t="str">
            <v>(-)PECLD - ENC DE USO DA REDE - N FAT</v>
          </cell>
          <cell r="D668">
            <v>-143602.92000000001</v>
          </cell>
          <cell r="BY668">
            <v>-143602.92000000001</v>
          </cell>
          <cell r="CA668">
            <v>-143602.92000000001</v>
          </cell>
          <cell r="CE668">
            <v>-188369.39</v>
          </cell>
          <cell r="CF668">
            <v>-135035.60999999999</v>
          </cell>
          <cell r="CG668">
            <v>-733281.13</v>
          </cell>
        </row>
        <row r="669">
          <cell r="A669" t="str">
            <v>CBAG111311404</v>
          </cell>
          <cell r="B669" t="str">
            <v>Outros Produtos da Distribuição - OPD</v>
          </cell>
          <cell r="D669">
            <v>-39631529.409999996</v>
          </cell>
          <cell r="BY669">
            <v>-39631529.409999996</v>
          </cell>
          <cell r="CA669">
            <v>-39631529.409999996</v>
          </cell>
          <cell r="CE669">
            <v>-39743773.229999997</v>
          </cell>
          <cell r="CF669">
            <v>-16856680.93</v>
          </cell>
          <cell r="CG669">
            <v>-10739649.529999999</v>
          </cell>
        </row>
        <row r="670">
          <cell r="A670" t="str">
            <v>1121250</v>
          </cell>
          <cell r="B670" t="str">
            <v>(-)PECLD - SERVIÇOS COBRAVEIS</v>
          </cell>
          <cell r="D670">
            <v>-1322784.1499999999</v>
          </cell>
          <cell r="BY670">
            <v>-1322784.1499999999</v>
          </cell>
          <cell r="CA670">
            <v>-1322784.1499999999</v>
          </cell>
          <cell r="CE670">
            <v>-2442034.52</v>
          </cell>
          <cell r="CF670">
            <v>-1760426.23</v>
          </cell>
          <cell r="CG670">
            <v>-1341678.73</v>
          </cell>
        </row>
        <row r="671">
          <cell r="A671" t="str">
            <v>1121325</v>
          </cell>
          <cell r="B671" t="str">
            <v>(-)PECLD - PARTICIPACAO FINANCEIRA</v>
          </cell>
          <cell r="D671">
            <v>-120498.32</v>
          </cell>
          <cell r="BY671">
            <v>-120498.32</v>
          </cell>
          <cell r="CA671">
            <v>-120498.32</v>
          </cell>
          <cell r="CE671">
            <v>-376362.75</v>
          </cell>
          <cell r="CF671">
            <v>-104006.81</v>
          </cell>
          <cell r="CG671">
            <v>-300364.86</v>
          </cell>
        </row>
        <row r="672">
          <cell r="A672" t="str">
            <v>1121440</v>
          </cell>
          <cell r="B672" t="str">
            <v>PECLD-AJUSTE VALOR PRESENTE DEBITOS VENCIDOS # CP</v>
          </cell>
          <cell r="D672">
            <v>475023.03</v>
          </cell>
          <cell r="BY672">
            <v>475023.03</v>
          </cell>
          <cell r="CA672">
            <v>475023.03</v>
          </cell>
          <cell r="CE672">
            <v>714199.83</v>
          </cell>
          <cell r="CF672">
            <v>645699.77</v>
          </cell>
          <cell r="CG672">
            <v>746999.65</v>
          </cell>
        </row>
        <row r="673">
          <cell r="A673" t="str">
            <v>1121480</v>
          </cell>
          <cell r="B673" t="str">
            <v>(-)PECLD - OUTROS - RESIDENCIAL</v>
          </cell>
          <cell r="D673">
            <v>-538488.80000000005</v>
          </cell>
          <cell r="BY673">
            <v>-538488.80000000005</v>
          </cell>
          <cell r="CA673">
            <v>-538488.80000000005</v>
          </cell>
          <cell r="CE673">
            <v>-668615.94999999995</v>
          </cell>
          <cell r="CF673">
            <v>-558184.55000000005</v>
          </cell>
          <cell r="CG673">
            <v>-683488.69</v>
          </cell>
        </row>
        <row r="674">
          <cell r="A674" t="str">
            <v>1121481</v>
          </cell>
          <cell r="B674" t="str">
            <v>(-)PECLD - OUTROS - INDUSTRIAL</v>
          </cell>
          <cell r="D674">
            <v>-569235.39</v>
          </cell>
          <cell r="BY674">
            <v>-569235.39</v>
          </cell>
          <cell r="CA674">
            <v>-569235.39</v>
          </cell>
          <cell r="CE674">
            <v>-499944.27</v>
          </cell>
          <cell r="CF674">
            <v>-1195746.49</v>
          </cell>
          <cell r="CG674">
            <v>-2495822.91</v>
          </cell>
        </row>
        <row r="675">
          <cell r="A675" t="str">
            <v>1121482</v>
          </cell>
          <cell r="B675" t="str">
            <v>(-)PECLD - OUTROS - COMERCIAL</v>
          </cell>
          <cell r="D675">
            <v>-37244604.93</v>
          </cell>
          <cell r="BY675">
            <v>-37244604.93</v>
          </cell>
          <cell r="CA675">
            <v>-37244604.93</v>
          </cell>
          <cell r="CE675">
            <v>-36316498.200000003</v>
          </cell>
          <cell r="CF675">
            <v>-13718985.949999999</v>
          </cell>
          <cell r="CG675">
            <v>-6328445.3700000001</v>
          </cell>
        </row>
        <row r="676">
          <cell r="A676" t="str">
            <v>1121483</v>
          </cell>
          <cell r="B676" t="str">
            <v>(-)PECLD - OUTROS - RURAL</v>
          </cell>
          <cell r="D676">
            <v>-61715.13</v>
          </cell>
          <cell r="BY676">
            <v>-61715.13</v>
          </cell>
          <cell r="CA676">
            <v>-61715.13</v>
          </cell>
          <cell r="CE676">
            <v>-152590.09</v>
          </cell>
          <cell r="CF676">
            <v>-154545.84</v>
          </cell>
          <cell r="CG676">
            <v>-82010.41</v>
          </cell>
        </row>
        <row r="677">
          <cell r="A677" t="str">
            <v>1121484</v>
          </cell>
          <cell r="B677" t="str">
            <v>(-)PECLD - OUTROS - PODERES PUBLICOS</v>
          </cell>
          <cell r="D677">
            <v>-249215.87</v>
          </cell>
          <cell r="BY677">
            <v>-249215.87</v>
          </cell>
          <cell r="CA677">
            <v>-249215.87</v>
          </cell>
          <cell r="CE677">
            <v>-991.46</v>
          </cell>
          <cell r="CF677">
            <v>-7477.43</v>
          </cell>
          <cell r="CG677">
            <v>-249826.6</v>
          </cell>
        </row>
        <row r="678">
          <cell r="A678" t="str">
            <v>1121485</v>
          </cell>
          <cell r="B678" t="str">
            <v>(-)PECLD - OUTROS - ILUMINACAO PUBLICA</v>
          </cell>
          <cell r="D678">
            <v>0</v>
          </cell>
          <cell r="BY678">
            <v>0</v>
          </cell>
          <cell r="CA678">
            <v>0</v>
          </cell>
          <cell r="CE678">
            <v>-935.82</v>
          </cell>
          <cell r="CF678">
            <v>-936.45</v>
          </cell>
          <cell r="CG678">
            <v>-936.45</v>
          </cell>
        </row>
        <row r="679">
          <cell r="A679" t="str">
            <v>1121486</v>
          </cell>
          <cell r="B679" t="str">
            <v>(-)PECLD - OUTROS - SERVIÇO PUBLICO</v>
          </cell>
          <cell r="D679">
            <v>-9.85</v>
          </cell>
          <cell r="BY679">
            <v>-9.85</v>
          </cell>
          <cell r="CA679">
            <v>-9.85</v>
          </cell>
          <cell r="CE679">
            <v>0</v>
          </cell>
          <cell r="CF679">
            <v>-2070.9499999999998</v>
          </cell>
          <cell r="CG679">
            <v>-4075.16</v>
          </cell>
        </row>
        <row r="680">
          <cell r="A680" t="str">
            <v>CBAG111311405</v>
          </cell>
          <cell r="B680" t="str">
            <v>Parcelamentos</v>
          </cell>
          <cell r="D680">
            <v>-36994868.329999998</v>
          </cell>
          <cell r="BY680">
            <v>-36994868.329999998</v>
          </cell>
          <cell r="CA680">
            <v>-36994868.329999998</v>
          </cell>
          <cell r="CE680">
            <v>-56549696.479999997</v>
          </cell>
          <cell r="CF680">
            <v>-53678577.149999999</v>
          </cell>
          <cell r="CG680">
            <v>-57104133.5</v>
          </cell>
        </row>
        <row r="681">
          <cell r="A681" t="str">
            <v>1121380</v>
          </cell>
          <cell r="B681" t="str">
            <v>(-)PECLD - PARCELAMENTOS - RESIDENCIAL</v>
          </cell>
          <cell r="D681">
            <v>-17913141.920000002</v>
          </cell>
          <cell r="BY681">
            <v>-17913141.920000002</v>
          </cell>
          <cell r="CA681">
            <v>-17913141.920000002</v>
          </cell>
          <cell r="CE681">
            <v>-31753062.050000001</v>
          </cell>
          <cell r="CF681">
            <v>-30849864.489999998</v>
          </cell>
          <cell r="CG681">
            <v>-37184581.090000004</v>
          </cell>
        </row>
        <row r="682">
          <cell r="A682" t="str">
            <v>1121381</v>
          </cell>
          <cell r="B682" t="str">
            <v>(-)PECLD - PARCELAMENTOS - INDUSTRIAL</v>
          </cell>
          <cell r="D682">
            <v>-3515055.47</v>
          </cell>
          <cell r="BY682">
            <v>-3515055.47</v>
          </cell>
          <cell r="CA682">
            <v>-3515055.47</v>
          </cell>
          <cell r="CE682">
            <v>-3914252.99</v>
          </cell>
          <cell r="CF682">
            <v>-4413581.4800000004</v>
          </cell>
          <cell r="CG682">
            <v>-4284963.21</v>
          </cell>
        </row>
        <row r="683">
          <cell r="A683" t="str">
            <v>1121382</v>
          </cell>
          <cell r="B683" t="str">
            <v>(-)PECLD - PARCELAMENTOS - COMERCIAL</v>
          </cell>
          <cell r="D683">
            <v>-14436791.93</v>
          </cell>
          <cell r="BY683">
            <v>-14436791.93</v>
          </cell>
          <cell r="CA683">
            <v>-14436791.93</v>
          </cell>
          <cell r="CE683">
            <v>-19213017.469999999</v>
          </cell>
          <cell r="CF683">
            <v>-16959663.41</v>
          </cell>
          <cell r="CG683">
            <v>-14005903.92</v>
          </cell>
        </row>
        <row r="684">
          <cell r="A684" t="str">
            <v>1121383</v>
          </cell>
          <cell r="B684" t="str">
            <v>(-)PECLD - PARCELAMENTOS - RURAL</v>
          </cell>
          <cell r="D684">
            <v>-1098247.46</v>
          </cell>
          <cell r="BY684">
            <v>-1098247.46</v>
          </cell>
          <cell r="CA684">
            <v>-1098247.46</v>
          </cell>
          <cell r="CE684">
            <v>-1643000.58</v>
          </cell>
          <cell r="CF684">
            <v>-1318096.33</v>
          </cell>
          <cell r="CG684">
            <v>-1592112.54</v>
          </cell>
        </row>
        <row r="685">
          <cell r="A685" t="str">
            <v>1121384</v>
          </cell>
          <cell r="B685" t="str">
            <v>(-)PECLD - PARCELAMENTOS - PODERES PUBLICOS</v>
          </cell>
          <cell r="D685">
            <v>-4512.58</v>
          </cell>
          <cell r="BY685">
            <v>-4512.58</v>
          </cell>
          <cell r="CA685">
            <v>-4512.58</v>
          </cell>
          <cell r="CE685">
            <v>-5326.59</v>
          </cell>
          <cell r="CF685">
            <v>-117223.85</v>
          </cell>
          <cell r="CG685">
            <v>-5204.38</v>
          </cell>
        </row>
        <row r="686">
          <cell r="A686" t="str">
            <v>1121385</v>
          </cell>
          <cell r="B686" t="str">
            <v>(-)PECLD - PARCELAMENTOS - ILUMINACAO PUBLICA</v>
          </cell>
          <cell r="D686">
            <v>-26591.1</v>
          </cell>
          <cell r="BY686">
            <v>-26591.1</v>
          </cell>
          <cell r="CA686">
            <v>-26591.1</v>
          </cell>
          <cell r="CE686">
            <v>-20437.25</v>
          </cell>
          <cell r="CF686">
            <v>-19548.04</v>
          </cell>
          <cell r="CG686">
            <v>-16174.1</v>
          </cell>
        </row>
        <row r="687">
          <cell r="A687" t="str">
            <v>1121386</v>
          </cell>
          <cell r="B687" t="str">
            <v>(-)PECLD - PARCELAMENTOS - SERVICO PUBLICO</v>
          </cell>
          <cell r="D687">
            <v>-527.87</v>
          </cell>
          <cell r="BY687">
            <v>-527.87</v>
          </cell>
          <cell r="CA687">
            <v>-527.87</v>
          </cell>
          <cell r="CE687">
            <v>-599.54999999999995</v>
          </cell>
          <cell r="CF687">
            <v>-599.54999999999995</v>
          </cell>
          <cell r="CG687">
            <v>-15194.26</v>
          </cell>
        </row>
        <row r="688">
          <cell r="A688" t="str">
            <v>CBAG111313</v>
          </cell>
          <cell r="B688" t="str">
            <v>Distribuição de Gás Canalizado</v>
          </cell>
          <cell r="E688">
            <v>0</v>
          </cell>
          <cell r="BY688">
            <v>0</v>
          </cell>
          <cell r="BZ688">
            <v>0</v>
          </cell>
          <cell r="CA688">
            <v>0</v>
          </cell>
          <cell r="CE688">
            <v>0</v>
          </cell>
          <cell r="CF688">
            <v>0</v>
          </cell>
          <cell r="CG688">
            <v>138771892.09999999</v>
          </cell>
        </row>
        <row r="689">
          <cell r="A689" t="str">
            <v>CBAG1113131</v>
          </cell>
          <cell r="B689" t="str">
            <v>Fornecimento de Gás</v>
          </cell>
          <cell r="E689">
            <v>0</v>
          </cell>
          <cell r="BY689">
            <v>0</v>
          </cell>
          <cell r="BZ689">
            <v>0</v>
          </cell>
          <cell r="CA689">
            <v>0</v>
          </cell>
          <cell r="CE689">
            <v>0</v>
          </cell>
          <cell r="CF689">
            <v>0</v>
          </cell>
          <cell r="CG689">
            <v>138771892.09999999</v>
          </cell>
        </row>
        <row r="690">
          <cell r="A690" t="str">
            <v>1121190</v>
          </cell>
          <cell r="B690" t="str">
            <v>FORNECIMENTO DE GAS (So BCS)</v>
          </cell>
          <cell r="E690">
            <v>0</v>
          </cell>
          <cell r="BY690">
            <v>0</v>
          </cell>
          <cell r="BZ690">
            <v>0</v>
          </cell>
          <cell r="CA690">
            <v>0</v>
          </cell>
          <cell r="CE690">
            <v>0</v>
          </cell>
          <cell r="CF690">
            <v>0</v>
          </cell>
          <cell r="CG690">
            <v>138771892.09999999</v>
          </cell>
        </row>
        <row r="691">
          <cell r="A691" t="str">
            <v>CBAG111314</v>
          </cell>
          <cell r="B691" t="str">
            <v>Serviços Prestados a Terceiros</v>
          </cell>
          <cell r="H691">
            <v>2561295.09</v>
          </cell>
          <cell r="BY691">
            <v>2561295.09</v>
          </cell>
          <cell r="CA691">
            <v>2561295.09</v>
          </cell>
        </row>
        <row r="692">
          <cell r="A692" t="str">
            <v>CBAG11131401</v>
          </cell>
          <cell r="B692" t="str">
            <v>Serviços Prestados a Terceiros</v>
          </cell>
          <cell r="H692">
            <v>2561295.09</v>
          </cell>
          <cell r="BY692">
            <v>2561295.09</v>
          </cell>
          <cell r="CA692">
            <v>2561295.09</v>
          </cell>
        </row>
        <row r="693">
          <cell r="A693" t="str">
            <v>1122582</v>
          </cell>
          <cell r="B693" t="str">
            <v>GERAÇÃO COMPARTILHADA A RECEBER</v>
          </cell>
          <cell r="H693">
            <v>354438.93</v>
          </cell>
          <cell r="BY693">
            <v>354438.93</v>
          </cell>
          <cell r="CA693">
            <v>354438.93</v>
          </cell>
        </row>
        <row r="694">
          <cell r="A694" t="str">
            <v>1122583</v>
          </cell>
          <cell r="B694" t="str">
            <v>GERAÇÃO COMPARTILHADA N FAT</v>
          </cell>
          <cell r="H694">
            <v>2553691.09</v>
          </cell>
          <cell r="BY694">
            <v>2553691.09</v>
          </cell>
          <cell r="CA694">
            <v>2553691.09</v>
          </cell>
        </row>
        <row r="695">
          <cell r="A695" t="str">
            <v>1122585</v>
          </cell>
          <cell r="B695" t="str">
            <v>(-) ARREC PROCESSO CLASSIF GER COMPARTILHADA</v>
          </cell>
          <cell r="H695">
            <v>-346834.93</v>
          </cell>
          <cell r="BY695">
            <v>-346834.93</v>
          </cell>
          <cell r="CA695">
            <v>-346834.93</v>
          </cell>
        </row>
        <row r="696">
          <cell r="A696" t="str">
            <v>CBAG11132</v>
          </cell>
          <cell r="B696" t="str">
            <v>Outras Contas a Receber</v>
          </cell>
          <cell r="C696">
            <v>406547382.39999998</v>
          </cell>
          <cell r="D696">
            <v>465033198.75</v>
          </cell>
          <cell r="E696">
            <v>0</v>
          </cell>
          <cell r="F696">
            <v>9089682.7699999996</v>
          </cell>
          <cell r="G696">
            <v>0</v>
          </cell>
          <cell r="H696">
            <v>3076984.18</v>
          </cell>
          <cell r="I696">
            <v>7760.43</v>
          </cell>
          <cell r="J696">
            <v>5051.91</v>
          </cell>
          <cell r="K696">
            <v>279736.24</v>
          </cell>
          <cell r="L696">
            <v>7645.02</v>
          </cell>
          <cell r="M696">
            <v>713615.41</v>
          </cell>
          <cell r="N696">
            <v>898683.36</v>
          </cell>
          <cell r="O696">
            <v>389213.05</v>
          </cell>
          <cell r="P696">
            <v>147997.82999999999</v>
          </cell>
          <cell r="Q696">
            <v>0</v>
          </cell>
          <cell r="R696">
            <v>4447.9799999999996</v>
          </cell>
          <cell r="S696">
            <v>268672.03000000003</v>
          </cell>
          <cell r="T696">
            <v>8539.41</v>
          </cell>
          <cell r="U696">
            <v>0</v>
          </cell>
          <cell r="V696">
            <v>288.24</v>
          </cell>
          <cell r="W696">
            <v>68.069999999999993</v>
          </cell>
          <cell r="X696">
            <v>122.28</v>
          </cell>
          <cell r="Y696">
            <v>1036.5899999999999</v>
          </cell>
          <cell r="Z696">
            <v>61.89</v>
          </cell>
          <cell r="AA696">
            <v>61.89</v>
          </cell>
          <cell r="AB696">
            <v>61.89</v>
          </cell>
          <cell r="AC696">
            <v>80.53</v>
          </cell>
          <cell r="AD696">
            <v>2090.5500000000002</v>
          </cell>
          <cell r="AE696">
            <v>934373.01</v>
          </cell>
          <cell r="AF696">
            <v>80.53</v>
          </cell>
          <cell r="AG696">
            <v>261.63</v>
          </cell>
          <cell r="AH696">
            <v>80.430000000000007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304984.42</v>
          </cell>
          <cell r="AN696">
            <v>67376.58</v>
          </cell>
          <cell r="AO696">
            <v>4147.46</v>
          </cell>
          <cell r="AP696">
            <v>35185.39</v>
          </cell>
          <cell r="AQ696">
            <v>18319.439999999999</v>
          </cell>
          <cell r="AR696">
            <v>98896.76</v>
          </cell>
          <cell r="AS696">
            <v>90090.55</v>
          </cell>
          <cell r="AT696">
            <v>199.75</v>
          </cell>
          <cell r="AU696">
            <v>226.5</v>
          </cell>
          <cell r="AV696">
            <v>117530.64</v>
          </cell>
          <cell r="AW696">
            <v>199.75</v>
          </cell>
          <cell r="AX696">
            <v>8222.83</v>
          </cell>
          <cell r="AY696">
            <v>237.66</v>
          </cell>
          <cell r="AZ696">
            <v>866583.87</v>
          </cell>
          <cell r="BA696">
            <v>964520.94</v>
          </cell>
          <cell r="BB696">
            <v>362971.76</v>
          </cell>
          <cell r="BC696">
            <v>18300.09</v>
          </cell>
          <cell r="BD696">
            <v>1251.3900000000001</v>
          </cell>
          <cell r="BE696">
            <v>3024860.83</v>
          </cell>
          <cell r="BF696">
            <v>6520</v>
          </cell>
          <cell r="BG696">
            <v>4021400.5</v>
          </cell>
          <cell r="BH696">
            <v>5820679.8499999996</v>
          </cell>
          <cell r="BI696">
            <v>7948430.5999999996</v>
          </cell>
          <cell r="BW696">
            <v>487768916.05000001</v>
          </cell>
          <cell r="BX696">
            <v>2427972969.7600002</v>
          </cell>
          <cell r="BY696">
            <v>3826940301.6700001</v>
          </cell>
          <cell r="BZ696">
            <v>-2116305454.3299999</v>
          </cell>
          <cell r="CA696">
            <v>1710634847.3399999</v>
          </cell>
          <cell r="CB696">
            <v>1944835742.4300001</v>
          </cell>
          <cell r="CC696">
            <v>2092281059.21</v>
          </cell>
          <cell r="CD696">
            <v>825119714.01999998</v>
          </cell>
          <cell r="CE696">
            <v>1339266017.3499999</v>
          </cell>
          <cell r="CF696">
            <v>1317737449.8900001</v>
          </cell>
          <cell r="CG696">
            <v>1264975085.9200001</v>
          </cell>
        </row>
        <row r="697">
          <cell r="A697" t="str">
            <v>CBAG111321</v>
          </cell>
          <cell r="B697" t="str">
            <v>Dividendos e Juros s/ Cap. Próprio a Receber</v>
          </cell>
          <cell r="C697">
            <v>59529029.259999998</v>
          </cell>
          <cell r="P697">
            <v>0</v>
          </cell>
          <cell r="U697">
            <v>0</v>
          </cell>
          <cell r="AM697">
            <v>304984.42</v>
          </cell>
          <cell r="AO697">
            <v>0</v>
          </cell>
          <cell r="AT697">
            <v>0</v>
          </cell>
          <cell r="AY697">
            <v>0</v>
          </cell>
          <cell r="BW697">
            <v>1.07</v>
          </cell>
          <cell r="BX697">
            <v>2134763304.4100001</v>
          </cell>
          <cell r="BY697">
            <v>2194597319.1599998</v>
          </cell>
          <cell r="BZ697">
            <v>-2107175803.1300001</v>
          </cell>
          <cell r="CA697">
            <v>87421516.030000001</v>
          </cell>
          <cell r="CB697">
            <v>1942405508.5699999</v>
          </cell>
          <cell r="CC697">
            <v>2089980810.78</v>
          </cell>
          <cell r="CD697">
            <v>824142751.97000003</v>
          </cell>
          <cell r="CE697">
            <v>95568936.269999996</v>
          </cell>
          <cell r="CF697">
            <v>40724916.420000002</v>
          </cell>
          <cell r="CG697">
            <v>138330527.93000001</v>
          </cell>
        </row>
        <row r="698">
          <cell r="A698" t="str">
            <v>1122600</v>
          </cell>
          <cell r="B698" t="str">
            <v>DIVIDENDOS REC - EMPRESAS DO GRUPO-CONTROLADAS</v>
          </cell>
          <cell r="C698">
            <v>7546971.1799999997</v>
          </cell>
          <cell r="P698">
            <v>0</v>
          </cell>
          <cell r="U698">
            <v>0</v>
          </cell>
          <cell r="AM698">
            <v>304984.42</v>
          </cell>
          <cell r="AO698">
            <v>0</v>
          </cell>
          <cell r="AT698">
            <v>0</v>
          </cell>
          <cell r="AY698">
            <v>0</v>
          </cell>
          <cell r="BX698">
            <v>2099323847.53</v>
          </cell>
          <cell r="BY698">
            <v>2107175803.1300001</v>
          </cell>
          <cell r="BZ698">
            <v>-2107175803.1300001</v>
          </cell>
          <cell r="CA698">
            <v>0</v>
          </cell>
          <cell r="CB698">
            <v>1941835293.8699999</v>
          </cell>
          <cell r="CC698">
            <v>2088251936.1199999</v>
          </cell>
          <cell r="CD698">
            <v>822091126.74000001</v>
          </cell>
          <cell r="CE698">
            <v>0</v>
          </cell>
          <cell r="CF698">
            <v>0</v>
          </cell>
          <cell r="CG698">
            <v>0</v>
          </cell>
        </row>
        <row r="699">
          <cell r="A699" t="str">
            <v>1122601</v>
          </cell>
          <cell r="B699" t="str">
            <v>DIVIDENDOS REC - EMPRESAS DO GRUPO - COLIGADAS</v>
          </cell>
          <cell r="C699">
            <v>0</v>
          </cell>
          <cell r="BX699">
            <v>0</v>
          </cell>
          <cell r="BY699">
            <v>0</v>
          </cell>
          <cell r="CA699">
            <v>0</v>
          </cell>
          <cell r="CB699">
            <v>514135.3</v>
          </cell>
          <cell r="CC699">
            <v>460606</v>
          </cell>
          <cell r="CD699">
            <v>908596.76</v>
          </cell>
          <cell r="CE699">
            <v>514135.3</v>
          </cell>
          <cell r="CF699">
            <v>460606</v>
          </cell>
          <cell r="CG699">
            <v>908596.76</v>
          </cell>
        </row>
        <row r="700">
          <cell r="A700" t="str">
            <v>1122602</v>
          </cell>
          <cell r="B700" t="str">
            <v>DIVIDENDOS REC - EMPRESA DO GRUPO - CONTR.CONJUNTO</v>
          </cell>
          <cell r="C700">
            <v>51982058.079999998</v>
          </cell>
          <cell r="BW700">
            <v>0</v>
          </cell>
          <cell r="BX700">
            <v>0</v>
          </cell>
          <cell r="BY700">
            <v>51982058.079999998</v>
          </cell>
          <cell r="CA700">
            <v>51982058.079999998</v>
          </cell>
          <cell r="CB700">
            <v>0</v>
          </cell>
          <cell r="CC700">
            <v>1032202.26</v>
          </cell>
          <cell r="CD700">
            <v>1079772.0900000001</v>
          </cell>
          <cell r="CE700">
            <v>94998720.849999994</v>
          </cell>
          <cell r="CF700">
            <v>40028243.590000004</v>
          </cell>
          <cell r="CG700">
            <v>137358674.11000001</v>
          </cell>
        </row>
        <row r="701">
          <cell r="A701" t="str">
            <v>1122603</v>
          </cell>
          <cell r="B701" t="str">
            <v>DIVIDENDOS REC # OUTROS INVESTIMENTOS</v>
          </cell>
          <cell r="BW701">
            <v>1.07</v>
          </cell>
          <cell r="BX701">
            <v>35439456.880000003</v>
          </cell>
          <cell r="BY701">
            <v>35439457.950000003</v>
          </cell>
          <cell r="CA701">
            <v>35439457.950000003</v>
          </cell>
          <cell r="CB701">
            <v>56079.4</v>
          </cell>
          <cell r="CC701">
            <v>236066.4</v>
          </cell>
          <cell r="CD701">
            <v>63256.38</v>
          </cell>
          <cell r="CE701">
            <v>56080.12</v>
          </cell>
          <cell r="CF701">
            <v>236066.83</v>
          </cell>
          <cell r="CG701">
            <v>63257.06</v>
          </cell>
        </row>
        <row r="702">
          <cell r="A702" t="str">
            <v>CBAG111323</v>
          </cell>
          <cell r="B702" t="str">
            <v>Contas a Receber Vinculadas a Concessão</v>
          </cell>
          <cell r="C702">
            <v>10636445.449999999</v>
          </cell>
          <cell r="BG702">
            <v>0</v>
          </cell>
          <cell r="BH702">
            <v>0</v>
          </cell>
          <cell r="BI702">
            <v>0</v>
          </cell>
          <cell r="BY702">
            <v>10636445.449999999</v>
          </cell>
          <cell r="CA702">
            <v>10636445.449999999</v>
          </cell>
          <cell r="CE702">
            <v>9354342.9000000004</v>
          </cell>
          <cell r="CF702">
            <v>9232469.1099999994</v>
          </cell>
          <cell r="CG702">
            <v>8603009.4000000004</v>
          </cell>
        </row>
        <row r="703">
          <cell r="A703" t="str">
            <v>CBAG1113231</v>
          </cell>
          <cell r="B703" t="str">
            <v>Contas a Receber Vinculadas a Concessão</v>
          </cell>
          <cell r="C703">
            <v>10636445.449999999</v>
          </cell>
          <cell r="BG703">
            <v>0</v>
          </cell>
          <cell r="BH703">
            <v>0</v>
          </cell>
          <cell r="BI703">
            <v>0</v>
          </cell>
          <cell r="BY703">
            <v>10636445.449999999</v>
          </cell>
          <cell r="CA703">
            <v>10636445.449999999</v>
          </cell>
          <cell r="CE703">
            <v>9354342.9000000004</v>
          </cell>
          <cell r="CF703">
            <v>9232469.1099999994</v>
          </cell>
          <cell r="CG703">
            <v>8603009.4000000004</v>
          </cell>
        </row>
        <row r="704">
          <cell r="A704" t="str">
            <v>1171000</v>
          </cell>
          <cell r="B704" t="str">
            <v>SERVIDOES</v>
          </cell>
          <cell r="C704">
            <v>21996.42</v>
          </cell>
          <cell r="BG704">
            <v>14093917.67</v>
          </cell>
          <cell r="BH704">
            <v>18845760.870000001</v>
          </cell>
          <cell r="BI704">
            <v>6895209.7400000002</v>
          </cell>
          <cell r="BY704">
            <v>39856884.700000003</v>
          </cell>
          <cell r="CA704">
            <v>39856884.700000003</v>
          </cell>
          <cell r="CE704">
            <v>36362761.140000001</v>
          </cell>
          <cell r="CF704">
            <v>35203601.909999996</v>
          </cell>
          <cell r="CG704">
            <v>38047983.049999997</v>
          </cell>
        </row>
        <row r="705">
          <cell r="A705" t="str">
            <v>1171010</v>
          </cell>
          <cell r="B705" t="str">
            <v>INTANGIVEIS</v>
          </cell>
          <cell r="C705">
            <v>125312.15</v>
          </cell>
          <cell r="BY705">
            <v>125312.15</v>
          </cell>
          <cell r="CA705">
            <v>125312.15</v>
          </cell>
          <cell r="CE705">
            <v>125312.15</v>
          </cell>
          <cell r="CF705">
            <v>125312.15</v>
          </cell>
          <cell r="CG705">
            <v>7793207.54</v>
          </cell>
        </row>
        <row r="706">
          <cell r="A706" t="str">
            <v>1171020</v>
          </cell>
          <cell r="B706" t="str">
            <v>TERRENOS</v>
          </cell>
          <cell r="C706">
            <v>0</v>
          </cell>
          <cell r="BG706">
            <v>1611314.09</v>
          </cell>
          <cell r="BH706">
            <v>3582559.8</v>
          </cell>
          <cell r="BY706">
            <v>5193873.8899999997</v>
          </cell>
          <cell r="CA706">
            <v>5193873.8899999997</v>
          </cell>
          <cell r="CE706">
            <v>4682085.8600000003</v>
          </cell>
          <cell r="CF706">
            <v>4511448.78</v>
          </cell>
          <cell r="CG706">
            <v>5573805.8899999997</v>
          </cell>
        </row>
        <row r="707">
          <cell r="A707" t="str">
            <v>1171040</v>
          </cell>
          <cell r="B707" t="str">
            <v>EDIFICACOES, OBRAS CIVIS E BENFEITORIAS</v>
          </cell>
          <cell r="C707">
            <v>69412076.299999997</v>
          </cell>
          <cell r="BG707">
            <v>5879029.7400000002</v>
          </cell>
          <cell r="BH707">
            <v>14424098.59</v>
          </cell>
          <cell r="BY707">
            <v>89715204.629999995</v>
          </cell>
          <cell r="CA707">
            <v>89715204.629999995</v>
          </cell>
          <cell r="CE707">
            <v>78424716.5</v>
          </cell>
          <cell r="CF707">
            <v>74752346.680000007</v>
          </cell>
          <cell r="CG707">
            <v>65341838.969999999</v>
          </cell>
        </row>
        <row r="708">
          <cell r="A708" t="str">
            <v>1171050</v>
          </cell>
          <cell r="B708" t="str">
            <v>MAQUINAS E EQUIPAMENTOS</v>
          </cell>
          <cell r="C708">
            <v>2203845699.6500001</v>
          </cell>
          <cell r="BG708">
            <v>102260608.31999999</v>
          </cell>
          <cell r="BH708">
            <v>130081622.8</v>
          </cell>
          <cell r="BI708">
            <v>339086065.37</v>
          </cell>
          <cell r="BY708">
            <v>2775273996.1399999</v>
          </cell>
          <cell r="CA708">
            <v>2775273996.1399999</v>
          </cell>
          <cell r="CE708">
            <v>2383896975.27</v>
          </cell>
          <cell r="CF708">
            <v>2280889966.7600002</v>
          </cell>
          <cell r="CG708">
            <v>1957290961.0599999</v>
          </cell>
        </row>
        <row r="709">
          <cell r="A709" t="str">
            <v>1171070</v>
          </cell>
          <cell r="B709" t="str">
            <v>MOVEIS E UTENSILIOS</v>
          </cell>
          <cell r="C709">
            <v>0</v>
          </cell>
          <cell r="BG709">
            <v>12262.2</v>
          </cell>
          <cell r="BI709">
            <v>22588.29</v>
          </cell>
          <cell r="BY709">
            <v>34850.49</v>
          </cell>
          <cell r="CA709">
            <v>34850.49</v>
          </cell>
          <cell r="CE709">
            <v>32799.25</v>
          </cell>
          <cell r="CF709">
            <v>32128.17</v>
          </cell>
          <cell r="CG709">
            <v>30166.9</v>
          </cell>
        </row>
        <row r="710">
          <cell r="A710" t="str">
            <v>1171090</v>
          </cell>
          <cell r="B710" t="str">
            <v>(-)PROVISAO AJUSTE AO VALOR DE RECUPERACAO ATIVOS</v>
          </cell>
          <cell r="C710">
            <v>-2099268.7999999998</v>
          </cell>
          <cell r="BY710">
            <v>-2099268.7999999998</v>
          </cell>
          <cell r="CA710">
            <v>-2099268.7999999998</v>
          </cell>
          <cell r="CE710">
            <v>-2099268.7999999998</v>
          </cell>
          <cell r="CF710">
            <v>-2099268.7999999998</v>
          </cell>
          <cell r="CG710">
            <v>-2100499.31</v>
          </cell>
        </row>
        <row r="711">
          <cell r="A711" t="str">
            <v>1171601</v>
          </cell>
          <cell r="B711" t="str">
            <v>ATIVO FINANCEIRO - BONUS DE OUTORGA</v>
          </cell>
          <cell r="C711">
            <v>10636445.449999999</v>
          </cell>
          <cell r="BY711">
            <v>10636445.449999999</v>
          </cell>
          <cell r="CA711">
            <v>10636445.449999999</v>
          </cell>
          <cell r="CE711">
            <v>9354342.9000000004</v>
          </cell>
          <cell r="CF711">
            <v>9232469.1099999994</v>
          </cell>
          <cell r="CG711">
            <v>8603009.4000000004</v>
          </cell>
        </row>
        <row r="712">
          <cell r="A712" t="str">
            <v>1171999</v>
          </cell>
          <cell r="B712" t="str">
            <v>(-)ATIVOS DE CONCESSÃO - OBRAS - CURTO PRAZO</v>
          </cell>
          <cell r="C712">
            <v>-72932492.769999996</v>
          </cell>
          <cell r="BG712">
            <v>-3735488.98</v>
          </cell>
          <cell r="BH712">
            <v>-5491353.9100000001</v>
          </cell>
          <cell r="BI712">
            <v>-7922251.1500000004</v>
          </cell>
          <cell r="BY712">
            <v>-90081586.810000002</v>
          </cell>
          <cell r="CA712">
            <v>-90081586.810000002</v>
          </cell>
          <cell r="CE712">
            <v>-78314617.5</v>
          </cell>
          <cell r="CF712">
            <v>-76141559.430000007</v>
          </cell>
          <cell r="CG712">
            <v>-72621140.489999995</v>
          </cell>
        </row>
        <row r="713">
          <cell r="A713" t="str">
            <v>1175000</v>
          </cell>
          <cell r="B713" t="str">
            <v>SERVIDOES</v>
          </cell>
          <cell r="C713">
            <v>-22218.37</v>
          </cell>
          <cell r="BG713">
            <v>-13652092.119999999</v>
          </cell>
          <cell r="BH713">
            <v>-18225821.300000001</v>
          </cell>
          <cell r="BI713">
            <v>-6737334.0999999996</v>
          </cell>
          <cell r="BY713">
            <v>-38637465.890000001</v>
          </cell>
          <cell r="CA713">
            <v>-38637465.890000001</v>
          </cell>
          <cell r="CE713">
            <v>-35170889.350000001</v>
          </cell>
          <cell r="CF713">
            <v>-34043951.32</v>
          </cell>
          <cell r="CG713">
            <v>-36690295.520000003</v>
          </cell>
        </row>
        <row r="714">
          <cell r="A714" t="str">
            <v>1175010</v>
          </cell>
          <cell r="B714" t="str">
            <v>INTANGIVEIS</v>
          </cell>
          <cell r="C714">
            <v>-109830.66</v>
          </cell>
          <cell r="BY714">
            <v>-109830.66</v>
          </cell>
          <cell r="CA714">
            <v>-109830.66</v>
          </cell>
          <cell r="CE714">
            <v>-109830.66</v>
          </cell>
          <cell r="CF714">
            <v>-109830.66</v>
          </cell>
          <cell r="CG714">
            <v>-7701663.0499999998</v>
          </cell>
        </row>
        <row r="715">
          <cell r="A715" t="str">
            <v>1175020</v>
          </cell>
          <cell r="B715" t="str">
            <v>TERRENOS</v>
          </cell>
          <cell r="C715">
            <v>0</v>
          </cell>
          <cell r="BG715">
            <v>-1560801.11</v>
          </cell>
          <cell r="BH715">
            <v>-3464709.94</v>
          </cell>
          <cell r="BY715">
            <v>-5025511.05</v>
          </cell>
          <cell r="CA715">
            <v>-5025511.05</v>
          </cell>
          <cell r="CE715">
            <v>-4513233.4000000004</v>
          </cell>
          <cell r="CF715">
            <v>-4346878.32</v>
          </cell>
          <cell r="CG715">
            <v>-5317326.8600000003</v>
          </cell>
        </row>
        <row r="716">
          <cell r="A716" t="str">
            <v>1175040</v>
          </cell>
          <cell r="B716" t="str">
            <v>EDIFICACOES, OBRAS CIVIS E BENFEITORIAS</v>
          </cell>
          <cell r="C716">
            <v>-67136745.739999995</v>
          </cell>
          <cell r="BG716">
            <v>-5694728.3300000001</v>
          </cell>
          <cell r="BH716">
            <v>-13949611.35</v>
          </cell>
          <cell r="BY716">
            <v>-86781085.420000002</v>
          </cell>
          <cell r="CA716">
            <v>-86781085.420000002</v>
          </cell>
          <cell r="CE716">
            <v>-75877542.159999996</v>
          </cell>
          <cell r="CF716">
            <v>-72312595.819999993</v>
          </cell>
          <cell r="CG716">
            <v>-59059790.380000003</v>
          </cell>
        </row>
        <row r="717">
          <cell r="A717" t="str">
            <v>1175050</v>
          </cell>
          <cell r="B717" t="str">
            <v>MAQUINAS E EQUIPAMENTOS</v>
          </cell>
          <cell r="C717">
            <v>-2132870789.77</v>
          </cell>
          <cell r="BG717">
            <v>-99202143.620000005</v>
          </cell>
          <cell r="BH717">
            <v>-125802545.56</v>
          </cell>
          <cell r="BI717">
            <v>-331322207.08999997</v>
          </cell>
          <cell r="BY717">
            <v>-2689197686.04</v>
          </cell>
          <cell r="CA717">
            <v>-2689197686.04</v>
          </cell>
          <cell r="CE717">
            <v>-2309173552.3000002</v>
          </cell>
          <cell r="CF717">
            <v>-2208195648.0999999</v>
          </cell>
          <cell r="CG717">
            <v>-1892325185.02</v>
          </cell>
        </row>
        <row r="718">
          <cell r="A718" t="str">
            <v>1175070</v>
          </cell>
          <cell r="B718" t="str">
            <v>MOVEIS E UTENSILIOS</v>
          </cell>
          <cell r="C718">
            <v>0</v>
          </cell>
          <cell r="BG718">
            <v>-11877.86</v>
          </cell>
          <cell r="BI718">
            <v>-22071.06</v>
          </cell>
          <cell r="BY718">
            <v>-33948.92</v>
          </cell>
          <cell r="CA718">
            <v>-33948.92</v>
          </cell>
          <cell r="CE718">
            <v>-31977.59</v>
          </cell>
          <cell r="CF718">
            <v>-31333.59</v>
          </cell>
          <cell r="CG718">
            <v>-29405.98</v>
          </cell>
        </row>
        <row r="719">
          <cell r="A719" t="str">
            <v>1175090</v>
          </cell>
          <cell r="B719" t="str">
            <v>(-)PROVISAO AJUSTE AO VALOR DE RECUPERACAO ATIVOS</v>
          </cell>
          <cell r="C719">
            <v>1766261.59</v>
          </cell>
          <cell r="BY719">
            <v>1766261.59</v>
          </cell>
          <cell r="CA719">
            <v>1766261.59</v>
          </cell>
          <cell r="CE719">
            <v>1766261.59</v>
          </cell>
          <cell r="CF719">
            <v>1766261.59</v>
          </cell>
          <cell r="CG719">
            <v>1767343.2</v>
          </cell>
        </row>
        <row r="720">
          <cell r="A720" t="str">
            <v>CBAG1113232</v>
          </cell>
          <cell r="B720" t="str">
            <v>Contas a Receber - Indenizações Concessão</v>
          </cell>
          <cell r="C720">
            <v>0</v>
          </cell>
          <cell r="BY720">
            <v>0</v>
          </cell>
          <cell r="CA720">
            <v>0</v>
          </cell>
          <cell r="CE720">
            <v>0</v>
          </cell>
          <cell r="CF720">
            <v>0</v>
          </cell>
          <cell r="CG720">
            <v>0</v>
          </cell>
        </row>
        <row r="721">
          <cell r="A721" t="str">
            <v>1125861</v>
          </cell>
          <cell r="B721" t="str">
            <v>INDENIZACAO CONCESSOES</v>
          </cell>
          <cell r="C721">
            <v>62203704.479999997</v>
          </cell>
          <cell r="BY721">
            <v>62203704.479999997</v>
          </cell>
          <cell r="CA721">
            <v>62203704.479999997</v>
          </cell>
          <cell r="CE721">
            <v>62203704.479999997</v>
          </cell>
          <cell r="CF721">
            <v>62203704.479999997</v>
          </cell>
          <cell r="CG721">
            <v>62203704.479999997</v>
          </cell>
        </row>
        <row r="722">
          <cell r="A722" t="str">
            <v>1125866</v>
          </cell>
          <cell r="B722" t="str">
            <v>(-)PROV VLR CONTROVERSO INDENIZACAO-RBNI</v>
          </cell>
          <cell r="C722">
            <v>-62203704.479999997</v>
          </cell>
          <cell r="BY722">
            <v>-62203704.479999997</v>
          </cell>
          <cell r="CA722">
            <v>-62203704.479999997</v>
          </cell>
          <cell r="CE722">
            <v>-62203704.479999997</v>
          </cell>
          <cell r="CF722">
            <v>-62203704.479999997</v>
          </cell>
          <cell r="CG722">
            <v>-62203704.479999997</v>
          </cell>
        </row>
        <row r="723">
          <cell r="A723" t="str">
            <v>CBAG111325</v>
          </cell>
          <cell r="B723" t="str">
            <v>Outros Créditos</v>
          </cell>
          <cell r="C723">
            <v>92826843.299999997</v>
          </cell>
          <cell r="D723">
            <v>465033198.75</v>
          </cell>
          <cell r="E723">
            <v>0</v>
          </cell>
          <cell r="F723">
            <v>9089682.7699999996</v>
          </cell>
          <cell r="G723">
            <v>0</v>
          </cell>
          <cell r="H723">
            <v>3076984.18</v>
          </cell>
          <cell r="I723">
            <v>7760.43</v>
          </cell>
          <cell r="J723">
            <v>5051.91</v>
          </cell>
          <cell r="K723">
            <v>279736.24</v>
          </cell>
          <cell r="L723">
            <v>7645.02</v>
          </cell>
          <cell r="M723">
            <v>713615.41</v>
          </cell>
          <cell r="N723">
            <v>898683.36</v>
          </cell>
          <cell r="O723">
            <v>389213.05</v>
          </cell>
          <cell r="P723">
            <v>147997.82999999999</v>
          </cell>
          <cell r="Q723">
            <v>0</v>
          </cell>
          <cell r="R723">
            <v>4447.9799999999996</v>
          </cell>
          <cell r="S723">
            <v>268672.03000000003</v>
          </cell>
          <cell r="T723">
            <v>8539.41</v>
          </cell>
          <cell r="U723">
            <v>0</v>
          </cell>
          <cell r="V723">
            <v>288.24</v>
          </cell>
          <cell r="W723">
            <v>68.069999999999993</v>
          </cell>
          <cell r="X723">
            <v>122.28</v>
          </cell>
          <cell r="Y723">
            <v>1036.5899999999999</v>
          </cell>
          <cell r="Z723">
            <v>61.89</v>
          </cell>
          <cell r="AA723">
            <v>61.89</v>
          </cell>
          <cell r="AB723">
            <v>61.89</v>
          </cell>
          <cell r="AC723">
            <v>80.53</v>
          </cell>
          <cell r="AD723">
            <v>2090.5500000000002</v>
          </cell>
          <cell r="AE723">
            <v>934373.01</v>
          </cell>
          <cell r="AF723">
            <v>80.53</v>
          </cell>
          <cell r="AG723">
            <v>261.63</v>
          </cell>
          <cell r="AH723">
            <v>80.430000000000007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N723">
            <v>67376.58</v>
          </cell>
          <cell r="AO723">
            <v>4147.46</v>
          </cell>
          <cell r="AP723">
            <v>35185.39</v>
          </cell>
          <cell r="AQ723">
            <v>18319.439999999999</v>
          </cell>
          <cell r="AR723">
            <v>98896.76</v>
          </cell>
          <cell r="AS723">
            <v>90090.55</v>
          </cell>
          <cell r="AT723">
            <v>199.75</v>
          </cell>
          <cell r="AU723">
            <v>226.5</v>
          </cell>
          <cell r="AV723">
            <v>117530.64</v>
          </cell>
          <cell r="AW723">
            <v>199.75</v>
          </cell>
          <cell r="AX723">
            <v>8222.83</v>
          </cell>
          <cell r="AY723">
            <v>237.66</v>
          </cell>
          <cell r="AZ723">
            <v>866583.87</v>
          </cell>
          <cell r="BA723">
            <v>964520.94</v>
          </cell>
          <cell r="BB723">
            <v>362971.76</v>
          </cell>
          <cell r="BC723">
            <v>18300.09</v>
          </cell>
          <cell r="BD723">
            <v>1251.3900000000001</v>
          </cell>
          <cell r="BE723">
            <v>3024860.83</v>
          </cell>
          <cell r="BF723">
            <v>6520</v>
          </cell>
          <cell r="BG723">
            <v>285911.52</v>
          </cell>
          <cell r="BH723">
            <v>329325.94</v>
          </cell>
          <cell r="BI723">
            <v>26179.45</v>
          </cell>
          <cell r="BW723">
            <v>487768914.98000002</v>
          </cell>
          <cell r="BX723">
            <v>293209665.35000002</v>
          </cell>
          <cell r="BY723">
            <v>1361002378.6300001</v>
          </cell>
          <cell r="BZ723">
            <v>-9129651.1999999993</v>
          </cell>
          <cell r="CA723">
            <v>1351872727.4300001</v>
          </cell>
          <cell r="CB723">
            <v>2430233.86</v>
          </cell>
          <cell r="CC723">
            <v>2300248.4300000002</v>
          </cell>
          <cell r="CD723">
            <v>976962.05</v>
          </cell>
          <cell r="CE723">
            <v>949727571.54999995</v>
          </cell>
          <cell r="CF723">
            <v>971680007.22000003</v>
          </cell>
          <cell r="CG723">
            <v>897381611.48000002</v>
          </cell>
        </row>
        <row r="724">
          <cell r="A724" t="str">
            <v>CBAG1113251</v>
          </cell>
          <cell r="B724" t="str">
            <v>Outros Créditos</v>
          </cell>
          <cell r="C724">
            <v>42843033.82</v>
          </cell>
          <cell r="D724">
            <v>306502510.13</v>
          </cell>
          <cell r="E724">
            <v>0</v>
          </cell>
          <cell r="F724">
            <v>2966917.33</v>
          </cell>
          <cell r="G724">
            <v>0</v>
          </cell>
          <cell r="H724">
            <v>3003734.19</v>
          </cell>
          <cell r="I724">
            <v>7760.43</v>
          </cell>
          <cell r="J724">
            <v>5051.91</v>
          </cell>
          <cell r="K724">
            <v>279736.24</v>
          </cell>
          <cell r="L724">
            <v>7645.02</v>
          </cell>
          <cell r="M724">
            <v>713615.41</v>
          </cell>
          <cell r="N724">
            <v>898683.36</v>
          </cell>
          <cell r="O724">
            <v>389213.05</v>
          </cell>
          <cell r="P724">
            <v>147921.43</v>
          </cell>
          <cell r="Q724">
            <v>0</v>
          </cell>
          <cell r="R724">
            <v>4447.9799999999996</v>
          </cell>
          <cell r="S724">
            <v>254236.55</v>
          </cell>
          <cell r="T724">
            <v>8539.41</v>
          </cell>
          <cell r="U724">
            <v>0</v>
          </cell>
          <cell r="V724">
            <v>288.24</v>
          </cell>
          <cell r="W724">
            <v>68.069999999999993</v>
          </cell>
          <cell r="X724">
            <v>122.28</v>
          </cell>
          <cell r="Y724">
            <v>1036.5899999999999</v>
          </cell>
          <cell r="Z724">
            <v>61.89</v>
          </cell>
          <cell r="AA724">
            <v>61.89</v>
          </cell>
          <cell r="AB724">
            <v>61.89</v>
          </cell>
          <cell r="AC724">
            <v>80.53</v>
          </cell>
          <cell r="AD724">
            <v>2090.5500000000002</v>
          </cell>
          <cell r="AE724">
            <v>917449.56</v>
          </cell>
          <cell r="AF724">
            <v>80.53</v>
          </cell>
          <cell r="AG724">
            <v>261.63</v>
          </cell>
          <cell r="AH724">
            <v>80.430000000000007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N724">
            <v>67376.58</v>
          </cell>
          <cell r="AO724">
            <v>4147.46</v>
          </cell>
          <cell r="AP724">
            <v>35185.39</v>
          </cell>
          <cell r="AQ724">
            <v>18319.439999999999</v>
          </cell>
          <cell r="AR724">
            <v>98896.76</v>
          </cell>
          <cell r="AS724">
            <v>90090.55</v>
          </cell>
          <cell r="AT724">
            <v>199.75</v>
          </cell>
          <cell r="AU724">
            <v>226.5</v>
          </cell>
          <cell r="AV724">
            <v>117530.64</v>
          </cell>
          <cell r="AW724">
            <v>199.75</v>
          </cell>
          <cell r="AX724">
            <v>8222.83</v>
          </cell>
          <cell r="AY724">
            <v>237.66</v>
          </cell>
          <cell r="AZ724">
            <v>866583.87</v>
          </cell>
          <cell r="BA724">
            <v>964520.94</v>
          </cell>
          <cell r="BB724">
            <v>362971.76</v>
          </cell>
          <cell r="BC724">
            <v>18300.09</v>
          </cell>
          <cell r="BD724">
            <v>1251.3900000000001</v>
          </cell>
          <cell r="BE724">
            <v>2763647.74</v>
          </cell>
          <cell r="BF724">
            <v>6520</v>
          </cell>
          <cell r="BG724">
            <v>4827.62</v>
          </cell>
          <cell r="BH724">
            <v>0</v>
          </cell>
          <cell r="BI724">
            <v>25018.74</v>
          </cell>
          <cell r="BW724">
            <v>487768914.98000002</v>
          </cell>
          <cell r="BX724">
            <v>291549665.35000002</v>
          </cell>
          <cell r="BY724">
            <v>1143727646.1300001</v>
          </cell>
          <cell r="BZ724">
            <v>-9129651.1999999993</v>
          </cell>
          <cell r="CA724">
            <v>1134597994.9300001</v>
          </cell>
          <cell r="CB724">
            <v>770233.86</v>
          </cell>
          <cell r="CC724">
            <v>2300248.4300000002</v>
          </cell>
          <cell r="CD724">
            <v>976962.05</v>
          </cell>
          <cell r="CE724">
            <v>664807889.42999995</v>
          </cell>
          <cell r="CF724">
            <v>679002408.48000002</v>
          </cell>
          <cell r="CG724">
            <v>555465588.29999995</v>
          </cell>
        </row>
        <row r="725">
          <cell r="A725" t="str">
            <v>CBAG111325101</v>
          </cell>
          <cell r="B725" t="str">
            <v>Outras Rendas</v>
          </cell>
          <cell r="C725">
            <v>43922.21</v>
          </cell>
          <cell r="D725">
            <v>0</v>
          </cell>
          <cell r="G725">
            <v>0</v>
          </cell>
          <cell r="BE725">
            <v>3857.02</v>
          </cell>
          <cell r="BY725">
            <v>47779.23</v>
          </cell>
          <cell r="CA725">
            <v>47779.23</v>
          </cell>
          <cell r="CE725">
            <v>34844.949999999997</v>
          </cell>
          <cell r="CF725">
            <v>23034.91</v>
          </cell>
          <cell r="CG725">
            <v>72916.77</v>
          </cell>
        </row>
        <row r="726">
          <cell r="A726" t="str">
            <v>1122900</v>
          </cell>
          <cell r="B726" t="str">
            <v>LOCACAO DE BENS</v>
          </cell>
          <cell r="C726">
            <v>-34342.39</v>
          </cell>
          <cell r="D726">
            <v>0</v>
          </cell>
          <cell r="G726">
            <v>0</v>
          </cell>
          <cell r="BY726">
            <v>-34342.39</v>
          </cell>
          <cell r="CA726">
            <v>-34342.39</v>
          </cell>
          <cell r="CE726">
            <v>-34342.39</v>
          </cell>
          <cell r="CF726">
            <v>-34342.39</v>
          </cell>
          <cell r="CG726">
            <v>12214.73</v>
          </cell>
        </row>
        <row r="727">
          <cell r="A727" t="str">
            <v>1122901</v>
          </cell>
          <cell r="B727" t="str">
            <v>LOCACAO DE BENS</v>
          </cell>
          <cell r="C727">
            <v>78264.600000000006</v>
          </cell>
          <cell r="BE727">
            <v>3857.02</v>
          </cell>
          <cell r="BY727">
            <v>82121.62</v>
          </cell>
          <cell r="CA727">
            <v>82121.62</v>
          </cell>
          <cell r="CE727">
            <v>69187.34</v>
          </cell>
          <cell r="CF727">
            <v>57377.3</v>
          </cell>
          <cell r="CG727">
            <v>60702.04</v>
          </cell>
        </row>
        <row r="728">
          <cell r="A728" t="str">
            <v>CBAG111325102</v>
          </cell>
          <cell r="B728" t="str">
            <v>Empregados</v>
          </cell>
          <cell r="C728">
            <v>6685739.3399999999</v>
          </cell>
          <cell r="D728">
            <v>14300396.210000001</v>
          </cell>
          <cell r="E728">
            <v>0</v>
          </cell>
          <cell r="F728">
            <v>91200.79</v>
          </cell>
          <cell r="G728">
            <v>0</v>
          </cell>
          <cell r="H728">
            <v>214.43</v>
          </cell>
          <cell r="K728">
            <v>0</v>
          </cell>
          <cell r="N728">
            <v>0</v>
          </cell>
          <cell r="P728">
            <v>0</v>
          </cell>
          <cell r="AF728">
            <v>0</v>
          </cell>
          <cell r="BG728">
            <v>0</v>
          </cell>
          <cell r="BH728">
            <v>0</v>
          </cell>
          <cell r="BI728">
            <v>0</v>
          </cell>
          <cell r="BW728">
            <v>230500.62</v>
          </cell>
          <cell r="BX728">
            <v>532032.03</v>
          </cell>
          <cell r="BY728">
            <v>21840083.420000002</v>
          </cell>
          <cell r="BZ728">
            <v>0</v>
          </cell>
          <cell r="CA728">
            <v>21840083.420000002</v>
          </cell>
          <cell r="CB728">
            <v>373160.74</v>
          </cell>
          <cell r="CC728">
            <v>740541.75</v>
          </cell>
          <cell r="CD728">
            <v>536057.62</v>
          </cell>
          <cell r="CE728">
            <v>17333248.899999999</v>
          </cell>
          <cell r="CF728">
            <v>28808299.43</v>
          </cell>
          <cell r="CG728">
            <v>20767878.210000001</v>
          </cell>
        </row>
        <row r="729">
          <cell r="A729" t="str">
            <v>1125700</v>
          </cell>
          <cell r="B729" t="str">
            <v>ADIANTAMENTO DESPESA VIAGEM-CUSTEIO-EMPREGADOS</v>
          </cell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K729">
            <v>0</v>
          </cell>
          <cell r="N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17898.12</v>
          </cell>
          <cell r="CD729">
            <v>640</v>
          </cell>
          <cell r="CE729">
            <v>84228.7</v>
          </cell>
          <cell r="CF729">
            <v>203537.5</v>
          </cell>
          <cell r="CG729">
            <v>248540.52</v>
          </cell>
        </row>
        <row r="730">
          <cell r="A730" t="str">
            <v>1125701</v>
          </cell>
          <cell r="B730" t="str">
            <v>ADIANTAMENTO PEQUENOS GASTOS EMPREGADOS</v>
          </cell>
          <cell r="C730">
            <v>61284.14</v>
          </cell>
          <cell r="D730">
            <v>14538.69</v>
          </cell>
          <cell r="F730">
            <v>0</v>
          </cell>
          <cell r="H730">
            <v>0</v>
          </cell>
          <cell r="AF730">
            <v>0</v>
          </cell>
          <cell r="BW730">
            <v>0</v>
          </cell>
          <cell r="BX730">
            <v>1291.72</v>
          </cell>
          <cell r="BY730">
            <v>77114.55</v>
          </cell>
          <cell r="CA730">
            <v>77114.55</v>
          </cell>
          <cell r="CB730">
            <v>3934.88</v>
          </cell>
          <cell r="CC730">
            <v>0</v>
          </cell>
          <cell r="CD730">
            <v>0</v>
          </cell>
          <cell r="CE730">
            <v>74725.2</v>
          </cell>
          <cell r="CF730">
            <v>71841.61</v>
          </cell>
          <cell r="CG730">
            <v>54962.12</v>
          </cell>
        </row>
        <row r="731">
          <cell r="A731" t="str">
            <v>1125702</v>
          </cell>
          <cell r="B731" t="str">
            <v>EMPREGADOS-ANTECIPACAO SALARIO LIQ 30%</v>
          </cell>
          <cell r="C731">
            <v>71613.740000000005</v>
          </cell>
          <cell r="D731">
            <v>1045652.77</v>
          </cell>
          <cell r="H731">
            <v>214.43</v>
          </cell>
          <cell r="BG731">
            <v>0</v>
          </cell>
          <cell r="BH731">
            <v>0</v>
          </cell>
          <cell r="BW731">
            <v>0</v>
          </cell>
          <cell r="BX731">
            <v>5093.12</v>
          </cell>
          <cell r="BY731">
            <v>1122574.06</v>
          </cell>
          <cell r="CA731">
            <v>1122574.06</v>
          </cell>
          <cell r="CB731">
            <v>22921.360000000001</v>
          </cell>
          <cell r="CC731">
            <v>39798.379999999997</v>
          </cell>
          <cell r="CD731">
            <v>166751.51</v>
          </cell>
          <cell r="CE731">
            <v>1278466.33</v>
          </cell>
          <cell r="CF731">
            <v>1456254.99</v>
          </cell>
          <cell r="CG731">
            <v>2326055.6</v>
          </cell>
        </row>
        <row r="732">
          <cell r="A732" t="str">
            <v>1125703</v>
          </cell>
          <cell r="B732" t="str">
            <v>ADIANTAMENTO DE SALARIOS A EMPREGADOS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P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7584.36</v>
          </cell>
        </row>
        <row r="733">
          <cell r="A733" t="str">
            <v>1125704</v>
          </cell>
          <cell r="B733" t="str">
            <v>VALE TRANSPORTE</v>
          </cell>
          <cell r="C733">
            <v>1047.7</v>
          </cell>
          <cell r="D733">
            <v>-5065.79</v>
          </cell>
          <cell r="E733">
            <v>0</v>
          </cell>
          <cell r="BW733">
            <v>0</v>
          </cell>
          <cell r="BX733">
            <v>0</v>
          </cell>
          <cell r="BY733">
            <v>-4018.09</v>
          </cell>
          <cell r="BZ733">
            <v>0</v>
          </cell>
          <cell r="CA733">
            <v>-4018.09</v>
          </cell>
          <cell r="CB733">
            <v>0</v>
          </cell>
          <cell r="CC733">
            <v>0</v>
          </cell>
          <cell r="CD733">
            <v>0</v>
          </cell>
          <cell r="CE733">
            <v>22818.38</v>
          </cell>
          <cell r="CF733">
            <v>6188.79</v>
          </cell>
          <cell r="CG733">
            <v>7013.36</v>
          </cell>
        </row>
        <row r="734">
          <cell r="A734" t="str">
            <v>1125706</v>
          </cell>
          <cell r="B734" t="str">
            <v>ADIANTAMENTO DE FERIAS # PARCELAMENTO</v>
          </cell>
          <cell r="C734">
            <v>1195637.3600000001</v>
          </cell>
          <cell r="D734">
            <v>1891525.39</v>
          </cell>
          <cell r="E734">
            <v>0</v>
          </cell>
          <cell r="F734">
            <v>18156.439999999999</v>
          </cell>
          <cell r="H734">
            <v>0</v>
          </cell>
          <cell r="BW734">
            <v>44191.17</v>
          </cell>
          <cell r="BX734">
            <v>118139.82</v>
          </cell>
          <cell r="BY734">
            <v>3267650.18</v>
          </cell>
          <cell r="BZ734">
            <v>0</v>
          </cell>
          <cell r="CA734">
            <v>3267650.18</v>
          </cell>
          <cell r="CB734">
            <v>169750.98</v>
          </cell>
          <cell r="CC734">
            <v>148518.93</v>
          </cell>
          <cell r="CD734">
            <v>120959.43</v>
          </cell>
          <cell r="CE734">
            <v>6007930.5700000003</v>
          </cell>
          <cell r="CF734">
            <v>4429613.53</v>
          </cell>
          <cell r="CG734">
            <v>6270871.4500000002</v>
          </cell>
        </row>
        <row r="735">
          <cell r="A735" t="str">
            <v>1125707</v>
          </cell>
          <cell r="B735" t="str">
            <v>ADIANTAMENTO DE 13- SALARIO</v>
          </cell>
          <cell r="C735">
            <v>4863302.01</v>
          </cell>
          <cell r="D735">
            <v>9654240.0800000001</v>
          </cell>
          <cell r="E735">
            <v>0</v>
          </cell>
          <cell r="F735">
            <v>73044.350000000006</v>
          </cell>
          <cell r="G735">
            <v>0</v>
          </cell>
          <cell r="H735">
            <v>0</v>
          </cell>
          <cell r="P735">
            <v>0</v>
          </cell>
          <cell r="BI735">
            <v>0</v>
          </cell>
          <cell r="BW735">
            <v>175573.22</v>
          </cell>
          <cell r="BX735">
            <v>388594.29</v>
          </cell>
          <cell r="BY735">
            <v>15154753.949999999</v>
          </cell>
          <cell r="BZ735">
            <v>0</v>
          </cell>
          <cell r="CA735">
            <v>15154753.949999999</v>
          </cell>
          <cell r="CB735">
            <v>0</v>
          </cell>
          <cell r="CC735">
            <v>491466.69</v>
          </cell>
          <cell r="CD735">
            <v>0</v>
          </cell>
          <cell r="CE735">
            <v>0</v>
          </cell>
          <cell r="CF735">
            <v>19468644.649999999</v>
          </cell>
          <cell r="CG735">
            <v>0</v>
          </cell>
        </row>
        <row r="736">
          <cell r="A736" t="str">
            <v>1125708</v>
          </cell>
          <cell r="B736" t="str">
            <v>ADIANTAMENTO A EMPREGADOS</v>
          </cell>
          <cell r="C736">
            <v>5597.58</v>
          </cell>
          <cell r="D736">
            <v>10973.25</v>
          </cell>
          <cell r="E736">
            <v>0</v>
          </cell>
          <cell r="F736">
            <v>0</v>
          </cell>
          <cell r="G736">
            <v>0</v>
          </cell>
          <cell r="BW736">
            <v>0</v>
          </cell>
          <cell r="BX736">
            <v>0</v>
          </cell>
          <cell r="BY736">
            <v>16570.830000000002</v>
          </cell>
          <cell r="CA736">
            <v>16570.830000000002</v>
          </cell>
          <cell r="CB736">
            <v>0</v>
          </cell>
          <cell r="CC736">
            <v>0</v>
          </cell>
          <cell r="CD736">
            <v>0</v>
          </cell>
          <cell r="CE736">
            <v>39810.97</v>
          </cell>
          <cell r="CF736">
            <v>40367.85</v>
          </cell>
          <cell r="CG736">
            <v>17038.73</v>
          </cell>
        </row>
        <row r="737">
          <cell r="A737" t="str">
            <v>1125712</v>
          </cell>
          <cell r="B737" t="str">
            <v>VALOR REST LICENCIADOS SOBRE REMUNERACAO</v>
          </cell>
          <cell r="D737">
            <v>0</v>
          </cell>
          <cell r="BY737">
            <v>0</v>
          </cell>
          <cell r="CA737">
            <v>0</v>
          </cell>
          <cell r="CE737">
            <v>0</v>
          </cell>
          <cell r="CF737">
            <v>4589.05</v>
          </cell>
          <cell r="CG737">
            <v>31744.9</v>
          </cell>
        </row>
        <row r="738">
          <cell r="A738" t="str">
            <v>1125714</v>
          </cell>
          <cell r="B738" t="str">
            <v>ADIANTAMENTO DESPESA VIAGEM-TREINAMENTO-EMPREGADOS</v>
          </cell>
          <cell r="C738">
            <v>0</v>
          </cell>
          <cell r="D738">
            <v>0</v>
          </cell>
          <cell r="P738">
            <v>0</v>
          </cell>
          <cell r="BX738">
            <v>0</v>
          </cell>
          <cell r="BY738">
            <v>0</v>
          </cell>
          <cell r="CA738">
            <v>0</v>
          </cell>
          <cell r="CB738">
            <v>0</v>
          </cell>
          <cell r="CC738">
            <v>6230</v>
          </cell>
          <cell r="CD738">
            <v>0</v>
          </cell>
          <cell r="CE738">
            <v>130</v>
          </cell>
          <cell r="CF738">
            <v>50376.480000000003</v>
          </cell>
          <cell r="CG738">
            <v>1855</v>
          </cell>
        </row>
        <row r="739">
          <cell r="A739" t="str">
            <v>1125715</v>
          </cell>
          <cell r="B739" t="str">
            <v>ADIANTAMENTO DESPESA VIAGEM-INVESTIMENTO-EMPREGADO</v>
          </cell>
          <cell r="C739">
            <v>0</v>
          </cell>
          <cell r="D739">
            <v>0</v>
          </cell>
          <cell r="BY739">
            <v>0</v>
          </cell>
          <cell r="CA739">
            <v>0</v>
          </cell>
          <cell r="CE739">
            <v>1990</v>
          </cell>
          <cell r="CF739">
            <v>58635</v>
          </cell>
          <cell r="CG739">
            <v>21523</v>
          </cell>
        </row>
        <row r="740">
          <cell r="A740" t="str">
            <v>1125716</v>
          </cell>
          <cell r="B740" t="str">
            <v>ADIANTAMENTO PEQUENOS GASTOS # LEGADO</v>
          </cell>
          <cell r="C740">
            <v>2600</v>
          </cell>
          <cell r="D740">
            <v>0</v>
          </cell>
          <cell r="BY740">
            <v>2600</v>
          </cell>
          <cell r="CA740">
            <v>2600</v>
          </cell>
          <cell r="CE740">
            <v>2600</v>
          </cell>
          <cell r="CF740">
            <v>2600</v>
          </cell>
          <cell r="CG740">
            <v>2600</v>
          </cell>
        </row>
        <row r="741">
          <cell r="A741" t="str">
            <v>1125717</v>
          </cell>
          <cell r="B741" t="str">
            <v>ADIANTAMENTO DE FERIAS</v>
          </cell>
          <cell r="C741">
            <v>430351.35</v>
          </cell>
          <cell r="D741">
            <v>1530558.54</v>
          </cell>
          <cell r="H741">
            <v>0</v>
          </cell>
          <cell r="BW741">
            <v>10341.23</v>
          </cell>
          <cell r="BX741">
            <v>40373.22</v>
          </cell>
          <cell r="BY741">
            <v>2011624.34</v>
          </cell>
          <cell r="CA741">
            <v>2011624.34</v>
          </cell>
          <cell r="CB741">
            <v>176473.52</v>
          </cell>
          <cell r="CC741">
            <v>36629.629999999997</v>
          </cell>
          <cell r="CD741">
            <v>247706.68</v>
          </cell>
          <cell r="CE741">
            <v>9711974.3300000001</v>
          </cell>
          <cell r="CF741">
            <v>3014984.98</v>
          </cell>
          <cell r="CG741">
            <v>11778089.17</v>
          </cell>
        </row>
        <row r="742">
          <cell r="A742" t="str">
            <v>1125718</v>
          </cell>
          <cell r="B742" t="str">
            <v>ADIANTAMENTO DESPESA VIAGEM EMPREGADOS</v>
          </cell>
          <cell r="C742">
            <v>54335.46</v>
          </cell>
          <cell r="D742">
            <v>157973.28</v>
          </cell>
          <cell r="BW742">
            <v>395</v>
          </cell>
          <cell r="BX742">
            <v>-21460.14</v>
          </cell>
          <cell r="BY742">
            <v>191243.6</v>
          </cell>
          <cell r="CA742">
            <v>191243.6</v>
          </cell>
          <cell r="CB742">
            <v>80</v>
          </cell>
          <cell r="CE742">
            <v>108574.42</v>
          </cell>
          <cell r="CF742">
            <v>665</v>
          </cell>
        </row>
        <row r="743">
          <cell r="A743" t="str">
            <v>1125719</v>
          </cell>
          <cell r="B743" t="str">
            <v>ADIANTAMENTO DE VIAGEM - HR DESCONTO</v>
          </cell>
          <cell r="C743">
            <v>-30</v>
          </cell>
          <cell r="D743">
            <v>0</v>
          </cell>
          <cell r="BY743">
            <v>-30</v>
          </cell>
          <cell r="CA743">
            <v>-30</v>
          </cell>
        </row>
        <row r="744">
          <cell r="A744" t="str">
            <v>CBAG111325103</v>
          </cell>
          <cell r="B744" t="str">
            <v>Diretores e Conselheiros</v>
          </cell>
          <cell r="C744">
            <v>0</v>
          </cell>
          <cell r="D744">
            <v>0</v>
          </cell>
          <cell r="G744">
            <v>0</v>
          </cell>
          <cell r="H744">
            <v>0</v>
          </cell>
          <cell r="P744">
            <v>0</v>
          </cell>
          <cell r="BX744">
            <v>24480.66</v>
          </cell>
          <cell r="BY744">
            <v>24480.66</v>
          </cell>
          <cell r="CA744">
            <v>24480.66</v>
          </cell>
          <cell r="CB744">
            <v>0</v>
          </cell>
          <cell r="CC744">
            <v>12230.82</v>
          </cell>
          <cell r="CD744">
            <v>0</v>
          </cell>
          <cell r="CE744">
            <v>0</v>
          </cell>
          <cell r="CF744">
            <v>32996.019999999997</v>
          </cell>
          <cell r="CG744">
            <v>0</v>
          </cell>
        </row>
        <row r="745">
          <cell r="A745" t="str">
            <v>1125800</v>
          </cell>
          <cell r="B745" t="str">
            <v>ADIANTAMENTO DESPESA VIAGEM-CUSTEIO-DIRETORES</v>
          </cell>
          <cell r="C745">
            <v>0</v>
          </cell>
          <cell r="D745">
            <v>0</v>
          </cell>
          <cell r="G745">
            <v>0</v>
          </cell>
          <cell r="H745">
            <v>0</v>
          </cell>
          <cell r="P745">
            <v>0</v>
          </cell>
          <cell r="BX745">
            <v>0</v>
          </cell>
          <cell r="BY745">
            <v>0</v>
          </cell>
          <cell r="CA745">
            <v>0</v>
          </cell>
          <cell r="CB745">
            <v>0</v>
          </cell>
          <cell r="CC745">
            <v>12230.82</v>
          </cell>
          <cell r="CD745">
            <v>0</v>
          </cell>
          <cell r="CE745">
            <v>0</v>
          </cell>
          <cell r="CF745">
            <v>32996.019999999997</v>
          </cell>
          <cell r="CG745">
            <v>0</v>
          </cell>
        </row>
        <row r="746">
          <cell r="A746" t="str">
            <v>1125818</v>
          </cell>
          <cell r="B746" t="str">
            <v>ADIANTAMENTO DESPESA VIAGEM OUTROS</v>
          </cell>
          <cell r="D746">
            <v>0</v>
          </cell>
          <cell r="BX746">
            <v>24480.66</v>
          </cell>
          <cell r="BY746">
            <v>24480.66</v>
          </cell>
          <cell r="CA746">
            <v>24480.66</v>
          </cell>
        </row>
        <row r="747">
          <cell r="A747" t="str">
            <v>CBAG111325104</v>
          </cell>
          <cell r="B747" t="str">
            <v>Fornecedores</v>
          </cell>
          <cell r="C747">
            <v>5178175.79</v>
          </cell>
          <cell r="D747">
            <v>9712400.2799999993</v>
          </cell>
          <cell r="E747">
            <v>0</v>
          </cell>
          <cell r="F747">
            <v>1757.76</v>
          </cell>
          <cell r="G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220.17</v>
          </cell>
          <cell r="AE747">
            <v>0</v>
          </cell>
          <cell r="AL747">
            <v>0</v>
          </cell>
          <cell r="AN747">
            <v>66531.58</v>
          </cell>
          <cell r="AO747">
            <v>4147.46</v>
          </cell>
          <cell r="AP747">
            <v>25344.92</v>
          </cell>
          <cell r="AQ747">
            <v>12579.17</v>
          </cell>
          <cell r="AR747">
            <v>17531.990000000002</v>
          </cell>
          <cell r="AS747">
            <v>12800.99</v>
          </cell>
          <cell r="AT747">
            <v>199.75</v>
          </cell>
          <cell r="AU747">
            <v>226.5</v>
          </cell>
          <cell r="AV747">
            <v>117530.64</v>
          </cell>
          <cell r="AW747">
            <v>199.75</v>
          </cell>
          <cell r="AX747">
            <v>8222.83</v>
          </cell>
          <cell r="AY747">
            <v>237.66</v>
          </cell>
          <cell r="AZ747">
            <v>866583.87</v>
          </cell>
          <cell r="BA747">
            <v>961887.05</v>
          </cell>
          <cell r="BB747">
            <v>360369.22</v>
          </cell>
          <cell r="BC747">
            <v>18300.09</v>
          </cell>
          <cell r="BD747">
            <v>1251.3900000000001</v>
          </cell>
          <cell r="BE747">
            <v>1566.4</v>
          </cell>
          <cell r="BF747">
            <v>6520</v>
          </cell>
          <cell r="BG747">
            <v>0</v>
          </cell>
          <cell r="BH747">
            <v>0</v>
          </cell>
          <cell r="BI747">
            <v>0</v>
          </cell>
          <cell r="BW747">
            <v>4414615.28</v>
          </cell>
          <cell r="BX747">
            <v>0</v>
          </cell>
          <cell r="BY747">
            <v>21789200.539999999</v>
          </cell>
          <cell r="BZ747">
            <v>0</v>
          </cell>
          <cell r="CA747">
            <v>21789200.539999999</v>
          </cell>
          <cell r="CB747">
            <v>0</v>
          </cell>
          <cell r="CC747">
            <v>0</v>
          </cell>
          <cell r="CD747">
            <v>0</v>
          </cell>
          <cell r="CE747">
            <v>15371104.800000001</v>
          </cell>
          <cell r="CF747">
            <v>21766040.329999998</v>
          </cell>
          <cell r="CG747">
            <v>28988264.379999999</v>
          </cell>
        </row>
        <row r="748">
          <cell r="A748" t="str">
            <v>1125750</v>
          </cell>
          <cell r="B748" t="str">
            <v>ADIANTAMENTO A FORNECEDORES</v>
          </cell>
          <cell r="C748">
            <v>0</v>
          </cell>
          <cell r="D748">
            <v>0</v>
          </cell>
          <cell r="E748">
            <v>0</v>
          </cell>
          <cell r="F748">
            <v>1757.76</v>
          </cell>
          <cell r="G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AN748">
            <v>66531.58</v>
          </cell>
          <cell r="AO748">
            <v>4147.46</v>
          </cell>
          <cell r="AP748">
            <v>25344.92</v>
          </cell>
          <cell r="AQ748">
            <v>12579.17</v>
          </cell>
          <cell r="AR748">
            <v>17531.990000000002</v>
          </cell>
          <cell r="AS748">
            <v>12800.99</v>
          </cell>
          <cell r="AT748">
            <v>199.75</v>
          </cell>
          <cell r="AU748">
            <v>226.5</v>
          </cell>
          <cell r="AV748">
            <v>117530.64</v>
          </cell>
          <cell r="AW748">
            <v>199.75</v>
          </cell>
          <cell r="AX748">
            <v>8222.83</v>
          </cell>
          <cell r="AY748">
            <v>237.66</v>
          </cell>
          <cell r="AZ748">
            <v>866583.87</v>
          </cell>
          <cell r="BA748">
            <v>961887.05</v>
          </cell>
          <cell r="BB748">
            <v>360369.22</v>
          </cell>
          <cell r="BC748">
            <v>18300.09</v>
          </cell>
          <cell r="BD748">
            <v>1251.3900000000001</v>
          </cell>
          <cell r="BI748">
            <v>0</v>
          </cell>
          <cell r="BW748">
            <v>4414615.28</v>
          </cell>
          <cell r="BY748">
            <v>6890317.9000000004</v>
          </cell>
          <cell r="BZ748">
            <v>0</v>
          </cell>
          <cell r="CA748">
            <v>6890317.9000000004</v>
          </cell>
          <cell r="CE748">
            <v>3549306.28</v>
          </cell>
          <cell r="CF748">
            <v>8374992.1900000004</v>
          </cell>
          <cell r="CG748">
            <v>16528478.710000001</v>
          </cell>
        </row>
        <row r="749">
          <cell r="A749" t="str">
            <v>1125752</v>
          </cell>
          <cell r="B749" t="str">
            <v>ADIANTAMENTO FUNDACAO COPEL -CONVENIO ASSISTENCIAL</v>
          </cell>
          <cell r="C749">
            <v>25222.639999999999</v>
          </cell>
          <cell r="D749">
            <v>0</v>
          </cell>
          <cell r="BY749">
            <v>25222.639999999999</v>
          </cell>
          <cell r="CA749">
            <v>25222.639999999999</v>
          </cell>
          <cell r="CE749">
            <v>25222.639999999999</v>
          </cell>
          <cell r="CF749">
            <v>25222.639999999999</v>
          </cell>
          <cell r="CG749">
            <v>25222.639999999999</v>
          </cell>
        </row>
        <row r="750">
          <cell r="A750" t="str">
            <v>1125753</v>
          </cell>
          <cell r="B750" t="str">
            <v>PROVISAO PROCESSO EM CLASSIFICACAO</v>
          </cell>
          <cell r="C750">
            <v>0</v>
          </cell>
          <cell r="D750">
            <v>9712400.2799999993</v>
          </cell>
          <cell r="K750">
            <v>0</v>
          </cell>
          <cell r="P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220.17</v>
          </cell>
          <cell r="AL750">
            <v>0</v>
          </cell>
          <cell r="AZ750">
            <v>0</v>
          </cell>
          <cell r="BE750">
            <v>1566.4</v>
          </cell>
          <cell r="BF750">
            <v>6520</v>
          </cell>
          <cell r="BG750">
            <v>0</v>
          </cell>
          <cell r="BH750">
            <v>0</v>
          </cell>
          <cell r="BX750">
            <v>0</v>
          </cell>
          <cell r="BY750">
            <v>9720706.8499999996</v>
          </cell>
          <cell r="CA750">
            <v>9720706.8499999996</v>
          </cell>
          <cell r="CB750">
            <v>0</v>
          </cell>
          <cell r="CC750">
            <v>0</v>
          </cell>
          <cell r="CD750">
            <v>0</v>
          </cell>
          <cell r="CE750">
            <v>2124575.88</v>
          </cell>
          <cell r="CF750">
            <v>2174810.86</v>
          </cell>
          <cell r="CG750">
            <v>1462563.03</v>
          </cell>
        </row>
        <row r="751">
          <cell r="A751" t="str">
            <v>1125756</v>
          </cell>
          <cell r="B751" t="str">
            <v>ADIANTAMENTO A FORNECEDORES TRANSMISSAO</v>
          </cell>
          <cell r="C751">
            <v>5152953.1500000004</v>
          </cell>
          <cell r="BY751">
            <v>5152953.1500000004</v>
          </cell>
          <cell r="CA751">
            <v>5152953.1500000004</v>
          </cell>
          <cell r="CE751">
            <v>9672000</v>
          </cell>
          <cell r="CF751">
            <v>11191014.640000001</v>
          </cell>
          <cell r="CG751">
            <v>10972000</v>
          </cell>
        </row>
        <row r="752">
          <cell r="A752" t="str">
            <v>CBAG111325106</v>
          </cell>
          <cell r="B752" t="str">
            <v>Salários Empregados Cedidos a Recuperar</v>
          </cell>
          <cell r="C752">
            <v>0</v>
          </cell>
          <cell r="D752">
            <v>152278.12</v>
          </cell>
          <cell r="BX752">
            <v>304974.25</v>
          </cell>
          <cell r="BY752">
            <v>457252.37</v>
          </cell>
          <cell r="CA752">
            <v>457252.37</v>
          </cell>
          <cell r="CB752">
            <v>304974.25</v>
          </cell>
          <cell r="CC752">
            <v>304974.25</v>
          </cell>
          <cell r="CD752">
            <v>304974.25</v>
          </cell>
          <cell r="CE752">
            <v>502660.8</v>
          </cell>
          <cell r="CF752">
            <v>978753.38</v>
          </cell>
          <cell r="CG752">
            <v>1261102.22</v>
          </cell>
        </row>
        <row r="753">
          <cell r="A753" t="str">
            <v>1125852</v>
          </cell>
          <cell r="B753" t="str">
            <v>SALARIOS EMPREGADOS CEDIDOS A RECUPERAR</v>
          </cell>
          <cell r="C753">
            <v>0</v>
          </cell>
          <cell r="D753">
            <v>152278.12</v>
          </cell>
          <cell r="BX753">
            <v>304974.25</v>
          </cell>
          <cell r="BY753">
            <v>457252.37</v>
          </cell>
          <cell r="CA753">
            <v>457252.37</v>
          </cell>
          <cell r="CB753">
            <v>304974.25</v>
          </cell>
          <cell r="CC753">
            <v>304974.25</v>
          </cell>
          <cell r="CD753">
            <v>304974.25</v>
          </cell>
          <cell r="CE753">
            <v>502660.8</v>
          </cell>
          <cell r="CF753">
            <v>978753.38</v>
          </cell>
          <cell r="CG753">
            <v>1261102.22</v>
          </cell>
        </row>
        <row r="754">
          <cell r="A754" t="str">
            <v>CBAG111325107</v>
          </cell>
          <cell r="B754" t="str">
            <v>Adiantamento para Indenizações Imobiliárias</v>
          </cell>
          <cell r="C754">
            <v>0</v>
          </cell>
          <cell r="D754">
            <v>727671.91</v>
          </cell>
          <cell r="BY754">
            <v>727671.91</v>
          </cell>
          <cell r="CA754">
            <v>727671.91</v>
          </cell>
          <cell r="CE754">
            <v>616797.43999999994</v>
          </cell>
          <cell r="CF754">
            <v>1932682.73</v>
          </cell>
          <cell r="CG754">
            <v>4406317.43</v>
          </cell>
        </row>
        <row r="755">
          <cell r="A755" t="str">
            <v>1125854</v>
          </cell>
          <cell r="B755" t="str">
            <v>ADIANTAMENTO PARA INDENIZACOES IMOBILIARIAS</v>
          </cell>
          <cell r="C755">
            <v>0</v>
          </cell>
          <cell r="D755">
            <v>727671.91</v>
          </cell>
          <cell r="BY755">
            <v>727671.91</v>
          </cell>
          <cell r="CA755">
            <v>727671.91</v>
          </cell>
          <cell r="CE755">
            <v>616797.43999999994</v>
          </cell>
          <cell r="CF755">
            <v>1932682.73</v>
          </cell>
          <cell r="CG755">
            <v>4406317.43</v>
          </cell>
        </row>
        <row r="756">
          <cell r="A756" t="str">
            <v>CBAG111325108</v>
          </cell>
          <cell r="B756" t="str">
            <v>Títulos de Crédito a Receber</v>
          </cell>
          <cell r="D756">
            <v>715866.92</v>
          </cell>
          <cell r="BY756">
            <v>715866.92</v>
          </cell>
          <cell r="CA756">
            <v>715866.92</v>
          </cell>
          <cell r="CE756">
            <v>157105.13</v>
          </cell>
          <cell r="CF756">
            <v>210043.47</v>
          </cell>
          <cell r="CG756">
            <v>117004.8</v>
          </cell>
        </row>
        <row r="757">
          <cell r="A757" t="str">
            <v>1125900</v>
          </cell>
          <cell r="B757" t="str">
            <v>PARCELAMENTO - DANOS CAUSADOS</v>
          </cell>
          <cell r="D757">
            <v>715866.92</v>
          </cell>
          <cell r="BY757">
            <v>715866.92</v>
          </cell>
          <cell r="CA757">
            <v>715866.92</v>
          </cell>
          <cell r="CE757">
            <v>157105.13</v>
          </cell>
          <cell r="CF757">
            <v>210043.47</v>
          </cell>
          <cell r="CG757">
            <v>117004.8</v>
          </cell>
        </row>
        <row r="758">
          <cell r="A758" t="str">
            <v>CBAG111325110</v>
          </cell>
          <cell r="B758" t="str">
            <v>Serviços Prestados a Terceiros</v>
          </cell>
          <cell r="C758">
            <v>5266313.97</v>
          </cell>
          <cell r="D758">
            <v>7028.05</v>
          </cell>
          <cell r="H758">
            <v>0</v>
          </cell>
          <cell r="BG758">
            <v>4827.62</v>
          </cell>
          <cell r="BW758">
            <v>166445.48000000001</v>
          </cell>
          <cell r="BY758">
            <v>5444615.1200000001</v>
          </cell>
          <cell r="CA758">
            <v>5444615.1200000001</v>
          </cell>
          <cell r="CE758">
            <v>6710953.8099999996</v>
          </cell>
          <cell r="CF758">
            <v>7149846.5300000003</v>
          </cell>
          <cell r="CG758">
            <v>7436326.7800000003</v>
          </cell>
        </row>
        <row r="759">
          <cell r="A759" t="str">
            <v>1125952</v>
          </cell>
          <cell r="B759" t="str">
            <v>SERVICOS PRESTADOS A TERCEIROS</v>
          </cell>
          <cell r="C759">
            <v>3575538.44</v>
          </cell>
          <cell r="D759">
            <v>9062.17</v>
          </cell>
          <cell r="H759">
            <v>0</v>
          </cell>
          <cell r="BG759">
            <v>2413.81</v>
          </cell>
          <cell r="BW759">
            <v>0</v>
          </cell>
          <cell r="BY759">
            <v>3587014.42</v>
          </cell>
          <cell r="CA759">
            <v>3587014.42</v>
          </cell>
          <cell r="CE759">
            <v>3867846.64</v>
          </cell>
          <cell r="CF759">
            <v>4002197.38</v>
          </cell>
          <cell r="CG759">
            <v>5043751.46</v>
          </cell>
        </row>
        <row r="760">
          <cell r="A760" t="str">
            <v>1125961</v>
          </cell>
          <cell r="B760" t="str">
            <v>SERVICOS PRESTADOS A TERCEIROS</v>
          </cell>
          <cell r="C760">
            <v>1693133.94</v>
          </cell>
          <cell r="BG760">
            <v>2413.81</v>
          </cell>
          <cell r="BW760">
            <v>166445.48000000001</v>
          </cell>
          <cell r="BY760">
            <v>1861993.23</v>
          </cell>
          <cell r="CA760">
            <v>1861993.23</v>
          </cell>
          <cell r="CE760">
            <v>2851657.69</v>
          </cell>
          <cell r="CF760">
            <v>3158135.32</v>
          </cell>
          <cell r="CG760">
            <v>2406642.23</v>
          </cell>
        </row>
        <row r="761">
          <cell r="A761" t="str">
            <v>1126513</v>
          </cell>
          <cell r="B761" t="str">
            <v>(-)PERDAS - SERVIÇOS PRESTADOS A TERCEIROS</v>
          </cell>
          <cell r="C761">
            <v>-2358.41</v>
          </cell>
          <cell r="D761">
            <v>-2034.12</v>
          </cell>
          <cell r="BY761">
            <v>-4392.53</v>
          </cell>
          <cell r="CA761">
            <v>-4392.53</v>
          </cell>
          <cell r="CE761">
            <v>-8550.52</v>
          </cell>
          <cell r="CF761">
            <v>-10486.17</v>
          </cell>
          <cell r="CG761">
            <v>-14066.91</v>
          </cell>
        </row>
        <row r="762">
          <cell r="A762" t="str">
            <v>CBAG111325111</v>
          </cell>
          <cell r="B762" t="str">
            <v>Serviços Prestados a Terceiros - Emp Grupo</v>
          </cell>
          <cell r="C762">
            <v>6781285.8099999996</v>
          </cell>
          <cell r="BY762">
            <v>6781285.8099999996</v>
          </cell>
          <cell r="BZ762">
            <v>-6781285.8099999996</v>
          </cell>
          <cell r="CA762">
            <v>0</v>
          </cell>
          <cell r="CE762">
            <v>0</v>
          </cell>
          <cell r="CF762">
            <v>0</v>
          </cell>
          <cell r="CG762">
            <v>0</v>
          </cell>
        </row>
        <row r="763">
          <cell r="A763" t="str">
            <v>1125960</v>
          </cell>
          <cell r="B763" t="str">
            <v>SERVICOS PRESTADOS A TERCEIROS # EMPRESAS DO GRUPO</v>
          </cell>
          <cell r="C763">
            <v>3710651.59</v>
          </cell>
          <cell r="BY763">
            <v>3710651.59</v>
          </cell>
          <cell r="BZ763">
            <v>-3710651.59</v>
          </cell>
          <cell r="CA763">
            <v>0</v>
          </cell>
          <cell r="CE763">
            <v>0</v>
          </cell>
          <cell r="CF763">
            <v>0</v>
          </cell>
          <cell r="CG763">
            <v>0</v>
          </cell>
        </row>
        <row r="764">
          <cell r="A764" t="str">
            <v>1125962</v>
          </cell>
          <cell r="B764" t="str">
            <v>SERVICOS PRESTADOS A TERCEIROS # EMPRESAS DO GRUPO</v>
          </cell>
          <cell r="C764">
            <v>3070634.22</v>
          </cell>
          <cell r="BY764">
            <v>3070634.22</v>
          </cell>
          <cell r="BZ764">
            <v>-3070634.22</v>
          </cell>
          <cell r="CA764">
            <v>0</v>
          </cell>
          <cell r="CE764">
            <v>0</v>
          </cell>
          <cell r="CF764">
            <v>0</v>
          </cell>
          <cell r="CG764">
            <v>0</v>
          </cell>
        </row>
        <row r="765">
          <cell r="A765" t="str">
            <v>CBAG111325112</v>
          </cell>
          <cell r="B765" t="str">
            <v>Alienação de Bens e Direitos</v>
          </cell>
          <cell r="C765">
            <v>14746962.92</v>
          </cell>
          <cell r="D765">
            <v>5314561.96</v>
          </cell>
          <cell r="BE765">
            <v>2688161.44</v>
          </cell>
          <cell r="BX765">
            <v>0</v>
          </cell>
          <cell r="BY765">
            <v>22749686.32</v>
          </cell>
          <cell r="CA765">
            <v>22749686.32</v>
          </cell>
          <cell r="CB765">
            <v>0</v>
          </cell>
          <cell r="CC765">
            <v>0</v>
          </cell>
          <cell r="CD765">
            <v>0</v>
          </cell>
          <cell r="CE765">
            <v>5929323.79</v>
          </cell>
          <cell r="CF765">
            <v>17731166.41</v>
          </cell>
          <cell r="CG765">
            <v>4408474.78</v>
          </cell>
        </row>
        <row r="766">
          <cell r="A766" t="str">
            <v>1126000</v>
          </cell>
          <cell r="B766" t="str">
            <v>ALIENACAO DE BENS E DIREITOS</v>
          </cell>
          <cell r="C766">
            <v>5503429.8099999996</v>
          </cell>
          <cell r="D766">
            <v>5314561.96</v>
          </cell>
          <cell r="BE766">
            <v>539734.74</v>
          </cell>
          <cell r="BY766">
            <v>11357726.51</v>
          </cell>
          <cell r="CA766">
            <v>11357726.51</v>
          </cell>
          <cell r="CE766">
            <v>1654958.74</v>
          </cell>
          <cell r="CF766">
            <v>13520489.58</v>
          </cell>
          <cell r="CG766">
            <v>600387.11</v>
          </cell>
        </row>
        <row r="767">
          <cell r="A767" t="str">
            <v>1126003</v>
          </cell>
          <cell r="B767" t="str">
            <v>ALIENACAO DE BENS E DIREITOS</v>
          </cell>
          <cell r="C767">
            <v>3290372.18</v>
          </cell>
          <cell r="BY767">
            <v>3290372.18</v>
          </cell>
          <cell r="CA767">
            <v>3290372.18</v>
          </cell>
          <cell r="CE767">
            <v>1495044.72</v>
          </cell>
          <cell r="CF767">
            <v>1481388.44</v>
          </cell>
          <cell r="CG767">
            <v>1334245.78</v>
          </cell>
        </row>
        <row r="768">
          <cell r="A768" t="str">
            <v>1126018</v>
          </cell>
          <cell r="B768" t="str">
            <v>ALIENACAO DE BENS E DIREITOS - PCH RPA</v>
          </cell>
          <cell r="C768">
            <v>3815873.34</v>
          </cell>
          <cell r="BY768">
            <v>3815873.34</v>
          </cell>
          <cell r="CA768">
            <v>3815873.34</v>
          </cell>
          <cell r="CE768">
            <v>2779320.33</v>
          </cell>
          <cell r="CF768">
            <v>2729288.39</v>
          </cell>
          <cell r="CG768">
            <v>2473841.89</v>
          </cell>
        </row>
        <row r="769">
          <cell r="A769" t="str">
            <v>1126019</v>
          </cell>
          <cell r="B769" t="str">
            <v>ALIENACAO DE BENS E DIREITOS PROJETO PARANA CP</v>
          </cell>
          <cell r="C769">
            <v>2137287.59</v>
          </cell>
          <cell r="BE769">
            <v>2148426.7000000002</v>
          </cell>
          <cell r="BY769">
            <v>4285714.29</v>
          </cell>
          <cell r="CA769">
            <v>4285714.29</v>
          </cell>
        </row>
        <row r="770">
          <cell r="A770" t="str">
            <v>CBAG111325117</v>
          </cell>
          <cell r="B770" t="str">
            <v>Reserva Global de Reversão - RGR - Diferenças</v>
          </cell>
          <cell r="C770">
            <v>0</v>
          </cell>
          <cell r="BE770">
            <v>41640.14</v>
          </cell>
          <cell r="BI770">
            <v>25018.74</v>
          </cell>
          <cell r="BY770">
            <v>66658.880000000005</v>
          </cell>
          <cell r="CA770">
            <v>66658.880000000005</v>
          </cell>
          <cell r="CE770">
            <v>1519197.96</v>
          </cell>
          <cell r="CF770">
            <v>2278796.94</v>
          </cell>
          <cell r="CG770">
            <v>4470749.6399999997</v>
          </cell>
        </row>
        <row r="771">
          <cell r="A771" t="str">
            <v>1126317</v>
          </cell>
          <cell r="B771" t="str">
            <v>RGR - DIFERENCAS A PARTIR DE 2004</v>
          </cell>
          <cell r="C771">
            <v>0</v>
          </cell>
          <cell r="BE771">
            <v>41640.14</v>
          </cell>
          <cell r="BI771">
            <v>25018.74</v>
          </cell>
          <cell r="BY771">
            <v>66658.880000000005</v>
          </cell>
          <cell r="CA771">
            <v>66658.880000000005</v>
          </cell>
          <cell r="CE771">
            <v>1519197.96</v>
          </cell>
          <cell r="CF771">
            <v>2278796.94</v>
          </cell>
          <cell r="CG771">
            <v>4470749.6399999997</v>
          </cell>
        </row>
        <row r="772">
          <cell r="A772" t="str">
            <v>CBAG111325118</v>
          </cell>
          <cell r="B772" t="str">
            <v>Desativações em Curso</v>
          </cell>
          <cell r="C772">
            <v>1925148.63</v>
          </cell>
          <cell r="D772">
            <v>16978649.140000001</v>
          </cell>
          <cell r="F772">
            <v>0</v>
          </cell>
          <cell r="H772">
            <v>1746.08</v>
          </cell>
          <cell r="K772">
            <v>0</v>
          </cell>
          <cell r="BE772">
            <v>606.30999999999995</v>
          </cell>
          <cell r="BX772">
            <v>7171.23</v>
          </cell>
          <cell r="BY772">
            <v>18913321.390000001</v>
          </cell>
          <cell r="CA772">
            <v>18913321.390000001</v>
          </cell>
          <cell r="CB772">
            <v>7393.19</v>
          </cell>
          <cell r="CC772">
            <v>7393.19</v>
          </cell>
          <cell r="CD772">
            <v>7393.19</v>
          </cell>
          <cell r="CE772">
            <v>24212502.379999999</v>
          </cell>
          <cell r="CF772">
            <v>26766720.239999998</v>
          </cell>
          <cell r="CG772">
            <v>22709329.690000001</v>
          </cell>
        </row>
        <row r="773">
          <cell r="A773" t="str">
            <v>1124300</v>
          </cell>
          <cell r="B773" t="str">
            <v>ODD # BENS EM USINAS</v>
          </cell>
          <cell r="C773">
            <v>1138470.25</v>
          </cell>
          <cell r="F773">
            <v>0</v>
          </cell>
          <cell r="K773">
            <v>0</v>
          </cell>
          <cell r="BE773">
            <v>606.30999999999995</v>
          </cell>
          <cell r="BY773">
            <v>1139076.56</v>
          </cell>
          <cell r="CA773">
            <v>1139076.56</v>
          </cell>
          <cell r="CE773">
            <v>899681.35</v>
          </cell>
          <cell r="CF773">
            <v>1836022.49</v>
          </cell>
          <cell r="CG773">
            <v>2112561.0699999998</v>
          </cell>
        </row>
        <row r="774">
          <cell r="A774" t="str">
            <v>1124302</v>
          </cell>
          <cell r="B774" t="str">
            <v>ODD # BENS COMERCIALIZACAO E SISTEMA DE MEDICAO</v>
          </cell>
          <cell r="D774">
            <v>743668.12</v>
          </cell>
          <cell r="BY774">
            <v>743668.12</v>
          </cell>
          <cell r="CA774">
            <v>743668.12</v>
          </cell>
          <cell r="CE774">
            <v>3456356.1</v>
          </cell>
          <cell r="CF774">
            <v>3193064.34</v>
          </cell>
          <cell r="CG774">
            <v>1924501.22</v>
          </cell>
        </row>
        <row r="775">
          <cell r="A775" t="str">
            <v>1124303</v>
          </cell>
          <cell r="B775" t="str">
            <v>ODD # REDE BASICA</v>
          </cell>
          <cell r="C775">
            <v>367891.18</v>
          </cell>
          <cell r="BY775">
            <v>367891.18</v>
          </cell>
          <cell r="CA775">
            <v>367891.18</v>
          </cell>
          <cell r="CE775">
            <v>1946352.43</v>
          </cell>
          <cell r="CF775">
            <v>1812949.68</v>
          </cell>
          <cell r="CG775">
            <v>1981226.54</v>
          </cell>
        </row>
        <row r="776">
          <cell r="A776" t="str">
            <v>1124304</v>
          </cell>
          <cell r="B776" t="str">
            <v>ODD # DEMAIS INSTALACOES DE TRANSMISSAO # DIT</v>
          </cell>
          <cell r="C776">
            <v>46990.59</v>
          </cell>
          <cell r="BY776">
            <v>46990.59</v>
          </cell>
          <cell r="CA776">
            <v>46990.59</v>
          </cell>
          <cell r="CE776">
            <v>47758.239999999998</v>
          </cell>
          <cell r="CF776">
            <v>34902.800000000003</v>
          </cell>
          <cell r="CG776">
            <v>27452.82</v>
          </cell>
        </row>
        <row r="777">
          <cell r="A777" t="str">
            <v>1124305</v>
          </cell>
          <cell r="B777" t="str">
            <v>ODD # SUBESTACOES ATE 34,5 KV</v>
          </cell>
          <cell r="D777">
            <v>439289.74</v>
          </cell>
          <cell r="BY777">
            <v>439289.74</v>
          </cell>
          <cell r="CA777">
            <v>439289.74</v>
          </cell>
          <cell r="CE777">
            <v>934437.95</v>
          </cell>
          <cell r="CF777">
            <v>1355025.45</v>
          </cell>
          <cell r="CG777">
            <v>1091866.1100000001</v>
          </cell>
        </row>
        <row r="778">
          <cell r="A778" t="str">
            <v>1124306</v>
          </cell>
          <cell r="B778" t="str">
            <v>ODD # LINHAS E REDES</v>
          </cell>
          <cell r="D778">
            <v>5214612.67</v>
          </cell>
          <cell r="BY778">
            <v>5214612.67</v>
          </cell>
          <cell r="CA778">
            <v>5214612.67</v>
          </cell>
          <cell r="CE778">
            <v>7767626.1200000001</v>
          </cell>
          <cell r="CF778">
            <v>9768701.0299999993</v>
          </cell>
          <cell r="CG778">
            <v>8279905.0300000003</v>
          </cell>
        </row>
        <row r="779">
          <cell r="A779" t="str">
            <v>1124307</v>
          </cell>
          <cell r="B779" t="str">
            <v>ODD # TRANSMISSAO ASSOCIADA A DISTRIBUICAO</v>
          </cell>
          <cell r="D779">
            <v>2001616.09</v>
          </cell>
          <cell r="BY779">
            <v>2001616.09</v>
          </cell>
          <cell r="CA779">
            <v>2001616.09</v>
          </cell>
          <cell r="CE779">
            <v>1861710.12</v>
          </cell>
          <cell r="CF779">
            <v>1976072.53</v>
          </cell>
          <cell r="CG779">
            <v>1744772.45</v>
          </cell>
        </row>
        <row r="780">
          <cell r="A780" t="str">
            <v>1124308</v>
          </cell>
          <cell r="B780" t="str">
            <v>ODD # BENS DA ADMINISTRACAO</v>
          </cell>
          <cell r="C780">
            <v>371796.61</v>
          </cell>
          <cell r="D780">
            <v>5357180.1500000004</v>
          </cell>
          <cell r="H780">
            <v>1746.08</v>
          </cell>
          <cell r="BE780">
            <v>0</v>
          </cell>
          <cell r="BX780">
            <v>7171.23</v>
          </cell>
          <cell r="BY780">
            <v>5737894.0700000003</v>
          </cell>
          <cell r="CA780">
            <v>5737894.0700000003</v>
          </cell>
          <cell r="CB780">
            <v>7393.19</v>
          </cell>
          <cell r="CC780">
            <v>7393.19</v>
          </cell>
          <cell r="CD780">
            <v>7393.19</v>
          </cell>
          <cell r="CE780">
            <v>4624641.4400000004</v>
          </cell>
          <cell r="CF780">
            <v>3044782.03</v>
          </cell>
          <cell r="CG780">
            <v>1238351.9099999999</v>
          </cell>
        </row>
        <row r="781">
          <cell r="A781" t="str">
            <v>1124312</v>
          </cell>
          <cell r="B781" t="str">
            <v>ODD#BENS COMERCIALIZACAO E SIST MEDICAO-VLR JUSTO</v>
          </cell>
          <cell r="D781">
            <v>654475.96</v>
          </cell>
          <cell r="BY781">
            <v>654475.96</v>
          </cell>
          <cell r="CA781">
            <v>654475.96</v>
          </cell>
          <cell r="CE781">
            <v>19558.14</v>
          </cell>
          <cell r="CF781">
            <v>-75.010000000000005</v>
          </cell>
          <cell r="CG781">
            <v>67900.73</v>
          </cell>
        </row>
        <row r="782">
          <cell r="A782" t="str">
            <v>1124315</v>
          </cell>
          <cell r="B782" t="str">
            <v>ODD # SUBESTACOES ATE 34,5 KV - VLR JUSTO</v>
          </cell>
          <cell r="D782">
            <v>465025.6</v>
          </cell>
          <cell r="BY782">
            <v>465025.6</v>
          </cell>
          <cell r="CA782">
            <v>465025.6</v>
          </cell>
          <cell r="CE782">
            <v>839709.69</v>
          </cell>
          <cell r="CF782">
            <v>1310330.1299999999</v>
          </cell>
          <cell r="CG782">
            <v>1853529.58</v>
          </cell>
        </row>
        <row r="783">
          <cell r="A783" t="str">
            <v>1124316</v>
          </cell>
          <cell r="B783" t="str">
            <v>ODD # LINHAS E REDES - VLR JUSTO</v>
          </cell>
          <cell r="D783">
            <v>91605.77</v>
          </cell>
          <cell r="BY783">
            <v>91605.77</v>
          </cell>
          <cell r="CA783">
            <v>91605.77</v>
          </cell>
          <cell r="CE783">
            <v>90202.96</v>
          </cell>
          <cell r="CF783">
            <v>78806.63</v>
          </cell>
          <cell r="CG783">
            <v>58826.86</v>
          </cell>
        </row>
        <row r="784">
          <cell r="A784" t="str">
            <v>1124317</v>
          </cell>
          <cell r="B784" t="str">
            <v>ODD#TRANSMISSAO ASSOCIADA A DISTRIBUICAO-VLR JUSTO</v>
          </cell>
          <cell r="D784">
            <v>1897384.43</v>
          </cell>
          <cell r="BY784">
            <v>1897384.43</v>
          </cell>
          <cell r="CA784">
            <v>1897384.43</v>
          </cell>
          <cell r="CE784">
            <v>1218069.1499999999</v>
          </cell>
          <cell r="CF784">
            <v>1072210.5</v>
          </cell>
          <cell r="CG784">
            <v>834289.97</v>
          </cell>
        </row>
        <row r="785">
          <cell r="A785" t="str">
            <v>1124318</v>
          </cell>
          <cell r="B785" t="str">
            <v>ODD # BENS DA ADMINISTRACAO - VLR JUSTO</v>
          </cell>
          <cell r="D785">
            <v>113790.61</v>
          </cell>
          <cell r="BY785">
            <v>113790.61</v>
          </cell>
          <cell r="CA785">
            <v>113790.61</v>
          </cell>
          <cell r="CE785">
            <v>506398.69</v>
          </cell>
          <cell r="CF785">
            <v>1283927.6399999999</v>
          </cell>
          <cell r="CG785">
            <v>1494145.4</v>
          </cell>
        </row>
        <row r="786">
          <cell r="A786" t="str">
            <v>CBAG111325119</v>
          </cell>
          <cell r="B786" t="str">
            <v>Alienações em Curso</v>
          </cell>
          <cell r="C786">
            <v>0</v>
          </cell>
          <cell r="D786">
            <v>13037.6</v>
          </cell>
          <cell r="BE786">
            <v>0</v>
          </cell>
          <cell r="BH786">
            <v>0</v>
          </cell>
          <cell r="BY786">
            <v>13037.6</v>
          </cell>
          <cell r="CA786">
            <v>13037.6</v>
          </cell>
          <cell r="CB786">
            <v>0</v>
          </cell>
          <cell r="CC786">
            <v>43831.31</v>
          </cell>
          <cell r="CD786">
            <v>43831.31</v>
          </cell>
          <cell r="CE786">
            <v>6659.24</v>
          </cell>
          <cell r="CF786">
            <v>3582026.64</v>
          </cell>
          <cell r="CG786">
            <v>3600795.7</v>
          </cell>
        </row>
        <row r="787">
          <cell r="A787" t="str">
            <v>1124400</v>
          </cell>
          <cell r="B787" t="str">
            <v>ODA # IMOVEIS</v>
          </cell>
          <cell r="C787">
            <v>0</v>
          </cell>
          <cell r="D787">
            <v>0</v>
          </cell>
          <cell r="BE787">
            <v>0</v>
          </cell>
          <cell r="BY787">
            <v>0</v>
          </cell>
          <cell r="CA787">
            <v>0</v>
          </cell>
          <cell r="CE787">
            <v>6599.41</v>
          </cell>
          <cell r="CF787">
            <v>6599.41</v>
          </cell>
          <cell r="CG787">
            <v>7911.54</v>
          </cell>
        </row>
        <row r="788">
          <cell r="A788" t="str">
            <v>1124401</v>
          </cell>
          <cell r="B788" t="str">
            <v>ODA # MAQUINAS E EQUIPAMENTOS</v>
          </cell>
          <cell r="C788">
            <v>0</v>
          </cell>
          <cell r="D788">
            <v>0</v>
          </cell>
          <cell r="BY788">
            <v>0</v>
          </cell>
          <cell r="CA788">
            <v>0</v>
          </cell>
          <cell r="CE788">
            <v>0</v>
          </cell>
          <cell r="CF788">
            <v>3436766.86</v>
          </cell>
          <cell r="CG788">
            <v>3436766.86</v>
          </cell>
        </row>
        <row r="789">
          <cell r="A789" t="str">
            <v>1124402</v>
          </cell>
          <cell r="B789" t="str">
            <v>ODA # MOVEIS E UTENSILIOS</v>
          </cell>
          <cell r="C789">
            <v>0</v>
          </cell>
          <cell r="D789">
            <v>13037.6</v>
          </cell>
          <cell r="BY789">
            <v>13037.6</v>
          </cell>
          <cell r="CA789">
            <v>13037.6</v>
          </cell>
          <cell r="CB789">
            <v>0</v>
          </cell>
          <cell r="CC789">
            <v>43831.31</v>
          </cell>
          <cell r="CD789">
            <v>43831.31</v>
          </cell>
          <cell r="CE789">
            <v>0</v>
          </cell>
          <cell r="CF789">
            <v>116338.1</v>
          </cell>
          <cell r="CG789">
            <v>116338.1</v>
          </cell>
        </row>
        <row r="790">
          <cell r="A790" t="str">
            <v>1124404</v>
          </cell>
          <cell r="B790" t="str">
            <v>ODA # RESIDUOS E SUCATAS</v>
          </cell>
          <cell r="C790">
            <v>0</v>
          </cell>
          <cell r="D790">
            <v>0</v>
          </cell>
          <cell r="BH790">
            <v>0</v>
          </cell>
          <cell r="BY790">
            <v>0</v>
          </cell>
          <cell r="CA790">
            <v>0</v>
          </cell>
          <cell r="CE790">
            <v>59.83</v>
          </cell>
          <cell r="CF790">
            <v>59.83</v>
          </cell>
          <cell r="CG790">
            <v>3095.31</v>
          </cell>
        </row>
        <row r="791">
          <cell r="A791" t="str">
            <v>1124411</v>
          </cell>
          <cell r="B791" t="str">
            <v>ODA - MAQUINAS E EQUIPAMENTOS - VALOR JUSTO</v>
          </cell>
          <cell r="CE791">
            <v>0</v>
          </cell>
          <cell r="CF791">
            <v>22262.44</v>
          </cell>
          <cell r="CG791">
            <v>36683.89</v>
          </cell>
        </row>
        <row r="792">
          <cell r="A792" t="str">
            <v>CBAG111325120</v>
          </cell>
          <cell r="B792" t="str">
            <v>Bens destinados a alienação</v>
          </cell>
          <cell r="D792">
            <v>23344309.329999998</v>
          </cell>
          <cell r="BY792">
            <v>23344309.329999998</v>
          </cell>
          <cell r="CA792">
            <v>23344309.329999998</v>
          </cell>
          <cell r="CE792">
            <v>24009261.190000001</v>
          </cell>
          <cell r="CF792">
            <v>24980839.210000001</v>
          </cell>
          <cell r="CG792">
            <v>13457950.16</v>
          </cell>
        </row>
        <row r="793">
          <cell r="A793" t="str">
            <v>1141200</v>
          </cell>
          <cell r="B793" t="str">
            <v>TERRENOS</v>
          </cell>
          <cell r="D793">
            <v>15055085.560000001</v>
          </cell>
          <cell r="BY793">
            <v>15055085.560000001</v>
          </cell>
          <cell r="CA793">
            <v>15055085.560000001</v>
          </cell>
          <cell r="CE793">
            <v>13655844.09</v>
          </cell>
          <cell r="CF793">
            <v>13681610.199999999</v>
          </cell>
          <cell r="CG793">
            <v>1269996.04</v>
          </cell>
        </row>
        <row r="794">
          <cell r="A794" t="str">
            <v>1141201</v>
          </cell>
          <cell r="B794" t="str">
            <v>(-) TERRENOS # CPC</v>
          </cell>
          <cell r="D794">
            <v>-15055085.560000001</v>
          </cell>
          <cell r="BY794">
            <v>-15055085.560000001</v>
          </cell>
          <cell r="CA794">
            <v>-15055085.560000001</v>
          </cell>
          <cell r="CE794">
            <v>-13655844.09</v>
          </cell>
          <cell r="CF794">
            <v>-13681610.199999999</v>
          </cell>
          <cell r="CG794">
            <v>-1269996.04</v>
          </cell>
        </row>
        <row r="795">
          <cell r="A795" t="str">
            <v>1141210</v>
          </cell>
          <cell r="B795" t="str">
            <v>TERRENOS # CPC</v>
          </cell>
          <cell r="D795">
            <v>15055085.560000001</v>
          </cell>
          <cell r="BY795">
            <v>15055085.560000001</v>
          </cell>
          <cell r="CA795">
            <v>15055085.560000001</v>
          </cell>
          <cell r="CE795">
            <v>13655844.09</v>
          </cell>
          <cell r="CF795">
            <v>13681610.199999999</v>
          </cell>
          <cell r="CG795">
            <v>1269996.04</v>
          </cell>
        </row>
        <row r="796">
          <cell r="A796" t="str">
            <v>1141211</v>
          </cell>
          <cell r="B796" t="str">
            <v>TERRENOS - VLR JUSTO</v>
          </cell>
          <cell r="D796">
            <v>6518468.79</v>
          </cell>
          <cell r="BY796">
            <v>6518468.79</v>
          </cell>
          <cell r="CA796">
            <v>6518468.79</v>
          </cell>
          <cell r="CE796">
            <v>8508570.1199999992</v>
          </cell>
          <cell r="CF796">
            <v>9191435.1600000001</v>
          </cell>
          <cell r="CG796">
            <v>9693809.1799999997</v>
          </cell>
        </row>
        <row r="797">
          <cell r="A797" t="str">
            <v>1141400</v>
          </cell>
          <cell r="B797" t="str">
            <v>EDIFICACAO,OBRAS CIVIS E BENFEITORIAS</v>
          </cell>
          <cell r="D797">
            <v>3249500.38</v>
          </cell>
          <cell r="BY797">
            <v>3249500.38</v>
          </cell>
          <cell r="CA797">
            <v>3249500.38</v>
          </cell>
          <cell r="CE797">
            <v>3164380.84</v>
          </cell>
          <cell r="CF797">
            <v>3714687.36</v>
          </cell>
          <cell r="CG797">
            <v>3795793.54</v>
          </cell>
        </row>
        <row r="798">
          <cell r="A798" t="str">
            <v>1141401</v>
          </cell>
          <cell r="B798" t="str">
            <v>(-) EDIFICACAO,OBRAS CIVIS E BENFEITORIAS - CPC</v>
          </cell>
          <cell r="D798">
            <v>-3249500.38</v>
          </cell>
          <cell r="BY798">
            <v>-3249500.38</v>
          </cell>
          <cell r="CA798">
            <v>-3249500.38</v>
          </cell>
          <cell r="CE798">
            <v>-3164380.84</v>
          </cell>
          <cell r="CF798">
            <v>-3714687.36</v>
          </cell>
          <cell r="CG798">
            <v>-3795793.54</v>
          </cell>
        </row>
        <row r="799">
          <cell r="A799" t="str">
            <v>1141410</v>
          </cell>
          <cell r="B799" t="str">
            <v>EDIFICACAO,OBRAS CIVIS E BENFEITORIAS - CPC</v>
          </cell>
          <cell r="D799">
            <v>3249500.38</v>
          </cell>
          <cell r="BY799">
            <v>3249500.38</v>
          </cell>
          <cell r="CA799">
            <v>3249500.38</v>
          </cell>
          <cell r="CE799">
            <v>3164380.84</v>
          </cell>
          <cell r="CF799">
            <v>3714687.36</v>
          </cell>
          <cell r="CG799">
            <v>3795793.54</v>
          </cell>
        </row>
        <row r="800">
          <cell r="A800" t="str">
            <v>1141411</v>
          </cell>
          <cell r="B800" t="str">
            <v>EDIFICACAO,OBRAS CIVIS E BENFEITORIAS-VLR JUSTO</v>
          </cell>
          <cell r="D800">
            <v>1467993.76</v>
          </cell>
          <cell r="BY800">
            <v>1467993.76</v>
          </cell>
          <cell r="CA800">
            <v>1467993.76</v>
          </cell>
          <cell r="CE800">
            <v>1581116.14</v>
          </cell>
          <cell r="CF800">
            <v>1785157.57</v>
          </cell>
          <cell r="CG800">
            <v>2130495.37</v>
          </cell>
        </row>
        <row r="801">
          <cell r="A801" t="str">
            <v>1141460</v>
          </cell>
          <cell r="B801" t="str">
            <v>EDIFICACAO,OBRAS CIVIS E BENFEITORIAS - CPC</v>
          </cell>
          <cell r="D801">
            <v>-2647668.48</v>
          </cell>
          <cell r="BY801">
            <v>-2647668.48</v>
          </cell>
          <cell r="CA801">
            <v>-2647668.48</v>
          </cell>
          <cell r="CE801">
            <v>-2548079.85</v>
          </cell>
          <cell r="CF801">
            <v>-3019349.79</v>
          </cell>
          <cell r="CG801">
            <v>-3084511.81</v>
          </cell>
        </row>
        <row r="802">
          <cell r="A802" t="str">
            <v>1141461</v>
          </cell>
          <cell r="B802" t="str">
            <v>EDIFICACAO,OBRAS CIVIS E BENFEITORIAS - VLR JUSTO</v>
          </cell>
          <cell r="D802">
            <v>-299070.68</v>
          </cell>
          <cell r="BY802">
            <v>-299070.68</v>
          </cell>
          <cell r="CA802">
            <v>-299070.68</v>
          </cell>
          <cell r="CE802">
            <v>-352570.15</v>
          </cell>
          <cell r="CF802">
            <v>-388590.09</v>
          </cell>
          <cell r="CG802">
            <v>-475437.26</v>
          </cell>
        </row>
        <row r="803">
          <cell r="A803" t="str">
            <v>1141500</v>
          </cell>
          <cell r="B803" t="str">
            <v>MAQUINAS E EQUIPAMENTOS</v>
          </cell>
          <cell r="CE803">
            <v>0</v>
          </cell>
          <cell r="CF803">
            <v>12644.23</v>
          </cell>
          <cell r="CG803">
            <v>6205407.6600000001</v>
          </cell>
        </row>
        <row r="804">
          <cell r="A804" t="str">
            <v>1141501</v>
          </cell>
          <cell r="B804" t="str">
            <v>(-) MAQUINAS E EQUIPAMENTOS # CPC</v>
          </cell>
          <cell r="CE804">
            <v>0</v>
          </cell>
          <cell r="CF804">
            <v>-12644.23</v>
          </cell>
          <cell r="CG804">
            <v>-6205407.6600000001</v>
          </cell>
        </row>
        <row r="805">
          <cell r="A805" t="str">
            <v>1141510</v>
          </cell>
          <cell r="B805" t="str">
            <v>MAQUINAS E EQUIPAMENTOS # CPC</v>
          </cell>
          <cell r="CE805">
            <v>0</v>
          </cell>
          <cell r="CF805">
            <v>12644.23</v>
          </cell>
          <cell r="CG805">
            <v>6205407.6600000001</v>
          </cell>
        </row>
        <row r="806">
          <cell r="A806" t="str">
            <v>1141511</v>
          </cell>
          <cell r="B806" t="str">
            <v>MAQUINAS E EQUIPAMENTOS # VLR JUSTO</v>
          </cell>
          <cell r="CE806">
            <v>0</v>
          </cell>
          <cell r="CF806">
            <v>21295.34</v>
          </cell>
          <cell r="CG806">
            <v>1828464.96</v>
          </cell>
        </row>
        <row r="807">
          <cell r="A807" t="str">
            <v>1141560</v>
          </cell>
          <cell r="B807" t="str">
            <v>MAQUINAS E EQUIPAMENTOS # CPC</v>
          </cell>
          <cell r="CE807">
            <v>0</v>
          </cell>
          <cell r="CF807">
            <v>-12644.23</v>
          </cell>
          <cell r="CG807">
            <v>-2204947.85</v>
          </cell>
        </row>
        <row r="808">
          <cell r="A808" t="str">
            <v>1141561</v>
          </cell>
          <cell r="B808" t="str">
            <v>MAQUINAS E EQUIPAMENTOS # VLR JUSTO</v>
          </cell>
          <cell r="CE808">
            <v>0</v>
          </cell>
          <cell r="CF808">
            <v>-5406.54</v>
          </cell>
          <cell r="CG808">
            <v>-202382.56</v>
          </cell>
        </row>
        <row r="809">
          <cell r="A809" t="str">
            <v>1141600</v>
          </cell>
          <cell r="B809" t="str">
            <v>MOVEIS E UTENSILIOS</v>
          </cell>
          <cell r="D809">
            <v>0</v>
          </cell>
          <cell r="BY809">
            <v>0</v>
          </cell>
          <cell r="CA809">
            <v>0</v>
          </cell>
          <cell r="CE809">
            <v>56.42</v>
          </cell>
          <cell r="CF809">
            <v>56.42</v>
          </cell>
          <cell r="CG809">
            <v>56.42</v>
          </cell>
        </row>
        <row r="810">
          <cell r="A810" t="str">
            <v>1141601</v>
          </cell>
          <cell r="B810" t="str">
            <v>(-) MOVEIS E UTENSILIOS - CPC</v>
          </cell>
          <cell r="D810">
            <v>0</v>
          </cell>
          <cell r="BY810">
            <v>0</v>
          </cell>
          <cell r="CA810">
            <v>0</v>
          </cell>
          <cell r="CE810">
            <v>-56.42</v>
          </cell>
          <cell r="CF810">
            <v>-56.42</v>
          </cell>
          <cell r="CG810">
            <v>-56.42</v>
          </cell>
        </row>
        <row r="811">
          <cell r="A811" t="str">
            <v>1141610</v>
          </cell>
          <cell r="B811" t="str">
            <v>MOVEIS E UTENSILIOS - CPC</v>
          </cell>
          <cell r="D811">
            <v>0</v>
          </cell>
          <cell r="BY811">
            <v>0</v>
          </cell>
          <cell r="CA811">
            <v>0</v>
          </cell>
          <cell r="CE811">
            <v>56.42</v>
          </cell>
          <cell r="CF811">
            <v>56.42</v>
          </cell>
          <cell r="CG811">
            <v>56.42</v>
          </cell>
        </row>
        <row r="812">
          <cell r="A812" t="str">
            <v>1141611</v>
          </cell>
          <cell r="B812" t="str">
            <v>MOVEIS E UTENSILIOS - VLR JUSTO</v>
          </cell>
          <cell r="D812">
            <v>0</v>
          </cell>
          <cell r="BY812">
            <v>0</v>
          </cell>
          <cell r="CA812">
            <v>0</v>
          </cell>
          <cell r="CE812">
            <v>0.01</v>
          </cell>
          <cell r="CF812">
            <v>0.01</v>
          </cell>
          <cell r="CG812">
            <v>0.01</v>
          </cell>
        </row>
        <row r="813">
          <cell r="A813" t="str">
            <v>1141660</v>
          </cell>
          <cell r="B813" t="str">
            <v>MOVEIS E UTENSILIOS - CPC</v>
          </cell>
          <cell r="D813">
            <v>0</v>
          </cell>
          <cell r="BY813">
            <v>0</v>
          </cell>
          <cell r="CA813">
            <v>0</v>
          </cell>
          <cell r="CE813">
            <v>-56.43</v>
          </cell>
          <cell r="CF813">
            <v>-56.43</v>
          </cell>
          <cell r="CG813">
            <v>-56.43</v>
          </cell>
        </row>
        <row r="814">
          <cell r="A814" t="str">
            <v>1141905</v>
          </cell>
          <cell r="B814" t="str">
            <v>(-)PROVISAO REDUCAO VALOR RECUPERAVEL-MAQ E EQUIP</v>
          </cell>
          <cell r="CE814">
            <v>0</v>
          </cell>
          <cell r="CF814">
            <v>0</v>
          </cell>
          <cell r="CG814">
            <v>-3888543.51</v>
          </cell>
        </row>
        <row r="815">
          <cell r="A815" t="str">
            <v>1141915</v>
          </cell>
          <cell r="B815" t="str">
            <v>(-)PROVISAO REDUCAO VALOR RECUP-MAQ EQUIP-VLR JUST</v>
          </cell>
          <cell r="CE815">
            <v>0</v>
          </cell>
          <cell r="CF815">
            <v>0</v>
          </cell>
          <cell r="CG815">
            <v>-1610193.6</v>
          </cell>
        </row>
        <row r="816">
          <cell r="A816" t="str">
            <v>CBAG111325121</v>
          </cell>
          <cell r="B816" t="str">
            <v>Outros</v>
          </cell>
          <cell r="C816">
            <v>7556373.8300000001</v>
          </cell>
          <cell r="D816">
            <v>237841844.47999999</v>
          </cell>
          <cell r="E816">
            <v>0</v>
          </cell>
          <cell r="F816">
            <v>2873958.78</v>
          </cell>
          <cell r="G816">
            <v>0</v>
          </cell>
          <cell r="H816">
            <v>3001773.68</v>
          </cell>
          <cell r="I816">
            <v>7760.43</v>
          </cell>
          <cell r="J816">
            <v>5051.91</v>
          </cell>
          <cell r="K816">
            <v>279736.24</v>
          </cell>
          <cell r="L816">
            <v>7645.02</v>
          </cell>
          <cell r="M816">
            <v>713615.41</v>
          </cell>
          <cell r="N816">
            <v>898683.36</v>
          </cell>
          <cell r="O816">
            <v>389213.05</v>
          </cell>
          <cell r="P816">
            <v>147921.43</v>
          </cell>
          <cell r="Q816">
            <v>0</v>
          </cell>
          <cell r="R816">
            <v>213727.98</v>
          </cell>
          <cell r="S816">
            <v>254236.55</v>
          </cell>
          <cell r="T816">
            <v>8539.41</v>
          </cell>
          <cell r="U816">
            <v>0</v>
          </cell>
          <cell r="V816">
            <v>68.069999999999993</v>
          </cell>
          <cell r="W816">
            <v>68.069999999999993</v>
          </cell>
          <cell r="X816">
            <v>122.28</v>
          </cell>
          <cell r="Y816">
            <v>1036.5899999999999</v>
          </cell>
          <cell r="Z816">
            <v>61.89</v>
          </cell>
          <cell r="AA816">
            <v>61.89</v>
          </cell>
          <cell r="AB816">
            <v>61.89</v>
          </cell>
          <cell r="AC816">
            <v>80.53</v>
          </cell>
          <cell r="AD816">
            <v>2090.5500000000002</v>
          </cell>
          <cell r="AE816">
            <v>917449.56</v>
          </cell>
          <cell r="AF816">
            <v>80.53</v>
          </cell>
          <cell r="AG816">
            <v>261.63</v>
          </cell>
          <cell r="AH816">
            <v>80.430000000000007</v>
          </cell>
          <cell r="AI816">
            <v>6955.13</v>
          </cell>
          <cell r="AJ816">
            <v>30349.67</v>
          </cell>
          <cell r="AK816">
            <v>47602.01</v>
          </cell>
          <cell r="AL816">
            <v>62641.37</v>
          </cell>
          <cell r="AN816">
            <v>845</v>
          </cell>
          <cell r="AP816">
            <v>9840.4699999999993</v>
          </cell>
          <cell r="AQ816">
            <v>5740.27</v>
          </cell>
          <cell r="AR816">
            <v>81364.77</v>
          </cell>
          <cell r="AS816">
            <v>77289.56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Z816">
            <v>0</v>
          </cell>
          <cell r="BA816">
            <v>2633.89</v>
          </cell>
          <cell r="BB816">
            <v>2602.54</v>
          </cell>
          <cell r="BD816">
            <v>0</v>
          </cell>
          <cell r="BE816">
            <v>42610.51</v>
          </cell>
          <cell r="BF816">
            <v>0</v>
          </cell>
          <cell r="BG816">
            <v>0</v>
          </cell>
          <cell r="BH816">
            <v>0</v>
          </cell>
          <cell r="BW816">
            <v>482957353.60000002</v>
          </cell>
          <cell r="BX816">
            <v>290681007.18000001</v>
          </cell>
          <cell r="BY816">
            <v>1029130441.4400001</v>
          </cell>
          <cell r="BZ816">
            <v>-2348365.39</v>
          </cell>
          <cell r="CA816">
            <v>1026782076.05</v>
          </cell>
          <cell r="CB816">
            <v>84705.68</v>
          </cell>
          <cell r="CC816">
            <v>1191277.1100000001</v>
          </cell>
          <cell r="CD816">
            <v>84705.68</v>
          </cell>
          <cell r="CE816">
            <v>560782785.15999997</v>
          </cell>
          <cell r="CF816">
            <v>557536699.85000002</v>
          </cell>
          <cell r="CG816">
            <v>454666507.85000002</v>
          </cell>
        </row>
        <row r="817">
          <cell r="A817" t="str">
            <v>1122903</v>
          </cell>
          <cell r="B817" t="str">
            <v>PARCELAMENTO DE DEBITOS VENCIDOS-LOCACAO</v>
          </cell>
          <cell r="C817">
            <v>10281</v>
          </cell>
          <cell r="BY817">
            <v>10281</v>
          </cell>
          <cell r="CA817">
            <v>10281</v>
          </cell>
        </row>
        <row r="818">
          <cell r="A818" t="str">
            <v>1125853</v>
          </cell>
          <cell r="B818" t="str">
            <v>ADIANTAMENTOS FUNDACAO COPEL-FOLHA PAGAMENTO</v>
          </cell>
          <cell r="BX818">
            <v>132246.16</v>
          </cell>
          <cell r="BY818">
            <v>132246.16</v>
          </cell>
          <cell r="CA818">
            <v>132246.16</v>
          </cell>
        </row>
        <row r="819">
          <cell r="A819" t="str">
            <v>1125856</v>
          </cell>
          <cell r="B819" t="str">
            <v>RESPONSAVEL POR CAIXA # CONSUMIDOR</v>
          </cell>
          <cell r="D819">
            <v>11334459.449999999</v>
          </cell>
          <cell r="BY819">
            <v>11334459.449999999</v>
          </cell>
          <cell r="CA819">
            <v>11334459.449999999</v>
          </cell>
          <cell r="CE819">
            <v>8852849.7699999996</v>
          </cell>
          <cell r="CF819">
            <v>14527075.560000001</v>
          </cell>
          <cell r="CG819">
            <v>2485735.75</v>
          </cell>
        </row>
        <row r="820">
          <cell r="A820" t="str">
            <v>1125858</v>
          </cell>
          <cell r="B820" t="str">
            <v>PARTICIPACAO CONSORCIOS - UHE MAUA</v>
          </cell>
          <cell r="C820">
            <v>662480.55000000005</v>
          </cell>
          <cell r="BY820">
            <v>662480.55000000005</v>
          </cell>
          <cell r="CA820">
            <v>662480.55000000005</v>
          </cell>
          <cell r="CE820">
            <v>639707.03</v>
          </cell>
          <cell r="CF820">
            <v>632360.26</v>
          </cell>
          <cell r="CG820">
            <v>633155.09</v>
          </cell>
        </row>
        <row r="821">
          <cell r="A821" t="str">
            <v>1125862</v>
          </cell>
          <cell r="B821" t="str">
            <v>SUBVENCOES CDE</v>
          </cell>
          <cell r="D821">
            <v>208005652.38</v>
          </cell>
          <cell r="BY821">
            <v>208005652.38</v>
          </cell>
          <cell r="CA821">
            <v>208005652.38</v>
          </cell>
          <cell r="CE821">
            <v>133374846.38</v>
          </cell>
          <cell r="CF821">
            <v>133981267.77</v>
          </cell>
          <cell r="CG821">
            <v>83648969.5</v>
          </cell>
        </row>
        <row r="822">
          <cell r="A822" t="str">
            <v>1125864</v>
          </cell>
          <cell r="B822" t="str">
            <v>(-)ARREC PARCIAL - OUTROS DEVEDORES</v>
          </cell>
          <cell r="C822">
            <v>-1459679.64</v>
          </cell>
          <cell r="AN822">
            <v>0</v>
          </cell>
          <cell r="BE822">
            <v>0</v>
          </cell>
          <cell r="BY822">
            <v>-1459679.64</v>
          </cell>
          <cell r="CA822">
            <v>-1459679.64</v>
          </cell>
          <cell r="CE822">
            <v>-923219.52</v>
          </cell>
          <cell r="CF822">
            <v>-366017.96</v>
          </cell>
          <cell r="CG822">
            <v>-166941.47</v>
          </cell>
        </row>
        <row r="823">
          <cell r="A823" t="str">
            <v>1125865</v>
          </cell>
          <cell r="B823" t="str">
            <v>REEMBOLSOS DO FUNDO CDE- CCRBT</v>
          </cell>
          <cell r="D823">
            <v>11682112.02</v>
          </cell>
          <cell r="BY823">
            <v>11682112.02</v>
          </cell>
          <cell r="CA823">
            <v>11682112.02</v>
          </cell>
          <cell r="CE823">
            <v>9272891.8499999996</v>
          </cell>
          <cell r="CF823">
            <v>9015259.5500000007</v>
          </cell>
          <cell r="CG823">
            <v>8710641.3499999996</v>
          </cell>
        </row>
        <row r="824">
          <cell r="A824" t="str">
            <v>1126302</v>
          </cell>
          <cell r="B824" t="str">
            <v>CREDITOS - PAGAMENTOS A RECUPERAR</v>
          </cell>
          <cell r="D824">
            <v>34.85</v>
          </cell>
          <cell r="BY824">
            <v>34.85</v>
          </cell>
          <cell r="CA824">
            <v>34.85</v>
          </cell>
          <cell r="CE824">
            <v>53144.93</v>
          </cell>
          <cell r="CF824">
            <v>53144.93</v>
          </cell>
          <cell r="CG824">
            <v>13749.75</v>
          </cell>
        </row>
        <row r="825">
          <cell r="A825" t="str">
            <v>1126304</v>
          </cell>
          <cell r="B825" t="str">
            <v>INDENIZACAO SINISTROS A REEMBOLSAR</v>
          </cell>
          <cell r="D825">
            <v>169731.22</v>
          </cell>
          <cell r="BY825">
            <v>169731.22</v>
          </cell>
          <cell r="CA825">
            <v>169731.22</v>
          </cell>
          <cell r="CE825">
            <v>169731.22</v>
          </cell>
          <cell r="CF825">
            <v>169731.22</v>
          </cell>
          <cell r="CG825">
            <v>169731.22</v>
          </cell>
        </row>
        <row r="826">
          <cell r="A826" t="str">
            <v>1126305</v>
          </cell>
          <cell r="B826" t="str">
            <v>PAGAMENTO DE PESSOAL</v>
          </cell>
          <cell r="C826">
            <v>0</v>
          </cell>
          <cell r="D826">
            <v>-3435.72</v>
          </cell>
          <cell r="BF826">
            <v>0</v>
          </cell>
          <cell r="BW826">
            <v>0</v>
          </cell>
          <cell r="BX826">
            <v>0</v>
          </cell>
          <cell r="BY826">
            <v>-3435.72</v>
          </cell>
          <cell r="CA826">
            <v>-3435.72</v>
          </cell>
          <cell r="CB826">
            <v>0</v>
          </cell>
          <cell r="CC826">
            <v>10881.16</v>
          </cell>
          <cell r="CD826">
            <v>0</v>
          </cell>
          <cell r="CE826">
            <v>-57100.87</v>
          </cell>
          <cell r="CF826">
            <v>-441563.72</v>
          </cell>
          <cell r="CG826">
            <v>-7247.82</v>
          </cell>
        </row>
        <row r="827">
          <cell r="A827" t="str">
            <v>1126316</v>
          </cell>
          <cell r="B827" t="str">
            <v>MULTAS, JUROS E CORRECOES</v>
          </cell>
          <cell r="C827">
            <v>0</v>
          </cell>
          <cell r="D827">
            <v>0</v>
          </cell>
          <cell r="BY827">
            <v>0</v>
          </cell>
          <cell r="CA827">
            <v>0</v>
          </cell>
          <cell r="CE827">
            <v>11.31</v>
          </cell>
          <cell r="CF827">
            <v>0</v>
          </cell>
          <cell r="CG827">
            <v>9005836.5199999996</v>
          </cell>
        </row>
        <row r="828">
          <cell r="A828" t="str">
            <v>1126319</v>
          </cell>
          <cell r="B828" t="str">
            <v>OUTROS CREDITOS</v>
          </cell>
          <cell r="C828">
            <v>0</v>
          </cell>
          <cell r="D828">
            <v>0</v>
          </cell>
          <cell r="E828">
            <v>0</v>
          </cell>
          <cell r="F828">
            <v>2873958.78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147921.43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AN828">
            <v>845</v>
          </cell>
          <cell r="AS828">
            <v>845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BG828">
            <v>0</v>
          </cell>
          <cell r="BH828">
            <v>0</v>
          </cell>
          <cell r="BW828">
            <v>0</v>
          </cell>
          <cell r="BX828">
            <v>290548761.01999998</v>
          </cell>
          <cell r="BY828">
            <v>293572331.23000002</v>
          </cell>
          <cell r="BZ828">
            <v>0</v>
          </cell>
          <cell r="CA828">
            <v>293572331.23000002</v>
          </cell>
          <cell r="CB828">
            <v>84705.68</v>
          </cell>
          <cell r="CC828">
            <v>1180395.95</v>
          </cell>
          <cell r="CD828">
            <v>84705.68</v>
          </cell>
          <cell r="CE828">
            <v>4156214.89</v>
          </cell>
          <cell r="CF828">
            <v>5615786.4699999997</v>
          </cell>
          <cell r="CG828">
            <v>45954422.939999998</v>
          </cell>
        </row>
        <row r="829">
          <cell r="A829" t="str">
            <v>1126321</v>
          </cell>
          <cell r="B829" t="str">
            <v>OUTROS CREDITOS - FATURAMENTO</v>
          </cell>
          <cell r="C829">
            <v>-14682497.24</v>
          </cell>
          <cell r="D829">
            <v>0</v>
          </cell>
          <cell r="S829">
            <v>-1804.25</v>
          </cell>
          <cell r="AP829">
            <v>9840.4699999999993</v>
          </cell>
          <cell r="AQ829">
            <v>5740.27</v>
          </cell>
          <cell r="AR829">
            <v>81364.77</v>
          </cell>
          <cell r="AS829">
            <v>76444.56</v>
          </cell>
          <cell r="BE829">
            <v>7916.17</v>
          </cell>
          <cell r="BF829">
            <v>0</v>
          </cell>
          <cell r="BW829">
            <v>0</v>
          </cell>
          <cell r="BY829">
            <v>-14502995.25</v>
          </cell>
          <cell r="CA829">
            <v>-14502995.25</v>
          </cell>
          <cell r="CE829">
            <v>-16552698.609999999</v>
          </cell>
          <cell r="CF829">
            <v>-10912432.470000001</v>
          </cell>
          <cell r="CG829">
            <v>-12995734.82</v>
          </cell>
        </row>
        <row r="830">
          <cell r="A830" t="str">
            <v>1126323</v>
          </cell>
          <cell r="B830" t="str">
            <v>(-) MULTAS, JUROS E CORRECOES</v>
          </cell>
          <cell r="CE830">
            <v>0</v>
          </cell>
          <cell r="CF830">
            <v>0</v>
          </cell>
          <cell r="CG830">
            <v>-9005836.5199999996</v>
          </cell>
        </row>
        <row r="831">
          <cell r="A831" t="str">
            <v>1126324</v>
          </cell>
          <cell r="B831" t="str">
            <v>CONTRATOS DE COMPRA/VENDA A VALOR DE MERCADO</v>
          </cell>
          <cell r="BW831">
            <v>478035228.86000001</v>
          </cell>
          <cell r="BY831">
            <v>478035228.86000001</v>
          </cell>
          <cell r="CA831">
            <v>478035228.86000001</v>
          </cell>
          <cell r="CE831">
            <v>379261214.01999998</v>
          </cell>
          <cell r="CF831">
            <v>358057394.87</v>
          </cell>
          <cell r="CG831">
            <v>288419145.89999998</v>
          </cell>
        </row>
        <row r="832">
          <cell r="A832" t="str">
            <v>1126325</v>
          </cell>
          <cell r="B832" t="str">
            <v>(-) PERDAS ESTIMADAS DE OUTROS CREDITOS</v>
          </cell>
          <cell r="C832">
            <v>-9747341.4900000002</v>
          </cell>
          <cell r="I832">
            <v>-6764.68</v>
          </cell>
          <cell r="J832">
            <v>-6764.67</v>
          </cell>
          <cell r="K832">
            <v>-6764.67</v>
          </cell>
          <cell r="L832">
            <v>-6764.68</v>
          </cell>
          <cell r="O832">
            <v>-20294.009999999998</v>
          </cell>
          <cell r="S832">
            <v>-1567.18</v>
          </cell>
          <cell r="X832">
            <v>0</v>
          </cell>
          <cell r="AC832">
            <v>0</v>
          </cell>
          <cell r="AE832">
            <v>-138946.73000000001</v>
          </cell>
          <cell r="AF832">
            <v>0</v>
          </cell>
          <cell r="AZ832">
            <v>-8453.65</v>
          </cell>
          <cell r="BA832">
            <v>-5635.77</v>
          </cell>
          <cell r="BY832">
            <v>-9949297.5299999993</v>
          </cell>
          <cell r="CA832">
            <v>-9949297.5299999993</v>
          </cell>
          <cell r="CE832">
            <v>-18240075.710000001</v>
          </cell>
          <cell r="CF832">
            <v>-9796261.3800000008</v>
          </cell>
          <cell r="CG832">
            <v>-9796261.3800000008</v>
          </cell>
        </row>
        <row r="833">
          <cell r="A833" t="str">
            <v>1126326</v>
          </cell>
          <cell r="B833" t="str">
            <v>ARRECADACAO EM TRANSITO</v>
          </cell>
          <cell r="D833">
            <v>135319.49</v>
          </cell>
          <cell r="BY833">
            <v>135319.49</v>
          </cell>
          <cell r="CA833">
            <v>135319.49</v>
          </cell>
          <cell r="CE833">
            <v>3186837.82</v>
          </cell>
          <cell r="CF833">
            <v>2509362.15</v>
          </cell>
          <cell r="CG833">
            <v>3334292.49</v>
          </cell>
        </row>
        <row r="834">
          <cell r="A834" t="str">
            <v>1126327</v>
          </cell>
          <cell r="B834" t="str">
            <v>OUTROS CREDITOS - FATURAMENTO</v>
          </cell>
          <cell r="C834">
            <v>36558459.829999998</v>
          </cell>
          <cell r="I834">
            <v>14525.11</v>
          </cell>
          <cell r="J834">
            <v>11816.58</v>
          </cell>
          <cell r="K834">
            <v>286500.90999999997</v>
          </cell>
          <cell r="L834">
            <v>14409.7</v>
          </cell>
          <cell r="M834">
            <v>713615.41</v>
          </cell>
          <cell r="N834">
            <v>898683.36</v>
          </cell>
          <cell r="O834">
            <v>409507.06</v>
          </cell>
          <cell r="R834">
            <v>213727.98</v>
          </cell>
          <cell r="S834">
            <v>257607.98</v>
          </cell>
          <cell r="T834">
            <v>8539.41</v>
          </cell>
          <cell r="V834">
            <v>68.069999999999993</v>
          </cell>
          <cell r="W834">
            <v>68.069999999999993</v>
          </cell>
          <cell r="X834">
            <v>122.28</v>
          </cell>
          <cell r="Y834">
            <v>1036.5899999999999</v>
          </cell>
          <cell r="Z834">
            <v>61.89</v>
          </cell>
          <cell r="AA834">
            <v>61.89</v>
          </cell>
          <cell r="AB834">
            <v>61.89</v>
          </cell>
          <cell r="AC834">
            <v>80.53</v>
          </cell>
          <cell r="AD834">
            <v>2090.5500000000002</v>
          </cell>
          <cell r="AE834">
            <v>1056396.29</v>
          </cell>
          <cell r="AF834">
            <v>80.53</v>
          </cell>
          <cell r="AG834">
            <v>261.63</v>
          </cell>
          <cell r="AH834">
            <v>80.430000000000007</v>
          </cell>
          <cell r="AI834">
            <v>6955.13</v>
          </cell>
          <cell r="AJ834">
            <v>30349.67</v>
          </cell>
          <cell r="AK834">
            <v>47602.01</v>
          </cell>
          <cell r="AL834">
            <v>62641.37</v>
          </cell>
          <cell r="AN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Z834">
            <v>8453.65</v>
          </cell>
          <cell r="BA834">
            <v>8269.66</v>
          </cell>
          <cell r="BB834">
            <v>2602.54</v>
          </cell>
          <cell r="BD834">
            <v>0</v>
          </cell>
          <cell r="BE834">
            <v>34694.339999999997</v>
          </cell>
          <cell r="BF834">
            <v>0</v>
          </cell>
          <cell r="BW834">
            <v>4922124.74</v>
          </cell>
          <cell r="BY834">
            <v>45571557.079999998</v>
          </cell>
          <cell r="CA834">
            <v>45571557.079999998</v>
          </cell>
          <cell r="CE834">
            <v>52437924.07</v>
          </cell>
          <cell r="CF834">
            <v>50277646.259999998</v>
          </cell>
          <cell r="CG834">
            <v>42556496.869999997</v>
          </cell>
        </row>
        <row r="835">
          <cell r="A835" t="str">
            <v>1126328</v>
          </cell>
          <cell r="B835" t="str">
            <v>MULTAS FORNECEDORES</v>
          </cell>
          <cell r="D835">
            <v>4572896.3600000003</v>
          </cell>
          <cell r="BY835">
            <v>4572896.3600000003</v>
          </cell>
          <cell r="CA835">
            <v>4572896.3600000003</v>
          </cell>
          <cell r="CE835">
            <v>4465018.16</v>
          </cell>
          <cell r="CF835">
            <v>1222394.21</v>
          </cell>
          <cell r="CG835">
            <v>1040754.31</v>
          </cell>
        </row>
        <row r="836">
          <cell r="A836" t="str">
            <v>1126332</v>
          </cell>
          <cell r="B836" t="str">
            <v>PARCELAMENTO DE DEBITOS VENCIDOS -OUTR CREDITOS</v>
          </cell>
          <cell r="C836">
            <v>320980.77</v>
          </cell>
          <cell r="BY836">
            <v>320980.77</v>
          </cell>
          <cell r="CA836">
            <v>320980.77</v>
          </cell>
          <cell r="CE836">
            <v>429311.59</v>
          </cell>
          <cell r="CF836">
            <v>421088.08</v>
          </cell>
          <cell r="CG836">
            <v>309999.64</v>
          </cell>
        </row>
        <row r="837">
          <cell r="A837" t="str">
            <v>1126349</v>
          </cell>
          <cell r="B837" t="str">
            <v>PARCELAMENTO DE DEBITOS VENCIDOS</v>
          </cell>
          <cell r="C837">
            <v>22478.74</v>
          </cell>
          <cell r="BY837">
            <v>22478.74</v>
          </cell>
          <cell r="CA837">
            <v>22478.74</v>
          </cell>
          <cell r="CE837">
            <v>416.74</v>
          </cell>
          <cell r="CF837">
            <v>-16129.76</v>
          </cell>
          <cell r="CG837">
            <v>-5755.86</v>
          </cell>
        </row>
        <row r="838">
          <cell r="A838" t="str">
            <v>1126350</v>
          </cell>
          <cell r="B838" t="str">
            <v>DIFERENCAS DE ELIMINACAO-ATIVO X PASSIVO (So BCS)</v>
          </cell>
          <cell r="BZ838">
            <v>651634.61</v>
          </cell>
          <cell r="CA838">
            <v>651634.61</v>
          </cell>
          <cell r="CB838">
            <v>0</v>
          </cell>
          <cell r="CC838">
            <v>0</v>
          </cell>
          <cell r="CD838">
            <v>0</v>
          </cell>
          <cell r="CE838">
            <v>2207354.0099999998</v>
          </cell>
          <cell r="CF838">
            <v>1631182.5</v>
          </cell>
          <cell r="CG838">
            <v>20893.75</v>
          </cell>
        </row>
        <row r="839">
          <cell r="A839" t="str">
            <v>1126355</v>
          </cell>
          <cell r="B839" t="str">
            <v>PARTICIPACAO CONSORCIOS - UHE BXI</v>
          </cell>
          <cell r="C839">
            <v>586906.15</v>
          </cell>
          <cell r="BY839">
            <v>586906.15</v>
          </cell>
          <cell r="CA839">
            <v>586906.15</v>
          </cell>
          <cell r="CE839">
            <v>1647894.27</v>
          </cell>
          <cell r="CF839">
            <v>1840285.91</v>
          </cell>
          <cell r="CG839">
            <v>1670433.9</v>
          </cell>
        </row>
        <row r="840">
          <cell r="A840" t="str">
            <v>1126357</v>
          </cell>
          <cell r="B840" t="str">
            <v>CREDITO BONUS REDUÇÃO VOLUNTARIA DE CONSUMO</v>
          </cell>
          <cell r="D840">
            <v>2916569.57</v>
          </cell>
          <cell r="BY840">
            <v>2916569.57</v>
          </cell>
          <cell r="CA840">
            <v>2916569.57</v>
          </cell>
          <cell r="CE840">
            <v>2916569.57</v>
          </cell>
          <cell r="CF840">
            <v>2916569.57</v>
          </cell>
          <cell r="CG840">
            <v>2916569.57</v>
          </cell>
        </row>
        <row r="841">
          <cell r="A841" t="str">
            <v>1126359</v>
          </cell>
          <cell r="B841" t="str">
            <v>CAUCOES EM GARANTIA - EMPRESA DO GRUPO</v>
          </cell>
          <cell r="H841">
            <v>3000000</v>
          </cell>
          <cell r="BY841">
            <v>3000000</v>
          </cell>
          <cell r="BZ841">
            <v>-3000000</v>
          </cell>
          <cell r="CA841">
            <v>0</v>
          </cell>
          <cell r="CE841">
            <v>0</v>
          </cell>
          <cell r="CF841">
            <v>0</v>
          </cell>
        </row>
        <row r="842">
          <cell r="A842" t="str">
            <v>1126559</v>
          </cell>
          <cell r="B842" t="str">
            <v>(-)PERDAS - OUTROS</v>
          </cell>
          <cell r="C842">
            <v>-4715694.84</v>
          </cell>
          <cell r="D842">
            <v>-971495.14</v>
          </cell>
          <cell r="BY842">
            <v>-5687189.9800000004</v>
          </cell>
          <cell r="CA842">
            <v>-5687189.9800000004</v>
          </cell>
          <cell r="CE842">
            <v>-6561214.7300000004</v>
          </cell>
          <cell r="CF842">
            <v>-3801444.17</v>
          </cell>
          <cell r="CG842">
            <v>-4246542.83</v>
          </cell>
        </row>
        <row r="843">
          <cell r="A843" t="str">
            <v>1126600</v>
          </cell>
          <cell r="B843" t="str">
            <v>OUTROS ATIVOS CIRCULANTES - FIP</v>
          </cell>
          <cell r="H843">
            <v>1773.68</v>
          </cell>
          <cell r="BY843">
            <v>1773.68</v>
          </cell>
          <cell r="CA843">
            <v>1773.68</v>
          </cell>
          <cell r="CE843">
            <v>45156.97</v>
          </cell>
        </row>
        <row r="844">
          <cell r="A844" t="str">
            <v>CBAG111325122</v>
          </cell>
          <cell r="B844" t="str">
            <v>(-) Prov p/ Créditos de Liquidação Duvidosa</v>
          </cell>
          <cell r="C844">
            <v>-5363413.5199999996</v>
          </cell>
          <cell r="D844">
            <v>-2605533.87</v>
          </cell>
          <cell r="R844">
            <v>-209280</v>
          </cell>
          <cell r="AI844">
            <v>-6955.13</v>
          </cell>
          <cell r="AJ844">
            <v>-30349.67</v>
          </cell>
          <cell r="AK844">
            <v>-47602.01</v>
          </cell>
          <cell r="AL844">
            <v>-62641.37</v>
          </cell>
          <cell r="BE844">
            <v>-14794.08</v>
          </cell>
          <cell r="BX844">
            <v>0</v>
          </cell>
          <cell r="BY844">
            <v>-8340569.6500000004</v>
          </cell>
          <cell r="CA844">
            <v>-8340569.6500000004</v>
          </cell>
          <cell r="CB844">
            <v>0</v>
          </cell>
          <cell r="CC844">
            <v>0</v>
          </cell>
          <cell r="CD844">
            <v>0</v>
          </cell>
          <cell r="CE844">
            <v>-2820773.17</v>
          </cell>
          <cell r="CF844">
            <v>-14775537.609999999</v>
          </cell>
          <cell r="CG844">
            <v>-10898030.109999999</v>
          </cell>
        </row>
        <row r="845">
          <cell r="A845" t="str">
            <v>1124950</v>
          </cell>
          <cell r="B845" t="str">
            <v>(-)PECLD - SERV EXEC TERCEIROS</v>
          </cell>
          <cell r="C845">
            <v>-387965.36</v>
          </cell>
          <cell r="D845">
            <v>0</v>
          </cell>
          <cell r="BY845">
            <v>-387965.36</v>
          </cell>
          <cell r="CA845">
            <v>-387965.36</v>
          </cell>
          <cell r="CE845">
            <v>-214278.53</v>
          </cell>
          <cell r="CF845">
            <v>-214278.53</v>
          </cell>
          <cell r="CG845">
            <v>-214278.53</v>
          </cell>
        </row>
        <row r="846">
          <cell r="A846" t="str">
            <v>1124952</v>
          </cell>
          <cell r="B846" t="str">
            <v>(-)PECLD - OUTROS CREDITOS</v>
          </cell>
          <cell r="C846">
            <v>-4975448.16</v>
          </cell>
          <cell r="D846">
            <v>0</v>
          </cell>
          <cell r="R846">
            <v>-209280</v>
          </cell>
          <cell r="AI846">
            <v>-6955.13</v>
          </cell>
          <cell r="AJ846">
            <v>-30349.67</v>
          </cell>
          <cell r="AK846">
            <v>-47602.01</v>
          </cell>
          <cell r="AL846">
            <v>-62641.37</v>
          </cell>
          <cell r="BE846">
            <v>-14794.08</v>
          </cell>
          <cell r="BX846">
            <v>0</v>
          </cell>
          <cell r="BY846">
            <v>-5347070.42</v>
          </cell>
          <cell r="CA846">
            <v>-5347070.42</v>
          </cell>
          <cell r="CB846">
            <v>0</v>
          </cell>
          <cell r="CC846">
            <v>0</v>
          </cell>
          <cell r="CD846">
            <v>0</v>
          </cell>
          <cell r="CE846">
            <v>-1671909.7</v>
          </cell>
          <cell r="CF846">
            <v>-12756054.970000001</v>
          </cell>
          <cell r="CG846">
            <v>-8764913.5800000001</v>
          </cell>
        </row>
        <row r="847">
          <cell r="A847" t="str">
            <v>1126500</v>
          </cell>
          <cell r="B847" t="str">
            <v>(-)PECLD - OUT CRED-EMPREGADOS</v>
          </cell>
          <cell r="D847">
            <v>-152278.15</v>
          </cell>
          <cell r="BY847">
            <v>-152278.15</v>
          </cell>
          <cell r="CA847">
            <v>-152278.15</v>
          </cell>
          <cell r="CE847">
            <v>-154345.81</v>
          </cell>
          <cell r="CF847">
            <v>-158935.18</v>
          </cell>
          <cell r="CG847">
            <v>-740853.43</v>
          </cell>
        </row>
        <row r="848">
          <cell r="A848" t="str">
            <v>1126502</v>
          </cell>
          <cell r="B848" t="str">
            <v>(-)PECLD - OUT CRED-TITULOS DE CREDITO A RECEBER</v>
          </cell>
          <cell r="D848">
            <v>-251999.39</v>
          </cell>
          <cell r="BY848">
            <v>-251999.39</v>
          </cell>
          <cell r="CA848">
            <v>-251999.39</v>
          </cell>
          <cell r="CE848">
            <v>-809.38</v>
          </cell>
          <cell r="CF848">
            <v>-9893.1</v>
          </cell>
          <cell r="CG848">
            <v>-16372.12</v>
          </cell>
        </row>
        <row r="849">
          <cell r="A849" t="str">
            <v>1126503</v>
          </cell>
          <cell r="B849" t="str">
            <v>(-)PECLD - OUT CRED-SERVIÇOS PRESTADOS A TERCEIROS</v>
          </cell>
          <cell r="D849">
            <v>-6269.49</v>
          </cell>
          <cell r="BY849">
            <v>-6269.49</v>
          </cell>
          <cell r="CA849">
            <v>-6269.49</v>
          </cell>
          <cell r="CE849">
            <v>-200709.24</v>
          </cell>
          <cell r="CF849">
            <v>-5594.76</v>
          </cell>
          <cell r="CG849">
            <v>-8582.1</v>
          </cell>
        </row>
        <row r="850">
          <cell r="A850" t="str">
            <v>1126506</v>
          </cell>
          <cell r="B850" t="str">
            <v>(-)PECLD - OUT CRED-CONVENIOS DE ARRECADACAO</v>
          </cell>
          <cell r="D850">
            <v>0</v>
          </cell>
          <cell r="BY850">
            <v>0</v>
          </cell>
          <cell r="CA850">
            <v>0</v>
          </cell>
          <cell r="CE850">
            <v>-107147.64</v>
          </cell>
          <cell r="CF850">
            <v>-102584.74</v>
          </cell>
          <cell r="CG850">
            <v>-122955.57</v>
          </cell>
        </row>
        <row r="851">
          <cell r="A851" t="str">
            <v>1126507</v>
          </cell>
          <cell r="B851" t="str">
            <v>(-)PECLD - OUT CRED-RENDAS A RECEBER</v>
          </cell>
          <cell r="D851">
            <v>0</v>
          </cell>
          <cell r="BY851">
            <v>0</v>
          </cell>
          <cell r="CA851">
            <v>0</v>
          </cell>
          <cell r="CE851">
            <v>-12087.1</v>
          </cell>
          <cell r="CF851">
            <v>-12087.14</v>
          </cell>
          <cell r="CG851">
            <v>-12087.11</v>
          </cell>
        </row>
        <row r="852">
          <cell r="A852" t="str">
            <v>1126510</v>
          </cell>
          <cell r="B852" t="str">
            <v>(-)PERDAS - EMPREGADOS</v>
          </cell>
          <cell r="D852">
            <v>0</v>
          </cell>
          <cell r="BY852">
            <v>0</v>
          </cell>
          <cell r="CA852">
            <v>0</v>
          </cell>
          <cell r="CE852">
            <v>-45408.43</v>
          </cell>
          <cell r="CF852">
            <v>-498429.33</v>
          </cell>
          <cell r="CG852">
            <v>-154431.87</v>
          </cell>
        </row>
        <row r="853">
          <cell r="A853" t="str">
            <v>1126549</v>
          </cell>
          <cell r="B853" t="str">
            <v>(-)PECLD - OUT CRED-OUTROS</v>
          </cell>
          <cell r="D853">
            <v>-2194986.84</v>
          </cell>
          <cell r="BY853">
            <v>-2194986.84</v>
          </cell>
          <cell r="CA853">
            <v>-2194986.84</v>
          </cell>
          <cell r="CE853">
            <v>-414077.34</v>
          </cell>
          <cell r="CF853">
            <v>-1017679.86</v>
          </cell>
          <cell r="CG853">
            <v>-863555.8</v>
          </cell>
        </row>
        <row r="854">
          <cell r="A854" t="str">
            <v>CBAG111325123</v>
          </cell>
          <cell r="B854" t="str">
            <v>Outros Créditos - Emp. grupo</v>
          </cell>
          <cell r="C854">
            <v>22524.84</v>
          </cell>
          <cell r="BY854">
            <v>22524.84</v>
          </cell>
          <cell r="CA854">
            <v>22524.84</v>
          </cell>
          <cell r="CG854">
            <v>0</v>
          </cell>
        </row>
        <row r="855">
          <cell r="A855" t="str">
            <v>1126333</v>
          </cell>
          <cell r="B855" t="str">
            <v>PARCELAM DE DEB VENC OUTROS CREDITOS-EMPR GRUPO</v>
          </cell>
          <cell r="C855">
            <v>22524.84</v>
          </cell>
          <cell r="BY855">
            <v>22524.84</v>
          </cell>
          <cell r="CA855">
            <v>22524.84</v>
          </cell>
        </row>
        <row r="856">
          <cell r="A856" t="str">
            <v>CBAG111325124</v>
          </cell>
          <cell r="B856" t="str">
            <v>Encargos Setoriais a Compensar</v>
          </cell>
          <cell r="D856">
            <v>0</v>
          </cell>
          <cell r="BY856">
            <v>0</v>
          </cell>
          <cell r="CA856">
            <v>0</v>
          </cell>
          <cell r="CE856">
            <v>10442217.050000001</v>
          </cell>
        </row>
        <row r="857">
          <cell r="A857" t="str">
            <v>1132001</v>
          </cell>
          <cell r="B857" t="str">
            <v>FNDCT</v>
          </cell>
          <cell r="D857">
            <v>0</v>
          </cell>
          <cell r="BY857">
            <v>0</v>
          </cell>
          <cell r="CA857">
            <v>0</v>
          </cell>
          <cell r="CE857">
            <v>5801231.6900000004</v>
          </cell>
        </row>
        <row r="858">
          <cell r="A858" t="str">
            <v>1132002</v>
          </cell>
          <cell r="B858" t="str">
            <v>MME</v>
          </cell>
          <cell r="D858">
            <v>0</v>
          </cell>
          <cell r="BY858">
            <v>0</v>
          </cell>
          <cell r="CA858">
            <v>0</v>
          </cell>
          <cell r="CE858">
            <v>2900615.84</v>
          </cell>
        </row>
        <row r="859">
          <cell r="A859" t="str">
            <v>1132004</v>
          </cell>
          <cell r="B859" t="str">
            <v>OUTROS</v>
          </cell>
          <cell r="D859">
            <v>0</v>
          </cell>
          <cell r="BY859">
            <v>0</v>
          </cell>
          <cell r="CA859">
            <v>0</v>
          </cell>
          <cell r="CE859">
            <v>1740369.52</v>
          </cell>
        </row>
        <row r="860">
          <cell r="A860" t="str">
            <v>CBAG1113252</v>
          </cell>
          <cell r="B860" t="str">
            <v>Serviços em Curso</v>
          </cell>
          <cell r="C860">
            <v>49983809.479999997</v>
          </cell>
          <cell r="D860">
            <v>158530688.62</v>
          </cell>
          <cell r="F860">
            <v>6122765.4400000004</v>
          </cell>
          <cell r="G860">
            <v>0</v>
          </cell>
          <cell r="H860">
            <v>73249.990000000005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  <cell r="P860">
            <v>76.400000000000006</v>
          </cell>
          <cell r="Q860">
            <v>0</v>
          </cell>
          <cell r="R860">
            <v>0</v>
          </cell>
          <cell r="S860">
            <v>14435.48</v>
          </cell>
          <cell r="T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16923.45</v>
          </cell>
          <cell r="AF860">
            <v>0</v>
          </cell>
          <cell r="AG860">
            <v>0</v>
          </cell>
          <cell r="AH860">
            <v>0</v>
          </cell>
          <cell r="BE860">
            <v>261213.09</v>
          </cell>
          <cell r="BG860">
            <v>281083.90000000002</v>
          </cell>
          <cell r="BH860">
            <v>329325.94</v>
          </cell>
          <cell r="BI860">
            <v>1160.71</v>
          </cell>
          <cell r="BX860">
            <v>1660000</v>
          </cell>
          <cell r="BY860">
            <v>217274732.5</v>
          </cell>
          <cell r="CA860">
            <v>217274732.5</v>
          </cell>
          <cell r="CB860">
            <v>1660000</v>
          </cell>
          <cell r="CC860">
            <v>0</v>
          </cell>
          <cell r="CD860">
            <v>0</v>
          </cell>
          <cell r="CE860">
            <v>284919682.12</v>
          </cell>
          <cell r="CF860">
            <v>292677598.74000001</v>
          </cell>
          <cell r="CG860">
            <v>341916023.18000001</v>
          </cell>
        </row>
        <row r="861">
          <cell r="A861" t="str">
            <v>CBAG111325201</v>
          </cell>
          <cell r="B861" t="str">
            <v>Dispêndios a Reembolsar em Curso</v>
          </cell>
          <cell r="C861">
            <v>0</v>
          </cell>
          <cell r="D861">
            <v>0</v>
          </cell>
          <cell r="BX861">
            <v>0</v>
          </cell>
          <cell r="BY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119.12</v>
          </cell>
          <cell r="CG861">
            <v>1529941.45</v>
          </cell>
        </row>
        <row r="862">
          <cell r="A862" t="str">
            <v>1124500</v>
          </cell>
          <cell r="B862" t="str">
            <v>ODR - DIVERSOS DEVEDORES</v>
          </cell>
          <cell r="C862">
            <v>0</v>
          </cell>
          <cell r="D862">
            <v>0</v>
          </cell>
          <cell r="BX862">
            <v>0</v>
          </cell>
          <cell r="BY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119.12</v>
          </cell>
          <cell r="CG862">
            <v>1529941.45</v>
          </cell>
        </row>
        <row r="863">
          <cell r="A863" t="str">
            <v>CBAG111325202</v>
          </cell>
          <cell r="B863" t="str">
            <v>Serviços em Curso</v>
          </cell>
          <cell r="C863">
            <v>49983809.479999997</v>
          </cell>
          <cell r="D863">
            <v>158530688.62</v>
          </cell>
          <cell r="F863">
            <v>6122765.4400000004</v>
          </cell>
          <cell r="G863">
            <v>0</v>
          </cell>
          <cell r="H863">
            <v>73249.990000000005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76.400000000000006</v>
          </cell>
          <cell r="Q863">
            <v>0</v>
          </cell>
          <cell r="R863">
            <v>0</v>
          </cell>
          <cell r="S863">
            <v>14435.48</v>
          </cell>
          <cell r="T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16923.45</v>
          </cell>
          <cell r="AF863">
            <v>0</v>
          </cell>
          <cell r="AG863">
            <v>0</v>
          </cell>
          <cell r="AH863">
            <v>0</v>
          </cell>
          <cell r="BE863">
            <v>261213.09</v>
          </cell>
          <cell r="BG863">
            <v>281083.90000000002</v>
          </cell>
          <cell r="BH863">
            <v>329325.94</v>
          </cell>
          <cell r="BI863">
            <v>1160.71</v>
          </cell>
          <cell r="BX863">
            <v>1660000</v>
          </cell>
          <cell r="BY863">
            <v>217274732.5</v>
          </cell>
          <cell r="CA863">
            <v>217274732.5</v>
          </cell>
          <cell r="CB863">
            <v>1660000</v>
          </cell>
          <cell r="CC863">
            <v>0</v>
          </cell>
          <cell r="CD863">
            <v>0</v>
          </cell>
          <cell r="CE863">
            <v>284919682.12</v>
          </cell>
          <cell r="CF863">
            <v>292677479.62</v>
          </cell>
          <cell r="CG863">
            <v>340386081.73000002</v>
          </cell>
        </row>
        <row r="864">
          <cell r="A864" t="str">
            <v>1124603</v>
          </cell>
          <cell r="B864" t="str">
            <v>ODS # SERVICO PROPRIO</v>
          </cell>
          <cell r="C864">
            <v>9092341.2699999996</v>
          </cell>
          <cell r="D864">
            <v>1689261.53</v>
          </cell>
          <cell r="F864">
            <v>0</v>
          </cell>
          <cell r="H864">
            <v>73249.990000000005</v>
          </cell>
          <cell r="P864">
            <v>76.400000000000006</v>
          </cell>
          <cell r="S864">
            <v>14435.48</v>
          </cell>
          <cell r="AE864">
            <v>16923.45</v>
          </cell>
          <cell r="BE864">
            <v>261213.09</v>
          </cell>
          <cell r="BG864">
            <v>32850</v>
          </cell>
          <cell r="BH864">
            <v>38073.74</v>
          </cell>
          <cell r="BX864">
            <v>9317768.9199999999</v>
          </cell>
          <cell r="BY864">
            <v>20536193.870000001</v>
          </cell>
          <cell r="CA864">
            <v>20536193.870000001</v>
          </cell>
          <cell r="CB864">
            <v>9317768.9199999999</v>
          </cell>
          <cell r="CC864">
            <v>7657768.9199999999</v>
          </cell>
          <cell r="CD864">
            <v>7657768.9199999999</v>
          </cell>
          <cell r="CE864">
            <v>14919078.41</v>
          </cell>
          <cell r="CF864">
            <v>12423158.1</v>
          </cell>
          <cell r="CG864">
            <v>14553733.57</v>
          </cell>
        </row>
        <row r="865">
          <cell r="A865" t="str">
            <v>1124605</v>
          </cell>
          <cell r="B865" t="str">
            <v>ODS # PEE-PROGRAMA EFICIENCIA ENERGETICA</v>
          </cell>
          <cell r="D865">
            <v>135086621.71000001</v>
          </cell>
          <cell r="BY865">
            <v>135086621.71000001</v>
          </cell>
          <cell r="CA865">
            <v>135086621.71000001</v>
          </cell>
          <cell r="CE865">
            <v>139609553.87</v>
          </cell>
          <cell r="CF865">
            <v>141625869.50999999</v>
          </cell>
          <cell r="CG865">
            <v>128850727.79000001</v>
          </cell>
        </row>
        <row r="866">
          <cell r="A866" t="str">
            <v>1124606</v>
          </cell>
          <cell r="B866" t="str">
            <v>ODS # P&amp;D-PROJETO PESQUISA E DESENVOLVIMENTO</v>
          </cell>
          <cell r="C866">
            <v>43291477.350000001</v>
          </cell>
          <cell r="D866">
            <v>43982239.380000003</v>
          </cell>
          <cell r="F866">
            <v>6122765.4400000004</v>
          </cell>
          <cell r="G866">
            <v>0</v>
          </cell>
          <cell r="BE866">
            <v>4133574.45</v>
          </cell>
          <cell r="BG866">
            <v>419686.89</v>
          </cell>
          <cell r="BH866">
            <v>409248.63</v>
          </cell>
          <cell r="BI866">
            <v>99171.76</v>
          </cell>
          <cell r="BY866">
            <v>98458163.900000006</v>
          </cell>
          <cell r="CA866">
            <v>98458163.900000006</v>
          </cell>
          <cell r="CE866">
            <v>177368420.31</v>
          </cell>
          <cell r="CF866">
            <v>180920712.62</v>
          </cell>
          <cell r="CG866">
            <v>229290561.99000001</v>
          </cell>
        </row>
        <row r="867">
          <cell r="A867" t="str">
            <v>1124607</v>
          </cell>
          <cell r="B867" t="str">
            <v>ODS # SERVICOS PRESTADOS A TERCEIROS</v>
          </cell>
          <cell r="C867">
            <v>433160.27</v>
          </cell>
          <cell r="D867">
            <v>4967334.45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BY867">
            <v>5400494.7199999997</v>
          </cell>
          <cell r="CA867">
            <v>5400494.7199999997</v>
          </cell>
          <cell r="CE867">
            <v>4733038.29</v>
          </cell>
          <cell r="CF867">
            <v>3859904.81</v>
          </cell>
          <cell r="CG867">
            <v>3349091.27</v>
          </cell>
        </row>
        <row r="868">
          <cell r="A868" t="str">
            <v>1124608</v>
          </cell>
          <cell r="B868" t="str">
            <v>(-) ODS # PEE-PROGRAMA EFICIENCIA ENERGETICA</v>
          </cell>
          <cell r="D868">
            <v>-11959408.800000001</v>
          </cell>
          <cell r="BY868">
            <v>-11959408.800000001</v>
          </cell>
          <cell r="CA868">
            <v>-11959408.800000001</v>
          </cell>
          <cell r="CE868">
            <v>-27215977.07</v>
          </cell>
          <cell r="CF868">
            <v>-22387453.539999999</v>
          </cell>
          <cell r="CG868">
            <v>-1571932.08</v>
          </cell>
        </row>
        <row r="869">
          <cell r="A869" t="str">
            <v>1124609</v>
          </cell>
          <cell r="B869" t="str">
            <v>(-) ODS # P&amp;D-PROJETO PESQUISA E DESENVOLVIMENTO</v>
          </cell>
          <cell r="C869">
            <v>-2854110.55</v>
          </cell>
          <cell r="D869">
            <v>-15235359.65</v>
          </cell>
          <cell r="BE869">
            <v>-4133574.45</v>
          </cell>
          <cell r="BG869">
            <v>-171452.99</v>
          </cell>
          <cell r="BH869">
            <v>-117996.43</v>
          </cell>
          <cell r="BI869">
            <v>-98011.05</v>
          </cell>
          <cell r="BY869">
            <v>-22610505.120000001</v>
          </cell>
          <cell r="CA869">
            <v>-22610505.120000001</v>
          </cell>
          <cell r="CE869">
            <v>-16836662.77</v>
          </cell>
          <cell r="CF869">
            <v>-16106942.960000001</v>
          </cell>
          <cell r="CG869">
            <v>-26428331.890000001</v>
          </cell>
        </row>
        <row r="870">
          <cell r="A870" t="str">
            <v>1124610</v>
          </cell>
          <cell r="B870" t="str">
            <v>(-) ODS - SERVICO EM CURSO</v>
          </cell>
          <cell r="BX870">
            <v>-7657768.9199999999</v>
          </cell>
          <cell r="BY870">
            <v>-7657768.9199999999</v>
          </cell>
          <cell r="CA870">
            <v>-7657768.9199999999</v>
          </cell>
          <cell r="CB870">
            <v>-7657768.9199999999</v>
          </cell>
          <cell r="CC870">
            <v>-7657768.9199999999</v>
          </cell>
          <cell r="CD870">
            <v>-7657768.9199999999</v>
          </cell>
          <cell r="CE870">
            <v>-7657768.9199999999</v>
          </cell>
          <cell r="CF870">
            <v>-7657768.9199999999</v>
          </cell>
          <cell r="CG870">
            <v>-7657768.9199999999</v>
          </cell>
        </row>
        <row r="871">
          <cell r="A871" t="str">
            <v>1124615</v>
          </cell>
          <cell r="B871" t="str">
            <v>ODS # TRANSF/FABR/REPAROS MAQ E EQUIPAMENTOS</v>
          </cell>
          <cell r="C871">
            <v>20941.14</v>
          </cell>
          <cell r="D871">
            <v>0</v>
          </cell>
          <cell r="BY871">
            <v>20941.14</v>
          </cell>
          <cell r="CA871">
            <v>20941.14</v>
          </cell>
          <cell r="CE871">
            <v>0</v>
          </cell>
          <cell r="CF871">
            <v>0</v>
          </cell>
          <cell r="CG871">
            <v>0</v>
          </cell>
        </row>
        <row r="872">
          <cell r="A872" t="str">
            <v>CBAG111326</v>
          </cell>
          <cell r="B872" t="str">
            <v>Ativos de contrato</v>
          </cell>
          <cell r="C872">
            <v>243555064.38999999</v>
          </cell>
          <cell r="BG872">
            <v>3735488.98</v>
          </cell>
          <cell r="BH872">
            <v>5491353.9100000001</v>
          </cell>
          <cell r="BI872">
            <v>7922251.1500000004</v>
          </cell>
          <cell r="BY872">
            <v>260704158.43000001</v>
          </cell>
          <cell r="CA872">
            <v>260704158.43000001</v>
          </cell>
          <cell r="CE872">
            <v>284615166.63</v>
          </cell>
          <cell r="CF872">
            <v>296100057.13999999</v>
          </cell>
          <cell r="CG872">
            <v>220659937.11000001</v>
          </cell>
        </row>
        <row r="873">
          <cell r="A873" t="str">
            <v>1171603</v>
          </cell>
          <cell r="B873" t="str">
            <v>ATIVO FINANC IFRIC 12 EFEITO LAUDO RBSE ECONOMICO</v>
          </cell>
          <cell r="C873">
            <v>170622571.62</v>
          </cell>
          <cell r="BY873">
            <v>170622571.62</v>
          </cell>
          <cell r="CA873">
            <v>170622571.62</v>
          </cell>
          <cell r="CE873">
            <v>206300549.13</v>
          </cell>
          <cell r="CF873">
            <v>219958497.71000001</v>
          </cell>
          <cell r="CG873">
            <v>148038796.62</v>
          </cell>
        </row>
        <row r="874">
          <cell r="A874" t="str">
            <v>1178150</v>
          </cell>
          <cell r="B874" t="str">
            <v>ATIVOS DE CONCESSÃO - OBRAS - CURTO PRAZO</v>
          </cell>
          <cell r="C874">
            <v>72932492.769999996</v>
          </cell>
          <cell r="BG874">
            <v>3735488.98</v>
          </cell>
          <cell r="BH874">
            <v>5491353.9100000001</v>
          </cell>
          <cell r="BI874">
            <v>7922251.1500000004</v>
          </cell>
          <cell r="BY874">
            <v>90081586.810000002</v>
          </cell>
          <cell r="CA874">
            <v>90081586.810000002</v>
          </cell>
          <cell r="CE874">
            <v>78314617.5</v>
          </cell>
          <cell r="CF874">
            <v>76141559.430000007</v>
          </cell>
          <cell r="CG874">
            <v>72621140.489999995</v>
          </cell>
        </row>
        <row r="875">
          <cell r="A875" t="str">
            <v>CBAG1114</v>
          </cell>
          <cell r="B875" t="str">
            <v>Estoques</v>
          </cell>
          <cell r="C875">
            <v>36393076.07</v>
          </cell>
          <cell r="D875">
            <v>104971296.68000001</v>
          </cell>
          <cell r="E875">
            <v>0</v>
          </cell>
          <cell r="F875">
            <v>1292613.7</v>
          </cell>
          <cell r="G875">
            <v>0</v>
          </cell>
          <cell r="H875">
            <v>0</v>
          </cell>
          <cell r="I875">
            <v>0</v>
          </cell>
          <cell r="K875">
            <v>0</v>
          </cell>
          <cell r="M875">
            <v>0</v>
          </cell>
          <cell r="O875">
            <v>0</v>
          </cell>
          <cell r="R875">
            <v>0</v>
          </cell>
          <cell r="S875">
            <v>0</v>
          </cell>
          <cell r="W875">
            <v>0</v>
          </cell>
          <cell r="X875">
            <v>0</v>
          </cell>
          <cell r="AD875">
            <v>0</v>
          </cell>
          <cell r="AG875">
            <v>0</v>
          </cell>
          <cell r="AI875">
            <v>0</v>
          </cell>
          <cell r="AK875">
            <v>0</v>
          </cell>
          <cell r="AL875">
            <v>0</v>
          </cell>
          <cell r="AV875">
            <v>2295836.17</v>
          </cell>
          <cell r="BD875">
            <v>2079453.01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200681.09</v>
          </cell>
          <cell r="BW875">
            <v>0</v>
          </cell>
          <cell r="BX875">
            <v>0</v>
          </cell>
          <cell r="BY875">
            <v>147232956.72</v>
          </cell>
          <cell r="BZ875">
            <v>0</v>
          </cell>
          <cell r="CA875">
            <v>147232956.72</v>
          </cell>
          <cell r="CB875">
            <v>0</v>
          </cell>
          <cell r="CC875">
            <v>0</v>
          </cell>
          <cell r="CE875">
            <v>174726878.22</v>
          </cell>
          <cell r="CF875">
            <v>185897318</v>
          </cell>
          <cell r="CG875">
            <v>194850221.34999999</v>
          </cell>
        </row>
        <row r="876">
          <cell r="A876" t="str">
            <v>CBAG11141</v>
          </cell>
          <cell r="B876" t="str">
            <v>Estoques</v>
          </cell>
          <cell r="C876">
            <v>36393076.07</v>
          </cell>
          <cell r="D876">
            <v>104971296.68000001</v>
          </cell>
          <cell r="E876">
            <v>0</v>
          </cell>
          <cell r="F876">
            <v>1292613.7</v>
          </cell>
          <cell r="G876">
            <v>0</v>
          </cell>
          <cell r="H876">
            <v>0</v>
          </cell>
          <cell r="I876">
            <v>0</v>
          </cell>
          <cell r="K876">
            <v>0</v>
          </cell>
          <cell r="M876">
            <v>0</v>
          </cell>
          <cell r="O876">
            <v>0</v>
          </cell>
          <cell r="R876">
            <v>0</v>
          </cell>
          <cell r="S876">
            <v>0</v>
          </cell>
          <cell r="W876">
            <v>0</v>
          </cell>
          <cell r="X876">
            <v>0</v>
          </cell>
          <cell r="AD876">
            <v>0</v>
          </cell>
          <cell r="AG876">
            <v>0</v>
          </cell>
          <cell r="AI876">
            <v>0</v>
          </cell>
          <cell r="AK876">
            <v>0</v>
          </cell>
          <cell r="AL876">
            <v>0</v>
          </cell>
          <cell r="AV876">
            <v>2295836.17</v>
          </cell>
          <cell r="BD876">
            <v>2079453.01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200681.09</v>
          </cell>
          <cell r="BW876">
            <v>0</v>
          </cell>
          <cell r="BX876">
            <v>0</v>
          </cell>
          <cell r="BY876">
            <v>147232956.72</v>
          </cell>
          <cell r="BZ876">
            <v>0</v>
          </cell>
          <cell r="CA876">
            <v>147232956.72</v>
          </cell>
          <cell r="CB876">
            <v>0</v>
          </cell>
          <cell r="CC876">
            <v>0</v>
          </cell>
          <cell r="CE876">
            <v>174726878.22</v>
          </cell>
          <cell r="CF876">
            <v>185897318</v>
          </cell>
          <cell r="CG876">
            <v>194850221.34999999</v>
          </cell>
        </row>
        <row r="877">
          <cell r="A877" t="str">
            <v>1127200</v>
          </cell>
          <cell r="B877" t="str">
            <v>ALMOXARIFADO</v>
          </cell>
          <cell r="C877">
            <v>12493002.869999999</v>
          </cell>
          <cell r="D877">
            <v>96993812.739999995</v>
          </cell>
          <cell r="E877">
            <v>0</v>
          </cell>
          <cell r="F877">
            <v>1292613.69</v>
          </cell>
          <cell r="G877">
            <v>0</v>
          </cell>
          <cell r="H877">
            <v>0</v>
          </cell>
          <cell r="I877">
            <v>0</v>
          </cell>
          <cell r="O877">
            <v>0</v>
          </cell>
          <cell r="AV877">
            <v>0</v>
          </cell>
          <cell r="BD877">
            <v>0</v>
          </cell>
          <cell r="BY877">
            <v>110779429.3</v>
          </cell>
          <cell r="BZ877">
            <v>0</v>
          </cell>
          <cell r="CA877">
            <v>110779429.3</v>
          </cell>
          <cell r="CE877">
            <v>137289008.18000001</v>
          </cell>
          <cell r="CF877">
            <v>152173477.22</v>
          </cell>
          <cell r="CG877">
            <v>165259600.34</v>
          </cell>
        </row>
        <row r="878">
          <cell r="A878" t="str">
            <v>1127202</v>
          </cell>
          <cell r="B878" t="str">
            <v>EMPRESTADO</v>
          </cell>
          <cell r="C878">
            <v>0</v>
          </cell>
          <cell r="D878">
            <v>0.52</v>
          </cell>
          <cell r="BY878">
            <v>0.52</v>
          </cell>
          <cell r="CA878">
            <v>0.52</v>
          </cell>
          <cell r="CE878">
            <v>0</v>
          </cell>
          <cell r="CF878">
            <v>0</v>
          </cell>
          <cell r="CG878">
            <v>0</v>
          </cell>
        </row>
        <row r="879">
          <cell r="A879" t="str">
            <v>1127204</v>
          </cell>
          <cell r="B879" t="str">
            <v>VALORACAO DE MATERIAIS</v>
          </cell>
          <cell r="C879">
            <v>0</v>
          </cell>
          <cell r="D879">
            <v>178706.35</v>
          </cell>
          <cell r="AV879">
            <v>2295836.17</v>
          </cell>
          <cell r="BD879">
            <v>2079453.01</v>
          </cell>
          <cell r="BY879">
            <v>4553995.53</v>
          </cell>
          <cell r="CA879">
            <v>4553995.53</v>
          </cell>
          <cell r="CE879">
            <v>4377352.75</v>
          </cell>
          <cell r="CF879">
            <v>4377920.47</v>
          </cell>
          <cell r="CG879">
            <v>2049.3000000000002</v>
          </cell>
        </row>
        <row r="880">
          <cell r="A880" t="str">
            <v>1127206</v>
          </cell>
          <cell r="B880" t="str">
            <v>RESIDUOS E SUCATAS</v>
          </cell>
          <cell r="C880">
            <v>16062.03</v>
          </cell>
          <cell r="D880">
            <v>2046618.87</v>
          </cell>
          <cell r="F880">
            <v>0.01</v>
          </cell>
          <cell r="BE880">
            <v>0</v>
          </cell>
          <cell r="BY880">
            <v>2062680.91</v>
          </cell>
          <cell r="CA880">
            <v>2062680.91</v>
          </cell>
          <cell r="CE880">
            <v>2855505.18</v>
          </cell>
          <cell r="CF880">
            <v>1918900.72</v>
          </cell>
          <cell r="CG880">
            <v>3126875.72</v>
          </cell>
        </row>
        <row r="881">
          <cell r="A881" t="str">
            <v>1127212</v>
          </cell>
          <cell r="B881" t="str">
            <v>DESTINADO A ALIENACAO</v>
          </cell>
          <cell r="C881">
            <v>17498.87</v>
          </cell>
          <cell r="D881">
            <v>5752941.9199999999</v>
          </cell>
          <cell r="H881">
            <v>0</v>
          </cell>
          <cell r="BE881">
            <v>0</v>
          </cell>
          <cell r="BH881">
            <v>0</v>
          </cell>
          <cell r="BY881">
            <v>5770440.79</v>
          </cell>
          <cell r="CA881">
            <v>5770440.79</v>
          </cell>
          <cell r="CE881">
            <v>4337775.57</v>
          </cell>
          <cell r="CF881">
            <v>4186774.14</v>
          </cell>
          <cell r="CG881">
            <v>5842395.4000000004</v>
          </cell>
        </row>
        <row r="882">
          <cell r="A882" t="str">
            <v>1127213</v>
          </cell>
          <cell r="B882" t="str">
            <v>MATERIAL EM DEPOSITO # SOCIETARIO</v>
          </cell>
          <cell r="C882">
            <v>23866395.800000001</v>
          </cell>
          <cell r="BI882">
            <v>200681.09</v>
          </cell>
          <cell r="BY882">
            <v>24067076.890000001</v>
          </cell>
          <cell r="CA882">
            <v>24067076.890000001</v>
          </cell>
          <cell r="CE882">
            <v>25867236.27</v>
          </cell>
          <cell r="CF882">
            <v>23240245.170000002</v>
          </cell>
          <cell r="CG882">
            <v>20619300.309999999</v>
          </cell>
        </row>
        <row r="883">
          <cell r="A883" t="str">
            <v>1127214</v>
          </cell>
          <cell r="B883" t="str">
            <v>ALMOXARIFADO - VARIACAO CAMBIAL</v>
          </cell>
          <cell r="C883">
            <v>116.5</v>
          </cell>
          <cell r="D883">
            <v>-784.17</v>
          </cell>
          <cell r="BE883">
            <v>0</v>
          </cell>
          <cell r="BY883">
            <v>-667.67</v>
          </cell>
          <cell r="CA883">
            <v>-667.67</v>
          </cell>
          <cell r="CE883">
            <v>0</v>
          </cell>
          <cell r="CF883">
            <v>0</v>
          </cell>
          <cell r="CG883">
            <v>0</v>
          </cell>
        </row>
        <row r="884">
          <cell r="A884" t="str">
            <v>1127400</v>
          </cell>
          <cell r="B884" t="str">
            <v>GASTOS COM COMPRAS</v>
          </cell>
          <cell r="D884">
            <v>0.04</v>
          </cell>
          <cell r="BY884">
            <v>0.04</v>
          </cell>
          <cell r="CA884">
            <v>0.04</v>
          </cell>
          <cell r="CE884">
            <v>0.11</v>
          </cell>
          <cell r="CF884">
            <v>0.08</v>
          </cell>
          <cell r="CG884">
            <v>0.11</v>
          </cell>
        </row>
        <row r="885">
          <cell r="A885" t="str">
            <v>1127401</v>
          </cell>
          <cell r="B885" t="str">
            <v>GASTOS COM COMPRAS - MOP COMPRAS</v>
          </cell>
          <cell r="D885">
            <v>0.06</v>
          </cell>
          <cell r="BY885">
            <v>0.06</v>
          </cell>
          <cell r="CA885">
            <v>0.06</v>
          </cell>
          <cell r="CE885">
            <v>0.09</v>
          </cell>
          <cell r="CF885">
            <v>0.05</v>
          </cell>
          <cell r="CG885">
            <v>0.17</v>
          </cell>
        </row>
        <row r="886">
          <cell r="A886" t="str">
            <v>1127402</v>
          </cell>
          <cell r="B886" t="str">
            <v>GASTOS VIAGENS INSPECAO - MOP VIAGENS</v>
          </cell>
          <cell r="D886">
            <v>0.03</v>
          </cell>
          <cell r="BY886">
            <v>0.03</v>
          </cell>
          <cell r="CA886">
            <v>0.03</v>
          </cell>
          <cell r="CE886">
            <v>0.03</v>
          </cell>
          <cell r="CF886">
            <v>0.04</v>
          </cell>
          <cell r="CG886">
            <v>0</v>
          </cell>
        </row>
        <row r="887">
          <cell r="A887" t="str">
            <v>1127403</v>
          </cell>
          <cell r="B887" t="str">
            <v>GASTOS COM LOGISTICA</v>
          </cell>
          <cell r="D887">
            <v>0.32</v>
          </cell>
          <cell r="BY887">
            <v>0.32</v>
          </cell>
          <cell r="CA887">
            <v>0.32</v>
          </cell>
          <cell r="CE887">
            <v>0.04</v>
          </cell>
          <cell r="CF887">
            <v>0.11</v>
          </cell>
        </row>
        <row r="888">
          <cell r="A888" t="str">
            <v>CBAG1116</v>
          </cell>
          <cell r="B888" t="str">
            <v>Tributos a Recuperar</v>
          </cell>
          <cell r="C888">
            <v>67860282.159999996</v>
          </cell>
          <cell r="D888">
            <v>1040762698.67</v>
          </cell>
          <cell r="E888">
            <v>0</v>
          </cell>
          <cell r="F888">
            <v>9665518.0999999996</v>
          </cell>
          <cell r="G888">
            <v>0</v>
          </cell>
          <cell r="H888">
            <v>2346614.64</v>
          </cell>
          <cell r="I888">
            <v>1885585.22</v>
          </cell>
          <cell r="J888">
            <v>520207.49</v>
          </cell>
          <cell r="K888">
            <v>537459.36</v>
          </cell>
          <cell r="L888">
            <v>612053.35</v>
          </cell>
          <cell r="M888">
            <v>915674.97</v>
          </cell>
          <cell r="N888">
            <v>303.36</v>
          </cell>
          <cell r="O888">
            <v>241626.33</v>
          </cell>
          <cell r="P888">
            <v>1449201.81</v>
          </cell>
          <cell r="Q888">
            <v>145597.65</v>
          </cell>
          <cell r="R888">
            <v>1014138.03</v>
          </cell>
          <cell r="S888">
            <v>425409.92</v>
          </cell>
          <cell r="T888">
            <v>484730.96</v>
          </cell>
          <cell r="U888">
            <v>7391837.1100000003</v>
          </cell>
          <cell r="V888">
            <v>189218.99</v>
          </cell>
          <cell r="W888">
            <v>183772.52</v>
          </cell>
          <cell r="X888">
            <v>312319.95</v>
          </cell>
          <cell r="Y888">
            <v>253968.68</v>
          </cell>
          <cell r="Z888">
            <v>447308.27</v>
          </cell>
          <cell r="AA888">
            <v>421345.27</v>
          </cell>
          <cell r="AB888">
            <v>412697.59999999998</v>
          </cell>
          <cell r="AC888">
            <v>457984.38</v>
          </cell>
          <cell r="AD888">
            <v>265928.65000000002</v>
          </cell>
          <cell r="AE888">
            <v>298743.19</v>
          </cell>
          <cell r="AF888">
            <v>339492.42</v>
          </cell>
          <cell r="AG888">
            <v>396162.63</v>
          </cell>
          <cell r="AH888">
            <v>148336.82</v>
          </cell>
          <cell r="AI888">
            <v>8319.26</v>
          </cell>
          <cell r="AJ888">
            <v>6599.61</v>
          </cell>
          <cell r="AK888">
            <v>26370.65</v>
          </cell>
          <cell r="AL888">
            <v>4500.0600000000004</v>
          </cell>
          <cell r="AM888">
            <v>2061.27</v>
          </cell>
          <cell r="AN888">
            <v>1383788.47</v>
          </cell>
          <cell r="AO888">
            <v>449432.03</v>
          </cell>
          <cell r="AP888">
            <v>2357.5300000000002</v>
          </cell>
          <cell r="AQ888">
            <v>29065.42</v>
          </cell>
          <cell r="AR888">
            <v>132950.29</v>
          </cell>
          <cell r="AS888">
            <v>117658.05</v>
          </cell>
          <cell r="AT888">
            <v>18037.82</v>
          </cell>
          <cell r="AU888">
            <v>345262.77</v>
          </cell>
          <cell r="AV888">
            <v>185147.26</v>
          </cell>
          <cell r="AW888">
            <v>179493.56</v>
          </cell>
          <cell r="AX888">
            <v>73413.320000000007</v>
          </cell>
          <cell r="AY888">
            <v>21720.49</v>
          </cell>
          <cell r="AZ888">
            <v>40205.769999999997</v>
          </cell>
          <cell r="BA888">
            <v>42997.64</v>
          </cell>
          <cell r="BB888">
            <v>32316.17</v>
          </cell>
          <cell r="BC888">
            <v>24163.95</v>
          </cell>
          <cell r="BD888">
            <v>44370.48</v>
          </cell>
          <cell r="BE888">
            <v>2388325.17</v>
          </cell>
          <cell r="BF888">
            <v>783638.9</v>
          </cell>
          <cell r="BG888">
            <v>99658.880000000005</v>
          </cell>
          <cell r="BH888">
            <v>162021.13</v>
          </cell>
          <cell r="BI888">
            <v>903223.32</v>
          </cell>
          <cell r="BW888">
            <v>23495905.850000001</v>
          </cell>
          <cell r="BX888">
            <v>119787553.09999999</v>
          </cell>
          <cell r="BY888">
            <v>1291176776.72</v>
          </cell>
          <cell r="BZ888">
            <v>0</v>
          </cell>
          <cell r="CA888">
            <v>1291176776.72</v>
          </cell>
          <cell r="CB888">
            <v>113532183.95</v>
          </cell>
          <cell r="CC888">
            <v>51186330.5</v>
          </cell>
          <cell r="CD888">
            <v>107523198.18000001</v>
          </cell>
          <cell r="CE888">
            <v>1258554072.78</v>
          </cell>
          <cell r="CF888">
            <v>1245644391.25</v>
          </cell>
          <cell r="CG888">
            <v>1594760615.0699999</v>
          </cell>
        </row>
        <row r="889">
          <cell r="A889" t="str">
            <v>CBAG11161</v>
          </cell>
          <cell r="B889" t="str">
            <v>Imposto de Renda e Contrib Social - IR e CS</v>
          </cell>
          <cell r="C889">
            <v>50768619.039999999</v>
          </cell>
          <cell r="D889">
            <v>85600617.980000004</v>
          </cell>
          <cell r="E889">
            <v>0</v>
          </cell>
          <cell r="F889">
            <v>9665518.0999999996</v>
          </cell>
          <cell r="G889">
            <v>0</v>
          </cell>
          <cell r="H889">
            <v>2346614.64</v>
          </cell>
          <cell r="I889">
            <v>1849333.27</v>
          </cell>
          <cell r="J889">
            <v>506240.26</v>
          </cell>
          <cell r="K889">
            <v>523949.22</v>
          </cell>
          <cell r="L889">
            <v>579437.03</v>
          </cell>
          <cell r="M889">
            <v>915674.97</v>
          </cell>
          <cell r="N889">
            <v>303.36</v>
          </cell>
          <cell r="O889">
            <v>238693.74</v>
          </cell>
          <cell r="P889">
            <v>1449201.81</v>
          </cell>
          <cell r="Q889">
            <v>145597.65</v>
          </cell>
          <cell r="R889">
            <v>1014138.03</v>
          </cell>
          <cell r="S889">
            <v>412712.05</v>
          </cell>
          <cell r="T889">
            <v>484730.96</v>
          </cell>
          <cell r="U889">
            <v>7391837.1100000003</v>
          </cell>
          <cell r="V889">
            <v>187813.25</v>
          </cell>
          <cell r="W889">
            <v>183772.52</v>
          </cell>
          <cell r="X889">
            <v>312319.95</v>
          </cell>
          <cell r="Y889">
            <v>253968.68</v>
          </cell>
          <cell r="Z889">
            <v>447308.27</v>
          </cell>
          <cell r="AA889">
            <v>421345.27</v>
          </cell>
          <cell r="AB889">
            <v>412697.59999999998</v>
          </cell>
          <cell r="AC889">
            <v>457984.38</v>
          </cell>
          <cell r="AD889">
            <v>265928.65000000002</v>
          </cell>
          <cell r="AE889">
            <v>298743.19</v>
          </cell>
          <cell r="AF889">
            <v>339492.42</v>
          </cell>
          <cell r="AG889">
            <v>396162.63</v>
          </cell>
          <cell r="AH889">
            <v>148336.82</v>
          </cell>
          <cell r="AI889">
            <v>8319.26</v>
          </cell>
          <cell r="AJ889">
            <v>6599.61</v>
          </cell>
          <cell r="AK889">
            <v>26370.65</v>
          </cell>
          <cell r="AL889">
            <v>4500.0600000000004</v>
          </cell>
          <cell r="AM889">
            <v>2061.27</v>
          </cell>
          <cell r="AN889">
            <v>1383788.47</v>
          </cell>
          <cell r="AO889">
            <v>449063.03</v>
          </cell>
          <cell r="AP889">
            <v>2357.5300000000002</v>
          </cell>
          <cell r="AQ889">
            <v>29065.42</v>
          </cell>
          <cell r="AR889">
            <v>132950.29</v>
          </cell>
          <cell r="AS889">
            <v>114221.57</v>
          </cell>
          <cell r="AT889">
            <v>18037.82</v>
          </cell>
          <cell r="AU889">
            <v>345164.48</v>
          </cell>
          <cell r="AV889">
            <v>185057.72</v>
          </cell>
          <cell r="AW889">
            <v>179493.56</v>
          </cell>
          <cell r="AX889">
            <v>73413.320000000007</v>
          </cell>
          <cell r="AY889">
            <v>21720.49</v>
          </cell>
          <cell r="AZ889">
            <v>40205.769999999997</v>
          </cell>
          <cell r="BA889">
            <v>42997.64</v>
          </cell>
          <cell r="BB889">
            <v>32316.17</v>
          </cell>
          <cell r="BC889">
            <v>24163.95</v>
          </cell>
          <cell r="BD889">
            <v>44370.48</v>
          </cell>
          <cell r="BE889">
            <v>1125043.1399999999</v>
          </cell>
          <cell r="BF889">
            <v>764358.63</v>
          </cell>
          <cell r="BG889">
            <v>99658.880000000005</v>
          </cell>
          <cell r="BH889">
            <v>162021.13</v>
          </cell>
          <cell r="BI889">
            <v>903223.32</v>
          </cell>
          <cell r="BW889">
            <v>23291938.559999999</v>
          </cell>
          <cell r="BX889">
            <v>119787553.09999999</v>
          </cell>
          <cell r="BY889">
            <v>317319128.17000002</v>
          </cell>
          <cell r="BZ889">
            <v>0</v>
          </cell>
          <cell r="CA889">
            <v>317319128.17000002</v>
          </cell>
          <cell r="CB889">
            <v>113532183.95</v>
          </cell>
          <cell r="CC889">
            <v>51186330.509999998</v>
          </cell>
          <cell r="CD889">
            <v>107523198.18000001</v>
          </cell>
          <cell r="CE889">
            <v>315213983.35000002</v>
          </cell>
          <cell r="CF889">
            <v>265206181.16999999</v>
          </cell>
          <cell r="CG889">
            <v>355067546.19999999</v>
          </cell>
        </row>
        <row r="890">
          <cell r="A890" t="str">
            <v>CBAG111611</v>
          </cell>
          <cell r="B890" t="str">
            <v>IR e CS Retido na Fonte - Lei 10.833/03</v>
          </cell>
          <cell r="C890">
            <v>903841.18</v>
          </cell>
          <cell r="D890">
            <v>5984014.8099999996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V890">
            <v>0</v>
          </cell>
          <cell r="Z890">
            <v>0</v>
          </cell>
          <cell r="AA890">
            <v>0</v>
          </cell>
          <cell r="AO890">
            <v>0</v>
          </cell>
          <cell r="AW890">
            <v>0</v>
          </cell>
          <cell r="BG890">
            <v>0</v>
          </cell>
          <cell r="BH890">
            <v>0</v>
          </cell>
          <cell r="BI890">
            <v>0</v>
          </cell>
          <cell r="BW890">
            <v>34564.78</v>
          </cell>
          <cell r="BY890">
            <v>6922420.7699999996</v>
          </cell>
          <cell r="CA890">
            <v>6922420.7699999996</v>
          </cell>
          <cell r="CE890">
            <v>7041887.3799999999</v>
          </cell>
          <cell r="CF890">
            <v>4856574.2699999996</v>
          </cell>
          <cell r="CG890">
            <v>4865574.62</v>
          </cell>
        </row>
        <row r="891">
          <cell r="A891" t="str">
            <v>1123507</v>
          </cell>
          <cell r="B891" t="str">
            <v>CSLL # RETENCAO FONTE LEI 10833/03 # LEI 9430/96</v>
          </cell>
          <cell r="C891">
            <v>329880.28999999998</v>
          </cell>
          <cell r="D891">
            <v>425733.75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V891">
            <v>0</v>
          </cell>
          <cell r="Z891">
            <v>0</v>
          </cell>
          <cell r="AA891">
            <v>0</v>
          </cell>
          <cell r="BG891">
            <v>0</v>
          </cell>
          <cell r="BH891">
            <v>0</v>
          </cell>
          <cell r="BI891">
            <v>0</v>
          </cell>
          <cell r="BW891">
            <v>13903.85</v>
          </cell>
          <cell r="BY891">
            <v>769517.89</v>
          </cell>
          <cell r="CA891">
            <v>769517.89</v>
          </cell>
          <cell r="CE891">
            <v>1150494.81</v>
          </cell>
          <cell r="CF891">
            <v>841015.39</v>
          </cell>
          <cell r="CG891">
            <v>568430.67000000004</v>
          </cell>
        </row>
        <row r="892">
          <cell r="A892" t="str">
            <v>1123508</v>
          </cell>
          <cell r="B892" t="str">
            <v>IRPJ # RETENCAO FONTE LEI 10833/03 # LEI 9430/96</v>
          </cell>
          <cell r="C892">
            <v>573960.89</v>
          </cell>
          <cell r="D892">
            <v>5558281.0599999996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V892">
            <v>0</v>
          </cell>
          <cell r="Z892">
            <v>0</v>
          </cell>
          <cell r="AA892">
            <v>0</v>
          </cell>
          <cell r="AO892">
            <v>0</v>
          </cell>
          <cell r="AW892">
            <v>0</v>
          </cell>
          <cell r="BG892">
            <v>0</v>
          </cell>
          <cell r="BH892">
            <v>0</v>
          </cell>
          <cell r="BI892">
            <v>0</v>
          </cell>
          <cell r="BW892">
            <v>20660.93</v>
          </cell>
          <cell r="BY892">
            <v>6152902.8799999999</v>
          </cell>
          <cell r="CA892">
            <v>6152902.8799999999</v>
          </cell>
          <cell r="CE892">
            <v>5891392.5700000003</v>
          </cell>
          <cell r="CF892">
            <v>4015558.88</v>
          </cell>
          <cell r="CG892">
            <v>4297143.95</v>
          </cell>
        </row>
        <row r="893">
          <cell r="A893" t="str">
            <v>CBAG111612</v>
          </cell>
          <cell r="B893" t="str">
            <v>IR e CS - Estimativa</v>
          </cell>
          <cell r="C893">
            <v>62140335.390000001</v>
          </cell>
          <cell r="D893">
            <v>61452457.590000004</v>
          </cell>
          <cell r="E893">
            <v>0</v>
          </cell>
          <cell r="F893">
            <v>2888440.18</v>
          </cell>
          <cell r="G893">
            <v>0</v>
          </cell>
          <cell r="H893">
            <v>0</v>
          </cell>
          <cell r="J893">
            <v>0</v>
          </cell>
          <cell r="N893">
            <v>0</v>
          </cell>
          <cell r="P893">
            <v>0</v>
          </cell>
          <cell r="U893">
            <v>0</v>
          </cell>
          <cell r="AO893">
            <v>0</v>
          </cell>
          <cell r="BE893">
            <v>14898707.689999999</v>
          </cell>
          <cell r="BW893">
            <v>39140537.829999998</v>
          </cell>
          <cell r="BX893">
            <v>0</v>
          </cell>
          <cell r="BY893">
            <v>180520478.68000001</v>
          </cell>
          <cell r="BZ893">
            <v>0</v>
          </cell>
          <cell r="CA893">
            <v>180520478.68000001</v>
          </cell>
          <cell r="CB893">
            <v>0</v>
          </cell>
          <cell r="CC893">
            <v>0</v>
          </cell>
          <cell r="CD893">
            <v>38044576.149999999</v>
          </cell>
          <cell r="CE893">
            <v>207384280.72</v>
          </cell>
          <cell r="CF893">
            <v>192786891.03999999</v>
          </cell>
          <cell r="CG893">
            <v>267797369.43000001</v>
          </cell>
        </row>
        <row r="894">
          <cell r="A894" t="str">
            <v>1123504</v>
          </cell>
          <cell r="B894" t="str">
            <v>IRPJ - ESTIMATIVA</v>
          </cell>
          <cell r="C894">
            <v>45664353.390000001</v>
          </cell>
          <cell r="D894">
            <v>44873328.32</v>
          </cell>
          <cell r="E894">
            <v>0</v>
          </cell>
          <cell r="F894">
            <v>1150812.82</v>
          </cell>
          <cell r="G894">
            <v>0</v>
          </cell>
          <cell r="H894">
            <v>0</v>
          </cell>
          <cell r="J894">
            <v>0</v>
          </cell>
          <cell r="N894">
            <v>0</v>
          </cell>
          <cell r="P894">
            <v>0</v>
          </cell>
          <cell r="U894">
            <v>0</v>
          </cell>
          <cell r="AO894">
            <v>0</v>
          </cell>
          <cell r="BE894">
            <v>8480427.0299999993</v>
          </cell>
          <cell r="BW894">
            <v>28534689.579999998</v>
          </cell>
          <cell r="BX894">
            <v>0</v>
          </cell>
          <cell r="BY894">
            <v>128703611.14</v>
          </cell>
          <cell r="BZ894">
            <v>0</v>
          </cell>
          <cell r="CA894">
            <v>128703611.14</v>
          </cell>
          <cell r="CB894">
            <v>0</v>
          </cell>
          <cell r="CC894">
            <v>0</v>
          </cell>
          <cell r="CD894">
            <v>27949790.699999999</v>
          </cell>
          <cell r="CE894">
            <v>142966576.97</v>
          </cell>
          <cell r="CF894">
            <v>133622055.84999999</v>
          </cell>
          <cell r="CG894">
            <v>193079195.72</v>
          </cell>
        </row>
        <row r="895">
          <cell r="A895" t="str">
            <v>1123505</v>
          </cell>
          <cell r="B895" t="str">
            <v>CSLL - ESTIMATIVA</v>
          </cell>
          <cell r="C895">
            <v>16475982</v>
          </cell>
          <cell r="D895">
            <v>16579129.27</v>
          </cell>
          <cell r="E895">
            <v>0</v>
          </cell>
          <cell r="F895">
            <v>1737627.36</v>
          </cell>
          <cell r="G895">
            <v>0</v>
          </cell>
          <cell r="H895">
            <v>0</v>
          </cell>
          <cell r="J895">
            <v>0</v>
          </cell>
          <cell r="N895">
            <v>0</v>
          </cell>
          <cell r="P895">
            <v>0</v>
          </cell>
          <cell r="U895">
            <v>0</v>
          </cell>
          <cell r="AO895">
            <v>0</v>
          </cell>
          <cell r="BE895">
            <v>6418280.6600000001</v>
          </cell>
          <cell r="BW895">
            <v>10605848.25</v>
          </cell>
          <cell r="BX895">
            <v>0</v>
          </cell>
          <cell r="BY895">
            <v>51816867.539999999</v>
          </cell>
          <cell r="BZ895">
            <v>0</v>
          </cell>
          <cell r="CA895">
            <v>51816867.539999999</v>
          </cell>
          <cell r="CB895">
            <v>0</v>
          </cell>
          <cell r="CC895">
            <v>0</v>
          </cell>
          <cell r="CD895">
            <v>10094785.449999999</v>
          </cell>
          <cell r="CE895">
            <v>64417703.75</v>
          </cell>
          <cell r="CF895">
            <v>59164835.189999998</v>
          </cell>
          <cell r="CG895">
            <v>74718173.709999993</v>
          </cell>
        </row>
        <row r="896">
          <cell r="A896" t="str">
            <v>CBAG111613</v>
          </cell>
          <cell r="B896" t="str">
            <v>IRRF - Imposto de Renda Retido na Fonte</v>
          </cell>
          <cell r="C896">
            <v>25563007.850000001</v>
          </cell>
          <cell r="D896">
            <v>18164145.579999998</v>
          </cell>
          <cell r="E896">
            <v>0</v>
          </cell>
          <cell r="F896">
            <v>6777077.9199999999</v>
          </cell>
          <cell r="G896">
            <v>0</v>
          </cell>
          <cell r="H896">
            <v>418928.34</v>
          </cell>
          <cell r="I896">
            <v>1849333.27</v>
          </cell>
          <cell r="J896">
            <v>506240.26</v>
          </cell>
          <cell r="K896">
            <v>523949.22</v>
          </cell>
          <cell r="L896">
            <v>579437.03</v>
          </cell>
          <cell r="M896">
            <v>915674.97</v>
          </cell>
          <cell r="N896">
            <v>303.36</v>
          </cell>
          <cell r="O896">
            <v>238693.74</v>
          </cell>
          <cell r="P896">
            <v>972657.63</v>
          </cell>
          <cell r="Q896">
            <v>145584.53</v>
          </cell>
          <cell r="R896">
            <v>1014138.1</v>
          </cell>
          <cell r="S896">
            <v>412712.07</v>
          </cell>
          <cell r="T896">
            <v>484731.02</v>
          </cell>
          <cell r="U896">
            <v>1768840.19</v>
          </cell>
          <cell r="V896">
            <v>187813.25</v>
          </cell>
          <cell r="W896">
            <v>183772.52</v>
          </cell>
          <cell r="X896">
            <v>312319.95</v>
          </cell>
          <cell r="Y896">
            <v>253968.68</v>
          </cell>
          <cell r="Z896">
            <v>447308.27</v>
          </cell>
          <cell r="AA896">
            <v>421345.27</v>
          </cell>
          <cell r="AB896">
            <v>412697.59999999998</v>
          </cell>
          <cell r="AC896">
            <v>457984.38</v>
          </cell>
          <cell r="AD896">
            <v>265928.65000000002</v>
          </cell>
          <cell r="AE896">
            <v>298743.19</v>
          </cell>
          <cell r="AF896">
            <v>339492.42</v>
          </cell>
          <cell r="AG896">
            <v>396162.63</v>
          </cell>
          <cell r="AH896">
            <v>148336.82</v>
          </cell>
          <cell r="AI896">
            <v>8319.26</v>
          </cell>
          <cell r="AJ896">
            <v>6599.61</v>
          </cell>
          <cell r="AK896">
            <v>26370.65</v>
          </cell>
          <cell r="AL896">
            <v>4500.0600000000004</v>
          </cell>
          <cell r="AM896">
            <v>2061.27</v>
          </cell>
          <cell r="AN896">
            <v>1383788.47</v>
          </cell>
          <cell r="AO896">
            <v>3681.91</v>
          </cell>
          <cell r="AP896">
            <v>429.39</v>
          </cell>
          <cell r="AQ896">
            <v>3961.56</v>
          </cell>
          <cell r="AR896">
            <v>132950.29</v>
          </cell>
          <cell r="AS896">
            <v>107050.48</v>
          </cell>
          <cell r="AT896">
            <v>18037.82</v>
          </cell>
          <cell r="AU896">
            <v>345164.48</v>
          </cell>
          <cell r="AV896">
            <v>185057.73</v>
          </cell>
          <cell r="AW896">
            <v>176800.27</v>
          </cell>
          <cell r="AX896">
            <v>73413.320000000007</v>
          </cell>
          <cell r="AY896">
            <v>21718.65</v>
          </cell>
          <cell r="AZ896">
            <v>40205.769999999997</v>
          </cell>
          <cell r="BA896">
            <v>42997.64</v>
          </cell>
          <cell r="BB896">
            <v>32316.17</v>
          </cell>
          <cell r="BC896">
            <v>24163.95</v>
          </cell>
          <cell r="BD896">
            <v>44370.48</v>
          </cell>
          <cell r="BE896">
            <v>7244157.6200000001</v>
          </cell>
          <cell r="BF896">
            <v>764358.62</v>
          </cell>
          <cell r="BG896">
            <v>99658.880000000005</v>
          </cell>
          <cell r="BH896">
            <v>162021.13</v>
          </cell>
          <cell r="BI896">
            <v>903223.32</v>
          </cell>
          <cell r="BW896">
            <v>3506831.65</v>
          </cell>
          <cell r="BX896">
            <v>43373002.299999997</v>
          </cell>
          <cell r="BY896">
            <v>123198541.45999999</v>
          </cell>
          <cell r="BZ896">
            <v>0</v>
          </cell>
          <cell r="CA896">
            <v>123198541.45999999</v>
          </cell>
          <cell r="CB896">
            <v>23768228.920000002</v>
          </cell>
          <cell r="CC896">
            <v>9295496.5099999998</v>
          </cell>
          <cell r="CD896">
            <v>1102406.8500000001</v>
          </cell>
          <cell r="CE896">
            <v>107079853.78</v>
          </cell>
          <cell r="CF896">
            <v>80675797.609999999</v>
          </cell>
          <cell r="CG896">
            <v>53799054.969999999</v>
          </cell>
        </row>
        <row r="897">
          <cell r="A897" t="str">
            <v>1123506</v>
          </cell>
          <cell r="B897" t="str">
            <v>IRRF S/ APLICAÇÃO FINANCEIRA</v>
          </cell>
          <cell r="C897">
            <v>8168544.1299999999</v>
          </cell>
          <cell r="D897">
            <v>11600051.99</v>
          </cell>
          <cell r="E897">
            <v>0</v>
          </cell>
          <cell r="F897">
            <v>6777077.9199999999</v>
          </cell>
          <cell r="G897">
            <v>0</v>
          </cell>
          <cell r="H897">
            <v>91955.54</v>
          </cell>
          <cell r="I897">
            <v>0</v>
          </cell>
          <cell r="J897">
            <v>0</v>
          </cell>
          <cell r="K897">
            <v>0</v>
          </cell>
          <cell r="L897">
            <v>-0.21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.02</v>
          </cell>
          <cell r="T897">
            <v>0</v>
          </cell>
          <cell r="U897">
            <v>102276.4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615.91</v>
          </cell>
          <cell r="AN897">
            <v>0</v>
          </cell>
          <cell r="AO897">
            <v>1985.66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1069.1300000000001</v>
          </cell>
          <cell r="AU897">
            <v>115654.15</v>
          </cell>
          <cell r="AV897">
            <v>48048.12</v>
          </cell>
          <cell r="AW897">
            <v>42138.57</v>
          </cell>
          <cell r="AX897">
            <v>0</v>
          </cell>
          <cell r="AY897">
            <v>116.98</v>
          </cell>
          <cell r="AZ897">
            <v>4760.17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6119114.4800000004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W897">
            <v>2000949.84</v>
          </cell>
          <cell r="BX897">
            <v>37821252.75</v>
          </cell>
          <cell r="BY897">
            <v>72895611.549999997</v>
          </cell>
          <cell r="BZ897">
            <v>0</v>
          </cell>
          <cell r="CA897">
            <v>72895611.549999997</v>
          </cell>
          <cell r="CB897">
            <v>9162511.0999999996</v>
          </cell>
          <cell r="CC897">
            <v>2290442.31</v>
          </cell>
          <cell r="CD897">
            <v>787734.96</v>
          </cell>
          <cell r="CE897">
            <v>56396834.460000001</v>
          </cell>
          <cell r="CF897">
            <v>41083083.25</v>
          </cell>
          <cell r="CG897">
            <v>34227202.200000003</v>
          </cell>
        </row>
        <row r="898">
          <cell r="A898" t="str">
            <v>1123509</v>
          </cell>
          <cell r="B898" t="str">
            <v>IRRF S/ APLIC. FINANCEIRA CP - PROVISÃO</v>
          </cell>
          <cell r="C898">
            <v>17393157.449999999</v>
          </cell>
          <cell r="D898">
            <v>6562994.8600000003</v>
          </cell>
          <cell r="H898">
            <v>326972.79999999999</v>
          </cell>
          <cell r="I898">
            <v>1849333.27</v>
          </cell>
          <cell r="J898">
            <v>506240.26</v>
          </cell>
          <cell r="K898">
            <v>523949.22</v>
          </cell>
          <cell r="L898">
            <v>579437.24</v>
          </cell>
          <cell r="M898">
            <v>915674.97</v>
          </cell>
          <cell r="N898">
            <v>303.36</v>
          </cell>
          <cell r="O898">
            <v>238693.74</v>
          </cell>
          <cell r="P898">
            <v>972657.63</v>
          </cell>
          <cell r="Q898">
            <v>145584.53</v>
          </cell>
          <cell r="R898">
            <v>1014138.1</v>
          </cell>
          <cell r="S898">
            <v>412712.05</v>
          </cell>
          <cell r="T898">
            <v>484731.02</v>
          </cell>
          <cell r="U898">
            <v>1666563.79</v>
          </cell>
          <cell r="V898">
            <v>187813.25</v>
          </cell>
          <cell r="W898">
            <v>183772.52</v>
          </cell>
          <cell r="X898">
            <v>312319.95</v>
          </cell>
          <cell r="Y898">
            <v>253968.68</v>
          </cell>
          <cell r="Z898">
            <v>447308.27</v>
          </cell>
          <cell r="AA898">
            <v>421345.27</v>
          </cell>
          <cell r="AB898">
            <v>412697.59999999998</v>
          </cell>
          <cell r="AC898">
            <v>457984.38</v>
          </cell>
          <cell r="AD898">
            <v>265928.65000000002</v>
          </cell>
          <cell r="AE898">
            <v>298743.19</v>
          </cell>
          <cell r="AF898">
            <v>339492.42</v>
          </cell>
          <cell r="AG898">
            <v>396162.63</v>
          </cell>
          <cell r="AH898">
            <v>148336.82</v>
          </cell>
          <cell r="AI898">
            <v>8319.26</v>
          </cell>
          <cell r="AJ898">
            <v>6599.61</v>
          </cell>
          <cell r="AK898">
            <v>26370.65</v>
          </cell>
          <cell r="AL898">
            <v>4500.0600000000004</v>
          </cell>
          <cell r="AM898">
            <v>1445.36</v>
          </cell>
          <cell r="AN898">
            <v>1383788.47</v>
          </cell>
          <cell r="AO898">
            <v>1696.25</v>
          </cell>
          <cell r="AP898">
            <v>429.39</v>
          </cell>
          <cell r="AQ898">
            <v>3961.56</v>
          </cell>
          <cell r="AR898">
            <v>132950.29</v>
          </cell>
          <cell r="AS898">
            <v>107050.48</v>
          </cell>
          <cell r="AT898">
            <v>16968.689999999999</v>
          </cell>
          <cell r="AU898">
            <v>229510.33</v>
          </cell>
          <cell r="AV898">
            <v>137009.60999999999</v>
          </cell>
          <cell r="AW898">
            <v>134661.70000000001</v>
          </cell>
          <cell r="AX898">
            <v>73413.320000000007</v>
          </cell>
          <cell r="AY898">
            <v>21601.67</v>
          </cell>
          <cell r="AZ898">
            <v>35445.599999999999</v>
          </cell>
          <cell r="BA898">
            <v>42997.64</v>
          </cell>
          <cell r="BB898">
            <v>32316.17</v>
          </cell>
          <cell r="BC898">
            <v>24163.95</v>
          </cell>
          <cell r="BD898">
            <v>44370.48</v>
          </cell>
          <cell r="BE898">
            <v>1123840.28</v>
          </cell>
          <cell r="BF898">
            <v>764358.62</v>
          </cell>
          <cell r="BG898">
            <v>99658.880000000005</v>
          </cell>
          <cell r="BH898">
            <v>162021.13</v>
          </cell>
          <cell r="BI898">
            <v>903223.32</v>
          </cell>
          <cell r="BW898">
            <v>1505881.85</v>
          </cell>
          <cell r="BX898">
            <v>5551739.75</v>
          </cell>
          <cell r="BY898">
            <v>50299312.289999999</v>
          </cell>
          <cell r="CA898">
            <v>50299312.289999999</v>
          </cell>
          <cell r="CB898">
            <v>14513498.550000001</v>
          </cell>
          <cell r="CC898">
            <v>7005054.2000000002</v>
          </cell>
          <cell r="CD898">
            <v>19762.150000000001</v>
          </cell>
          <cell r="CE898">
            <v>42631523.240000002</v>
          </cell>
          <cell r="CF898">
            <v>31817840.93</v>
          </cell>
          <cell r="CG898">
            <v>12125248.369999999</v>
          </cell>
        </row>
        <row r="899">
          <cell r="A899" t="str">
            <v>1123510</v>
          </cell>
          <cell r="B899" t="str">
            <v>IRRF S/MÚTUO SUBSIDIÁRIAS/HOLDING CP-PROVISÃO</v>
          </cell>
          <cell r="BX899">
            <v>0</v>
          </cell>
          <cell r="BY899">
            <v>0</v>
          </cell>
          <cell r="CA899">
            <v>0</v>
          </cell>
          <cell r="CB899">
            <v>92219.27</v>
          </cell>
          <cell r="CC899">
            <v>0</v>
          </cell>
          <cell r="CD899">
            <v>294909.74</v>
          </cell>
          <cell r="CE899">
            <v>92219.27</v>
          </cell>
          <cell r="CF899">
            <v>0</v>
          </cell>
          <cell r="CG899">
            <v>294909.74</v>
          </cell>
        </row>
        <row r="900">
          <cell r="A900" t="str">
            <v>1123520</v>
          </cell>
          <cell r="B900" t="str">
            <v>IRRF RECOLHIDO A MAIOR</v>
          </cell>
          <cell r="C900">
            <v>0</v>
          </cell>
          <cell r="D900">
            <v>1098.73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O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R900">
            <v>0</v>
          </cell>
          <cell r="BE900">
            <v>1202.8599999999999</v>
          </cell>
          <cell r="BI900">
            <v>0</v>
          </cell>
          <cell r="BW900">
            <v>-0.04</v>
          </cell>
          <cell r="BY900">
            <v>2301.5500000000002</v>
          </cell>
          <cell r="CA900">
            <v>2301.5500000000002</v>
          </cell>
          <cell r="CE900">
            <v>7924220.5800000001</v>
          </cell>
          <cell r="CF900">
            <v>7739817.2000000002</v>
          </cell>
          <cell r="CG900">
            <v>7122085.3799999999</v>
          </cell>
        </row>
        <row r="901">
          <cell r="A901" t="str">
            <v>1123522</v>
          </cell>
          <cell r="B901" t="str">
            <v>IRRF S/DEPOSITOS JUDICIAIS E OUTROS</v>
          </cell>
          <cell r="C901">
            <v>1306.27</v>
          </cell>
          <cell r="D901">
            <v>0</v>
          </cell>
          <cell r="BX901">
            <v>9.8000000000000007</v>
          </cell>
          <cell r="BY901">
            <v>1316.07</v>
          </cell>
          <cell r="CA901">
            <v>1316.07</v>
          </cell>
          <cell r="CB901">
            <v>0</v>
          </cell>
          <cell r="CC901">
            <v>0</v>
          </cell>
          <cell r="CD901">
            <v>0</v>
          </cell>
          <cell r="CE901">
            <v>35056.230000000003</v>
          </cell>
          <cell r="CF901">
            <v>35056.230000000003</v>
          </cell>
          <cell r="CG901">
            <v>29609.279999999999</v>
          </cell>
        </row>
        <row r="902">
          <cell r="A902" t="str">
            <v>CBAG111614</v>
          </cell>
          <cell r="B902" t="str">
            <v>IR e CS - Recolhimento a Maior</v>
          </cell>
          <cell r="C902">
            <v>19623118.579999998</v>
          </cell>
          <cell r="D902">
            <v>0</v>
          </cell>
          <cell r="F902">
            <v>0</v>
          </cell>
          <cell r="G902">
            <v>0</v>
          </cell>
          <cell r="H902">
            <v>1927686.3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476544.18</v>
          </cell>
          <cell r="Q902">
            <v>13.12</v>
          </cell>
          <cell r="R902">
            <v>-7.0000000000000007E-2</v>
          </cell>
          <cell r="S902">
            <v>-0.02</v>
          </cell>
          <cell r="T902">
            <v>-0.06</v>
          </cell>
          <cell r="U902">
            <v>5622996.9199999999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O902">
            <v>445381.12</v>
          </cell>
          <cell r="AP902">
            <v>1928.14</v>
          </cell>
          <cell r="AQ902">
            <v>25103.86</v>
          </cell>
          <cell r="AS902">
            <v>7171.09</v>
          </cell>
          <cell r="AV902">
            <v>-0.01</v>
          </cell>
          <cell r="AW902">
            <v>2693.29</v>
          </cell>
          <cell r="AY902">
            <v>1.84</v>
          </cell>
          <cell r="BA902">
            <v>0</v>
          </cell>
          <cell r="BF902">
            <v>0.01</v>
          </cell>
          <cell r="BG902">
            <v>0</v>
          </cell>
          <cell r="BH902">
            <v>0</v>
          </cell>
          <cell r="BW902">
            <v>13332882.34</v>
          </cell>
          <cell r="BX902">
            <v>68260364.989999995</v>
          </cell>
          <cell r="BY902">
            <v>109725885.62</v>
          </cell>
          <cell r="CA902">
            <v>109725885.62</v>
          </cell>
          <cell r="CB902">
            <v>38848842.149999999</v>
          </cell>
          <cell r="CC902">
            <v>113950700.38</v>
          </cell>
          <cell r="CD902">
            <v>2240105.7000000002</v>
          </cell>
          <cell r="CE902">
            <v>77611276.260000005</v>
          </cell>
          <cell r="CF902">
            <v>262290390.25</v>
          </cell>
          <cell r="CG902">
            <v>24465659.940000001</v>
          </cell>
        </row>
        <row r="903">
          <cell r="A903" t="str">
            <v>1123514</v>
          </cell>
          <cell r="B903" t="str">
            <v>IRPJ - RECOLHIMENTO A MAIOR</v>
          </cell>
          <cell r="C903">
            <v>2546104.2599999998</v>
          </cell>
          <cell r="D903">
            <v>0</v>
          </cell>
          <cell r="G903">
            <v>0</v>
          </cell>
          <cell r="H903">
            <v>1481665.01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476544.18</v>
          </cell>
          <cell r="Q903">
            <v>0.11</v>
          </cell>
          <cell r="R903">
            <v>-0.06</v>
          </cell>
          <cell r="S903">
            <v>-0.03</v>
          </cell>
          <cell r="T903">
            <v>-0.03</v>
          </cell>
          <cell r="U903">
            <v>5622996.9199999999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O903">
            <v>445381.12</v>
          </cell>
          <cell r="AP903">
            <v>1928.14</v>
          </cell>
          <cell r="AQ903">
            <v>25103.86</v>
          </cell>
          <cell r="AS903">
            <v>7171.09</v>
          </cell>
          <cell r="AV903">
            <v>-0.01</v>
          </cell>
          <cell r="AW903">
            <v>1748.89</v>
          </cell>
          <cell r="AY903">
            <v>1.84</v>
          </cell>
          <cell r="BF903">
            <v>0.01</v>
          </cell>
          <cell r="BW903">
            <v>9926304.5700000003</v>
          </cell>
          <cell r="BX903">
            <v>68246586.700000003</v>
          </cell>
          <cell r="BY903">
            <v>88781536.569999993</v>
          </cell>
          <cell r="CA903">
            <v>88781536.569999993</v>
          </cell>
          <cell r="CB903">
            <v>27487323.09</v>
          </cell>
          <cell r="CC903">
            <v>102527138.23</v>
          </cell>
          <cell r="CD903">
            <v>1899852.14</v>
          </cell>
          <cell r="CE903">
            <v>95664411.920000002</v>
          </cell>
          <cell r="CF903">
            <v>249314321.43000001</v>
          </cell>
          <cell r="CG903">
            <v>100056263.47</v>
          </cell>
        </row>
        <row r="904">
          <cell r="A904" t="str">
            <v>1123515</v>
          </cell>
          <cell r="B904" t="str">
            <v>CSLL - RECOLHIMENTO A MAIOR</v>
          </cell>
          <cell r="C904">
            <v>17077014.32</v>
          </cell>
          <cell r="D904">
            <v>0</v>
          </cell>
          <cell r="G904">
            <v>0</v>
          </cell>
          <cell r="H904">
            <v>446021.29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Q904">
            <v>13.01</v>
          </cell>
          <cell r="R904">
            <v>-0.01</v>
          </cell>
          <cell r="S904">
            <v>0.01</v>
          </cell>
          <cell r="T904">
            <v>-0.03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O904">
            <v>0</v>
          </cell>
          <cell r="AW904">
            <v>944.4</v>
          </cell>
          <cell r="BA904">
            <v>0</v>
          </cell>
          <cell r="BW904">
            <v>3406577.77</v>
          </cell>
          <cell r="BX904">
            <v>13778.29</v>
          </cell>
          <cell r="BY904">
            <v>20944349.050000001</v>
          </cell>
          <cell r="CA904">
            <v>20944349.050000001</v>
          </cell>
          <cell r="CB904">
            <v>11361519.060000001</v>
          </cell>
          <cell r="CC904">
            <v>11423562.15</v>
          </cell>
          <cell r="CD904">
            <v>340253.56</v>
          </cell>
          <cell r="CE904">
            <v>27234736.129999999</v>
          </cell>
          <cell r="CF904">
            <v>82224083.969999999</v>
          </cell>
          <cell r="CG904">
            <v>30579919.920000002</v>
          </cell>
        </row>
        <row r="905">
          <cell r="A905" t="str">
            <v>1123517</v>
          </cell>
          <cell r="B905" t="str">
            <v>(-) IRPJ - RECOLHIMENTO A MAIOR - RECLASSIF. LP</v>
          </cell>
          <cell r="D905">
            <v>0</v>
          </cell>
          <cell r="BY905">
            <v>0</v>
          </cell>
          <cell r="CA905">
            <v>0</v>
          </cell>
          <cell r="CD905">
            <v>0</v>
          </cell>
          <cell r="CE905">
            <v>-33074579.82</v>
          </cell>
          <cell r="CF905">
            <v>-55743078.649999999</v>
          </cell>
          <cell r="CG905">
            <v>-106238593.55</v>
          </cell>
        </row>
        <row r="906">
          <cell r="A906" t="str">
            <v>1123518</v>
          </cell>
          <cell r="B906" t="str">
            <v>(-) CSLL - RECOLHIMENTO A MAIOR - RECLASSIF. LP</v>
          </cell>
          <cell r="D906">
            <v>0</v>
          </cell>
          <cell r="BY906">
            <v>0</v>
          </cell>
          <cell r="CA906">
            <v>0</v>
          </cell>
          <cell r="CE906">
            <v>-12213291.970000001</v>
          </cell>
          <cell r="CF906">
            <v>-13504936.5</v>
          </cell>
        </row>
        <row r="907">
          <cell r="A907" t="str">
            <v>1123902</v>
          </cell>
          <cell r="B907" t="str">
            <v>RECUPERACAO DE IMPOSTOS FEDERAIS</v>
          </cell>
          <cell r="F907">
            <v>0</v>
          </cell>
          <cell r="I907">
            <v>0</v>
          </cell>
          <cell r="N907">
            <v>0</v>
          </cell>
          <cell r="O907">
            <v>0</v>
          </cell>
          <cell r="P907">
            <v>0</v>
          </cell>
          <cell r="U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BG907">
            <v>0</v>
          </cell>
          <cell r="BH907">
            <v>0</v>
          </cell>
          <cell r="BY907">
            <v>0</v>
          </cell>
          <cell r="CA907">
            <v>0</v>
          </cell>
          <cell r="CE907">
            <v>0</v>
          </cell>
          <cell r="CF907">
            <v>0</v>
          </cell>
          <cell r="CG907">
            <v>68070.100000000006</v>
          </cell>
        </row>
        <row r="908">
          <cell r="A908" t="str">
            <v>CBAG111615</v>
          </cell>
          <cell r="B908" t="str">
            <v>IRRF s/ Juros sobre o Capital Próprio</v>
          </cell>
          <cell r="BW908">
            <v>0.31</v>
          </cell>
          <cell r="BX908">
            <v>45100770.520000003</v>
          </cell>
          <cell r="BY908">
            <v>45100770.829999998</v>
          </cell>
          <cell r="CA908">
            <v>45100770.829999998</v>
          </cell>
          <cell r="CB908">
            <v>79878314.109999999</v>
          </cell>
          <cell r="CC908">
            <v>116699008.19</v>
          </cell>
          <cell r="CD908">
            <v>66136109.479999997</v>
          </cell>
          <cell r="CE908">
            <v>79878314.489999995</v>
          </cell>
          <cell r="CF908">
            <v>116699008.52</v>
          </cell>
          <cell r="CG908">
            <v>66136109.729999997</v>
          </cell>
        </row>
        <row r="909">
          <cell r="A909" t="str">
            <v>1123516</v>
          </cell>
          <cell r="B909" t="str">
            <v>IRRF JUROS SOBRE CAPITAL PROPRIO-ANTEC</v>
          </cell>
          <cell r="BW909">
            <v>0.31</v>
          </cell>
          <cell r="BX909">
            <v>45100770.520000003</v>
          </cell>
          <cell r="BY909">
            <v>45100770.829999998</v>
          </cell>
          <cell r="CA909">
            <v>45100770.829999998</v>
          </cell>
          <cell r="CB909">
            <v>79878314.109999999</v>
          </cell>
          <cell r="CC909">
            <v>116699008.19</v>
          </cell>
          <cell r="CD909">
            <v>66136109.479999997</v>
          </cell>
          <cell r="CE909">
            <v>79878314.489999995</v>
          </cell>
          <cell r="CF909">
            <v>116699008.52</v>
          </cell>
          <cell r="CG909">
            <v>66136109.729999997</v>
          </cell>
        </row>
        <row r="910">
          <cell r="A910" t="str">
            <v>CBAG111616</v>
          </cell>
          <cell r="B910" t="str">
            <v>IRRF a Compensar - Mútuos</v>
          </cell>
          <cell r="C910">
            <v>0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0</v>
          </cell>
          <cell r="O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X910">
            <v>0</v>
          </cell>
          <cell r="Z910">
            <v>0</v>
          </cell>
          <cell r="AF910">
            <v>0</v>
          </cell>
          <cell r="AG910">
            <v>0</v>
          </cell>
          <cell r="AO910">
            <v>0</v>
          </cell>
          <cell r="BE910">
            <v>0</v>
          </cell>
          <cell r="BX910">
            <v>625812.16</v>
          </cell>
          <cell r="BY910">
            <v>625812.16</v>
          </cell>
          <cell r="CA910">
            <v>625812.16</v>
          </cell>
          <cell r="CB910">
            <v>3264945.48</v>
          </cell>
          <cell r="CC910">
            <v>3264945.48</v>
          </cell>
          <cell r="CD910">
            <v>0</v>
          </cell>
          <cell r="CE910">
            <v>3264945.48</v>
          </cell>
          <cell r="CF910">
            <v>3264945.48</v>
          </cell>
          <cell r="CG910">
            <v>2716865.29</v>
          </cell>
        </row>
        <row r="911">
          <cell r="A911" t="str">
            <v>1123523</v>
          </cell>
          <cell r="B911" t="str">
            <v>IRRF S/MUTUO SUBSIDIARIAS/HOLDING</v>
          </cell>
          <cell r="C911">
            <v>0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0</v>
          </cell>
          <cell r="O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X911">
            <v>0</v>
          </cell>
          <cell r="Z911">
            <v>0</v>
          </cell>
          <cell r="AF911">
            <v>0</v>
          </cell>
          <cell r="AG911">
            <v>0</v>
          </cell>
          <cell r="AO911">
            <v>0</v>
          </cell>
          <cell r="BE911">
            <v>0</v>
          </cell>
          <cell r="BX911">
            <v>625812.16</v>
          </cell>
          <cell r="BY911">
            <v>625812.16</v>
          </cell>
          <cell r="CA911">
            <v>625812.16</v>
          </cell>
          <cell r="CB911">
            <v>3264945.48</v>
          </cell>
          <cell r="CC911">
            <v>3264945.48</v>
          </cell>
          <cell r="CD911">
            <v>0</v>
          </cell>
          <cell r="CE911">
            <v>3264945.48</v>
          </cell>
          <cell r="CF911">
            <v>3264945.48</v>
          </cell>
          <cell r="CG911">
            <v>2716865.29</v>
          </cell>
        </row>
        <row r="912">
          <cell r="A912" t="str">
            <v>CBAG111618</v>
          </cell>
          <cell r="B912" t="str">
            <v>(-) IR e CS a Compensar com o Passivo</v>
          </cell>
          <cell r="C912">
            <v>-57461683.960000001</v>
          </cell>
          <cell r="D912">
            <v>0</v>
          </cell>
          <cell r="E912">
            <v>0</v>
          </cell>
          <cell r="F912">
            <v>0</v>
          </cell>
          <cell r="U912">
            <v>0</v>
          </cell>
          <cell r="BE912">
            <v>-21017822.170000002</v>
          </cell>
          <cell r="BW912">
            <v>-32722878.350000001</v>
          </cell>
          <cell r="BX912">
            <v>-6713044.0899999999</v>
          </cell>
          <cell r="BY912">
            <v>-117915428.56999999</v>
          </cell>
          <cell r="BZ912">
            <v>0</v>
          </cell>
          <cell r="CA912">
            <v>-117915428.56999999</v>
          </cell>
          <cell r="CB912">
            <v>-32228146.710000001</v>
          </cell>
          <cell r="CC912">
            <v>-77393820.049999997</v>
          </cell>
          <cell r="CD912">
            <v>0</v>
          </cell>
          <cell r="CE912">
            <v>-167046574.75999999</v>
          </cell>
          <cell r="CF912">
            <v>-280737426</v>
          </cell>
          <cell r="CG912">
            <v>-64713087.780000001</v>
          </cell>
        </row>
        <row r="913">
          <cell r="A913" t="str">
            <v>1123591</v>
          </cell>
          <cell r="B913" t="str">
            <v>(-) IRPJ (ESTIMATIVA) A COMPENSAR COM PASSIVO</v>
          </cell>
          <cell r="C913">
            <v>-29871869.100000001</v>
          </cell>
          <cell r="D913">
            <v>0</v>
          </cell>
          <cell r="E913">
            <v>0</v>
          </cell>
          <cell r="BE913">
            <v>-8480427.0299999993</v>
          </cell>
          <cell r="BW913">
            <v>-23947645.850000001</v>
          </cell>
          <cell r="BY913">
            <v>-62299941.979999997</v>
          </cell>
          <cell r="BZ913">
            <v>0</v>
          </cell>
          <cell r="CA913">
            <v>-62299941.979999997</v>
          </cell>
          <cell r="CD913">
            <v>0</v>
          </cell>
          <cell r="CE913">
            <v>-62130540.82</v>
          </cell>
          <cell r="CF913">
            <v>-47713246.009999998</v>
          </cell>
          <cell r="CG913">
            <v>-20384735.75</v>
          </cell>
        </row>
        <row r="914">
          <cell r="A914" t="str">
            <v>1123592</v>
          </cell>
          <cell r="B914" t="str">
            <v>(-) IRPJ RETIDO EM FONTE A COMPENSAR COM PASSIVO</v>
          </cell>
          <cell r="C914">
            <v>0</v>
          </cell>
          <cell r="D914">
            <v>0</v>
          </cell>
          <cell r="BE914">
            <v>-6119114.4800000004</v>
          </cell>
          <cell r="BW914">
            <v>0</v>
          </cell>
          <cell r="BX914">
            <v>-5890227.4299999997</v>
          </cell>
          <cell r="BY914">
            <v>-12009341.91</v>
          </cell>
          <cell r="CA914">
            <v>-12009341.91</v>
          </cell>
          <cell r="CB914">
            <v>-473497.9</v>
          </cell>
          <cell r="CD914">
            <v>0</v>
          </cell>
          <cell r="CE914">
            <v>-17253399.350000001</v>
          </cell>
          <cell r="CF914">
            <v>-14729918.279999999</v>
          </cell>
          <cell r="CG914">
            <v>-13031228.33</v>
          </cell>
        </row>
        <row r="915">
          <cell r="A915" t="str">
            <v>1123593</v>
          </cell>
          <cell r="B915" t="str">
            <v>(-) IRPJ RECOLHIDO A MAIOR A COMPENSAR COM PASSIVO</v>
          </cell>
          <cell r="C915">
            <v>0</v>
          </cell>
          <cell r="D915">
            <v>0</v>
          </cell>
          <cell r="BX915">
            <v>-822816.66</v>
          </cell>
          <cell r="BY915">
            <v>-822816.66</v>
          </cell>
          <cell r="CA915">
            <v>-822816.66</v>
          </cell>
          <cell r="CB915">
            <v>-25486644.48</v>
          </cell>
          <cell r="CC915">
            <v>-77393820.049999997</v>
          </cell>
          <cell r="CD915">
            <v>0</v>
          </cell>
          <cell r="CE915">
            <v>-52697808.340000004</v>
          </cell>
          <cell r="CF915">
            <v>-158430385.28</v>
          </cell>
          <cell r="CG915">
            <v>-16733033.869999999</v>
          </cell>
        </row>
        <row r="916">
          <cell r="A916" t="str">
            <v>1123594</v>
          </cell>
          <cell r="B916" t="str">
            <v>(-) CSLL (ESTIMATIVA) A COMPENSAR COM PASSIVO</v>
          </cell>
          <cell r="C916">
            <v>-10468063.210000001</v>
          </cell>
          <cell r="D916">
            <v>0</v>
          </cell>
          <cell r="E916">
            <v>0</v>
          </cell>
          <cell r="BE916">
            <v>-6418280.6600000001</v>
          </cell>
          <cell r="BW916">
            <v>-8761328.6500000004</v>
          </cell>
          <cell r="BY916">
            <v>-25647672.52</v>
          </cell>
          <cell r="BZ916">
            <v>0</v>
          </cell>
          <cell r="CA916">
            <v>-25647672.52</v>
          </cell>
          <cell r="CD916">
            <v>0</v>
          </cell>
          <cell r="CE916">
            <v>-27546327.109999999</v>
          </cell>
          <cell r="CF916">
            <v>-20965983.32</v>
          </cell>
          <cell r="CG916">
            <v>-14326663.01</v>
          </cell>
        </row>
        <row r="917">
          <cell r="A917" t="str">
            <v>1123595</v>
          </cell>
          <cell r="B917" t="str">
            <v>(-) CSLL RETIDO EM FONTE A COMPENSAR COM PASSIVO</v>
          </cell>
          <cell r="C917">
            <v>-329880.28999999998</v>
          </cell>
          <cell r="D917">
            <v>0</v>
          </cell>
          <cell r="BW917">
            <v>-13903.85</v>
          </cell>
          <cell r="BY917">
            <v>-343784.14</v>
          </cell>
          <cell r="CA917">
            <v>-343784.14</v>
          </cell>
          <cell r="CE917">
            <v>-1150494.81</v>
          </cell>
          <cell r="CF917">
            <v>-264527.43</v>
          </cell>
          <cell r="CG917">
            <v>-237426.82</v>
          </cell>
        </row>
        <row r="918">
          <cell r="A918" t="str">
            <v>1123596</v>
          </cell>
          <cell r="B918" t="str">
            <v>(-) CSLL RECOLHIDO A MAIOR A COMPENSAR COM PASSIVO</v>
          </cell>
          <cell r="C918">
            <v>-16791871.359999999</v>
          </cell>
          <cell r="BX918">
            <v>0</v>
          </cell>
          <cell r="BY918">
            <v>-16791871.359999999</v>
          </cell>
          <cell r="CA918">
            <v>-16791871.359999999</v>
          </cell>
          <cell r="CB918">
            <v>-6268004.3300000001</v>
          </cell>
          <cell r="CE918">
            <v>-6268004.3300000001</v>
          </cell>
          <cell r="CF918">
            <v>-38633365.68</v>
          </cell>
          <cell r="CG918">
            <v>0</v>
          </cell>
        </row>
        <row r="919">
          <cell r="A919" t="str">
            <v>CBAG111619</v>
          </cell>
          <cell r="B919" t="str">
            <v>(-) IRRF s/ JSCP a Compensar com Passivo</v>
          </cell>
          <cell r="BW919">
            <v>0</v>
          </cell>
          <cell r="BX919">
            <v>-30859352.780000001</v>
          </cell>
          <cell r="BY919">
            <v>-30859352.780000001</v>
          </cell>
          <cell r="CA919">
            <v>-30859352.780000001</v>
          </cell>
          <cell r="CB919">
            <v>0</v>
          </cell>
          <cell r="CC919">
            <v>-114630000</v>
          </cell>
          <cell r="CD919">
            <v>0</v>
          </cell>
          <cell r="CE919">
            <v>0</v>
          </cell>
          <cell r="CF919">
            <v>-114630000</v>
          </cell>
          <cell r="CG919">
            <v>0</v>
          </cell>
        </row>
        <row r="920">
          <cell r="A920" t="str">
            <v>1123597</v>
          </cell>
          <cell r="B920" t="str">
            <v>(-) IRRF S/ JSCP A COMPENSAR COM PASSIVO</v>
          </cell>
          <cell r="BX920">
            <v>-30859352.780000001</v>
          </cell>
          <cell r="BY920">
            <v>-30859352.780000001</v>
          </cell>
          <cell r="CA920">
            <v>-30859352.780000001</v>
          </cell>
          <cell r="CB920">
            <v>0</v>
          </cell>
          <cell r="CC920">
            <v>-114630000</v>
          </cell>
          <cell r="CD920">
            <v>0</v>
          </cell>
          <cell r="CE920">
            <v>0</v>
          </cell>
          <cell r="CF920">
            <v>-114630000</v>
          </cell>
          <cell r="CG920">
            <v>0</v>
          </cell>
        </row>
        <row r="921">
          <cell r="A921" t="str">
            <v>CBAG11162</v>
          </cell>
          <cell r="B921" t="str">
            <v>Outros Tributos</v>
          </cell>
          <cell r="C921">
            <v>17091663.120000001</v>
          </cell>
          <cell r="D921">
            <v>955162080.69000006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36251.949999999997</v>
          </cell>
          <cell r="J921">
            <v>13967.23</v>
          </cell>
          <cell r="K921">
            <v>13510.14</v>
          </cell>
          <cell r="L921">
            <v>32616.32</v>
          </cell>
          <cell r="M921">
            <v>0</v>
          </cell>
          <cell r="N921">
            <v>0</v>
          </cell>
          <cell r="O921">
            <v>2932.59</v>
          </cell>
          <cell r="Q921">
            <v>0</v>
          </cell>
          <cell r="R921">
            <v>0</v>
          </cell>
          <cell r="S921">
            <v>12697.87</v>
          </cell>
          <cell r="T921">
            <v>0</v>
          </cell>
          <cell r="V921">
            <v>1405.74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N921">
            <v>0</v>
          </cell>
          <cell r="AO921">
            <v>369</v>
          </cell>
          <cell r="AP921">
            <v>0</v>
          </cell>
          <cell r="AQ921">
            <v>0</v>
          </cell>
          <cell r="AR921">
            <v>0</v>
          </cell>
          <cell r="AS921">
            <v>3436.48</v>
          </cell>
          <cell r="AU921">
            <v>98.29</v>
          </cell>
          <cell r="AV921">
            <v>89.54</v>
          </cell>
          <cell r="AW921">
            <v>0</v>
          </cell>
          <cell r="AX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1263282.03</v>
          </cell>
          <cell r="BF921">
            <v>19280.27</v>
          </cell>
          <cell r="BG921">
            <v>0</v>
          </cell>
          <cell r="BH921">
            <v>0</v>
          </cell>
          <cell r="BI921">
            <v>0</v>
          </cell>
          <cell r="BW921">
            <v>203967.29</v>
          </cell>
          <cell r="BX921">
            <v>0</v>
          </cell>
          <cell r="BY921">
            <v>973857648.54999995</v>
          </cell>
          <cell r="BZ921">
            <v>0</v>
          </cell>
          <cell r="CA921">
            <v>973857648.54999995</v>
          </cell>
          <cell r="CB921">
            <v>0</v>
          </cell>
          <cell r="CC921">
            <v>-0.01</v>
          </cell>
          <cell r="CD921">
            <v>0</v>
          </cell>
          <cell r="CE921">
            <v>943340089.42999995</v>
          </cell>
          <cell r="CF921">
            <v>980438210.08000004</v>
          </cell>
          <cell r="CG921">
            <v>1239693068.8699999</v>
          </cell>
        </row>
        <row r="922">
          <cell r="A922" t="str">
            <v>CBAG111621</v>
          </cell>
          <cell r="B922" t="str">
            <v>Pis/Pasep e Cofins a  Recuperar</v>
          </cell>
          <cell r="C922">
            <v>3018908.97</v>
          </cell>
          <cell r="D922">
            <v>790850255.89999998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13110.34</v>
          </cell>
          <cell r="J922">
            <v>0</v>
          </cell>
          <cell r="K922">
            <v>0</v>
          </cell>
          <cell r="L922">
            <v>4575.4799999999996</v>
          </cell>
          <cell r="M922">
            <v>0</v>
          </cell>
          <cell r="N922">
            <v>0</v>
          </cell>
          <cell r="O922">
            <v>0</v>
          </cell>
          <cell r="Q922">
            <v>0</v>
          </cell>
          <cell r="R922">
            <v>0</v>
          </cell>
          <cell r="S922">
            <v>12697.92</v>
          </cell>
          <cell r="T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Q922">
            <v>0</v>
          </cell>
          <cell r="AR922">
            <v>0</v>
          </cell>
          <cell r="BE922">
            <v>17418.48</v>
          </cell>
          <cell r="BG922">
            <v>0</v>
          </cell>
          <cell r="BH922">
            <v>0</v>
          </cell>
          <cell r="BI922">
            <v>0</v>
          </cell>
          <cell r="BW922">
            <v>12108.53</v>
          </cell>
          <cell r="BX922">
            <v>0</v>
          </cell>
          <cell r="BY922">
            <v>793929075.62</v>
          </cell>
          <cell r="BZ922">
            <v>0</v>
          </cell>
          <cell r="CA922">
            <v>793929075.62</v>
          </cell>
          <cell r="CB922">
            <v>0</v>
          </cell>
          <cell r="CC922">
            <v>-0.01</v>
          </cell>
          <cell r="CD922">
            <v>0</v>
          </cell>
          <cell r="CE922">
            <v>784593112.57000005</v>
          </cell>
          <cell r="CF922">
            <v>817865125.01999998</v>
          </cell>
          <cell r="CG922">
            <v>1110658946.49</v>
          </cell>
        </row>
        <row r="923">
          <cell r="A923" t="str">
            <v>CBAG1116211</v>
          </cell>
          <cell r="B923" t="str">
            <v>PIS/Pasep e Cofins</v>
          </cell>
          <cell r="C923">
            <v>0</v>
          </cell>
          <cell r="D923">
            <v>882112618.79999995</v>
          </cell>
          <cell r="E923">
            <v>0</v>
          </cell>
          <cell r="F923">
            <v>0</v>
          </cell>
          <cell r="G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Q923">
            <v>0</v>
          </cell>
          <cell r="AR923">
            <v>0</v>
          </cell>
          <cell r="BE923">
            <v>0</v>
          </cell>
          <cell r="BG923">
            <v>0</v>
          </cell>
          <cell r="BH923">
            <v>0</v>
          </cell>
          <cell r="BW923">
            <v>12011.36</v>
          </cell>
          <cell r="BY923">
            <v>882124630.15999997</v>
          </cell>
          <cell r="BZ923">
            <v>0</v>
          </cell>
          <cell r="CA923">
            <v>882124630.15999997</v>
          </cell>
          <cell r="CE923">
            <v>875382457.75999999</v>
          </cell>
          <cell r="CF923">
            <v>902240154.45000005</v>
          </cell>
          <cell r="CG923">
            <v>1197116886.49</v>
          </cell>
        </row>
        <row r="924">
          <cell r="A924" t="str">
            <v>1123702</v>
          </cell>
          <cell r="B924" t="str">
            <v>COFINS</v>
          </cell>
          <cell r="C924">
            <v>0</v>
          </cell>
          <cell r="D924">
            <v>52641.68</v>
          </cell>
          <cell r="E924">
            <v>0</v>
          </cell>
          <cell r="F924">
            <v>0</v>
          </cell>
          <cell r="G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Q924">
            <v>0</v>
          </cell>
          <cell r="AR924">
            <v>0</v>
          </cell>
          <cell r="BE924">
            <v>0</v>
          </cell>
          <cell r="BG924">
            <v>0</v>
          </cell>
          <cell r="BH924">
            <v>0</v>
          </cell>
          <cell r="BW924">
            <v>9872.35</v>
          </cell>
          <cell r="BY924">
            <v>62514.03</v>
          </cell>
          <cell r="BZ924">
            <v>0</v>
          </cell>
          <cell r="CA924">
            <v>62514.03</v>
          </cell>
          <cell r="CE924">
            <v>9371.7199999999993</v>
          </cell>
          <cell r="CF924">
            <v>9185.75</v>
          </cell>
          <cell r="CG924">
            <v>16184142.42</v>
          </cell>
        </row>
        <row r="925">
          <cell r="A925" t="str">
            <v>1123703</v>
          </cell>
          <cell r="B925" t="str">
            <v>PASEP</v>
          </cell>
          <cell r="C925">
            <v>0</v>
          </cell>
          <cell r="D925">
            <v>242961.6</v>
          </cell>
          <cell r="E925">
            <v>0</v>
          </cell>
          <cell r="F925">
            <v>0</v>
          </cell>
          <cell r="G925">
            <v>0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R925">
            <v>0</v>
          </cell>
          <cell r="BE925">
            <v>0</v>
          </cell>
          <cell r="BG925">
            <v>0</v>
          </cell>
          <cell r="BH925">
            <v>0</v>
          </cell>
          <cell r="BW925">
            <v>2139.0100000000002</v>
          </cell>
          <cell r="BY925">
            <v>245100.61</v>
          </cell>
          <cell r="BZ925">
            <v>0</v>
          </cell>
          <cell r="CA925">
            <v>245100.61</v>
          </cell>
          <cell r="CE925">
            <v>2030.55</v>
          </cell>
          <cell r="CF925">
            <v>1990.26</v>
          </cell>
          <cell r="CG925">
            <v>32036241.23</v>
          </cell>
        </row>
        <row r="926">
          <cell r="A926" t="str">
            <v>1123712</v>
          </cell>
          <cell r="B926" t="str">
            <v>COFINS - CRÉDITO AÇÃO JUDICIAL</v>
          </cell>
          <cell r="D926">
            <v>817387244.55999994</v>
          </cell>
          <cell r="BY926">
            <v>817387244.55999994</v>
          </cell>
          <cell r="CA926">
            <v>817387244.55999994</v>
          </cell>
          <cell r="CE926">
            <v>851810079.54999995</v>
          </cell>
          <cell r="CF926">
            <v>902228978.44000006</v>
          </cell>
          <cell r="CG926">
            <v>1148896502.8399999</v>
          </cell>
        </row>
        <row r="927">
          <cell r="A927" t="str">
            <v>1123713</v>
          </cell>
          <cell r="B927" t="str">
            <v>PIS - CRÉDITO AÇÃO JUDICIAL</v>
          </cell>
          <cell r="D927">
            <v>64429770.960000001</v>
          </cell>
          <cell r="BY927">
            <v>64429770.960000001</v>
          </cell>
          <cell r="CA927">
            <v>64429770.960000001</v>
          </cell>
          <cell r="CE927">
            <v>23560975.940000001</v>
          </cell>
        </row>
        <row r="928">
          <cell r="A928" t="str">
            <v>CBAG1116212</v>
          </cell>
          <cell r="B928" t="str">
            <v>Crédito Presumido Pasep/Cofins</v>
          </cell>
          <cell r="C928">
            <v>669904.29</v>
          </cell>
          <cell r="D928">
            <v>1500124.37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Q928">
            <v>0</v>
          </cell>
          <cell r="R928">
            <v>0</v>
          </cell>
          <cell r="S928">
            <v>12697.92</v>
          </cell>
          <cell r="T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BE928">
            <v>17418.48</v>
          </cell>
          <cell r="BW928">
            <v>97.17</v>
          </cell>
          <cell r="BX928">
            <v>0</v>
          </cell>
          <cell r="BY928">
            <v>2200242.23</v>
          </cell>
          <cell r="CA928">
            <v>2200242.23</v>
          </cell>
          <cell r="CB928">
            <v>0</v>
          </cell>
          <cell r="CC928">
            <v>-0.01</v>
          </cell>
          <cell r="CD928">
            <v>0</v>
          </cell>
          <cell r="CE928">
            <v>3329632.28</v>
          </cell>
          <cell r="CF928">
            <v>3713443.5</v>
          </cell>
          <cell r="CG928">
            <v>287375.8</v>
          </cell>
        </row>
        <row r="929">
          <cell r="A929" t="str">
            <v>1123708</v>
          </cell>
          <cell r="B929" t="str">
            <v>COFINS-CREDITO PRESUMIDO</v>
          </cell>
          <cell r="C929">
            <v>550415.29</v>
          </cell>
          <cell r="D929">
            <v>1232301.08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Q929">
            <v>0</v>
          </cell>
          <cell r="R929">
            <v>0</v>
          </cell>
          <cell r="S929">
            <v>10432.89</v>
          </cell>
          <cell r="T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BE929">
            <v>14311.32</v>
          </cell>
          <cell r="BW929">
            <v>79.569999999999993</v>
          </cell>
          <cell r="BX929">
            <v>0</v>
          </cell>
          <cell r="BY929">
            <v>1807540.15</v>
          </cell>
          <cell r="CA929">
            <v>1807540.15</v>
          </cell>
          <cell r="CB929">
            <v>0</v>
          </cell>
          <cell r="CC929">
            <v>0</v>
          </cell>
          <cell r="CD929">
            <v>0</v>
          </cell>
          <cell r="CE929">
            <v>2732296.52</v>
          </cell>
          <cell r="CF929">
            <v>3047824.44</v>
          </cell>
          <cell r="CG929">
            <v>233561.65</v>
          </cell>
        </row>
        <row r="930">
          <cell r="A930" t="str">
            <v>1123709</v>
          </cell>
          <cell r="B930" t="str">
            <v>PASEP-CREDITO PRESUMIDO</v>
          </cell>
          <cell r="C930">
            <v>119489</v>
          </cell>
          <cell r="D930">
            <v>267823.28999999998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Q930">
            <v>0</v>
          </cell>
          <cell r="R930">
            <v>0</v>
          </cell>
          <cell r="S930">
            <v>2265.0300000000002</v>
          </cell>
          <cell r="T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BE930">
            <v>3107.16</v>
          </cell>
          <cell r="BW930">
            <v>17.600000000000001</v>
          </cell>
          <cell r="BX930">
            <v>0</v>
          </cell>
          <cell r="BY930">
            <v>392702.08</v>
          </cell>
          <cell r="CA930">
            <v>392702.08</v>
          </cell>
          <cell r="CB930">
            <v>0</v>
          </cell>
          <cell r="CC930">
            <v>-0.01</v>
          </cell>
          <cell r="CD930">
            <v>0</v>
          </cell>
          <cell r="CE930">
            <v>597335.76</v>
          </cell>
          <cell r="CF930">
            <v>665619.06000000006</v>
          </cell>
          <cell r="CG930">
            <v>53814.15</v>
          </cell>
        </row>
        <row r="931">
          <cell r="A931" t="str">
            <v>CBAG1116213</v>
          </cell>
          <cell r="B931" t="str">
            <v>PIS/Pasep e Cofins-Retidos Fonte-Lei 10033/03</v>
          </cell>
          <cell r="C931">
            <v>0</v>
          </cell>
          <cell r="D931">
            <v>0</v>
          </cell>
          <cell r="E931">
            <v>0</v>
          </cell>
          <cell r="H931">
            <v>0</v>
          </cell>
          <cell r="I931">
            <v>13110.34</v>
          </cell>
          <cell r="J931">
            <v>0</v>
          </cell>
          <cell r="K931">
            <v>0</v>
          </cell>
          <cell r="L931">
            <v>4575.4799999999996</v>
          </cell>
          <cell r="O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V931">
            <v>0</v>
          </cell>
          <cell r="BG931">
            <v>0</v>
          </cell>
          <cell r="BH931">
            <v>0</v>
          </cell>
          <cell r="BI931">
            <v>0</v>
          </cell>
          <cell r="BW931">
            <v>0</v>
          </cell>
          <cell r="BY931">
            <v>17685.82</v>
          </cell>
          <cell r="CA931">
            <v>17685.82</v>
          </cell>
          <cell r="CE931">
            <v>17685.82</v>
          </cell>
          <cell r="CF931">
            <v>17704.07</v>
          </cell>
          <cell r="CG931">
            <v>17688.39</v>
          </cell>
        </row>
        <row r="932">
          <cell r="A932" t="str">
            <v>1123700</v>
          </cell>
          <cell r="B932" t="str">
            <v>COFINS - RET FONTE LEI 10833/03 # LEI 9430/96</v>
          </cell>
          <cell r="C932">
            <v>0</v>
          </cell>
          <cell r="D932">
            <v>0</v>
          </cell>
          <cell r="E932">
            <v>0</v>
          </cell>
          <cell r="H932">
            <v>0</v>
          </cell>
          <cell r="I932">
            <v>10775.58</v>
          </cell>
          <cell r="J932">
            <v>0</v>
          </cell>
          <cell r="K932">
            <v>0</v>
          </cell>
          <cell r="L932">
            <v>3760.67</v>
          </cell>
          <cell r="O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V932">
            <v>0</v>
          </cell>
          <cell r="BG932">
            <v>0</v>
          </cell>
          <cell r="BH932">
            <v>0</v>
          </cell>
          <cell r="BI932">
            <v>0</v>
          </cell>
          <cell r="BW932">
            <v>0</v>
          </cell>
          <cell r="BY932">
            <v>14536.25</v>
          </cell>
          <cell r="CA932">
            <v>14536.25</v>
          </cell>
          <cell r="CE932">
            <v>14536.25</v>
          </cell>
          <cell r="CF932">
            <v>14551.25</v>
          </cell>
          <cell r="CG932">
            <v>14538.28</v>
          </cell>
        </row>
        <row r="933">
          <cell r="A933" t="str">
            <v>1123701</v>
          </cell>
          <cell r="B933" t="str">
            <v>PASEP - RET FONTE LEI 10833/03 # LEI 9430/96</v>
          </cell>
          <cell r="C933">
            <v>0</v>
          </cell>
          <cell r="D933">
            <v>0</v>
          </cell>
          <cell r="H933">
            <v>0</v>
          </cell>
          <cell r="I933">
            <v>2334.7600000000002</v>
          </cell>
          <cell r="J933">
            <v>0</v>
          </cell>
          <cell r="K933">
            <v>0</v>
          </cell>
          <cell r="L933">
            <v>814.81</v>
          </cell>
          <cell r="O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V933">
            <v>0</v>
          </cell>
          <cell r="BG933">
            <v>0</v>
          </cell>
          <cell r="BH933">
            <v>0</v>
          </cell>
          <cell r="BI933">
            <v>0</v>
          </cell>
          <cell r="BW933">
            <v>0</v>
          </cell>
          <cell r="BY933">
            <v>3149.57</v>
          </cell>
          <cell r="CA933">
            <v>3149.57</v>
          </cell>
          <cell r="CE933">
            <v>3149.57</v>
          </cell>
          <cell r="CF933">
            <v>3152.82</v>
          </cell>
          <cell r="CG933">
            <v>3150.11</v>
          </cell>
        </row>
        <row r="934">
          <cell r="A934" t="str">
            <v>CBAG1116214</v>
          </cell>
          <cell r="B934" t="str">
            <v>PIS/Pasep e Cofins s/ Créditos Imobilizado</v>
          </cell>
          <cell r="C934">
            <v>2349004.6800000002</v>
          </cell>
          <cell r="D934">
            <v>5117512.7300000004</v>
          </cell>
          <cell r="E934">
            <v>0</v>
          </cell>
          <cell r="BY934">
            <v>7466517.4100000001</v>
          </cell>
          <cell r="CA934">
            <v>7466517.4100000001</v>
          </cell>
          <cell r="CE934">
            <v>3753821.55</v>
          </cell>
          <cell r="CF934">
            <v>10296919.869999999</v>
          </cell>
          <cell r="CG934">
            <v>4435111.25</v>
          </cell>
        </row>
        <row r="935">
          <cell r="A935" t="str">
            <v>1123710</v>
          </cell>
          <cell r="B935" t="str">
            <v>PIS - S/ CREDITO BENS IMOBILIZADO- CP</v>
          </cell>
          <cell r="C935">
            <v>419007.72</v>
          </cell>
          <cell r="D935">
            <v>912854</v>
          </cell>
          <cell r="E935">
            <v>0</v>
          </cell>
          <cell r="BY935">
            <v>1331861.72</v>
          </cell>
          <cell r="CA935">
            <v>1331861.72</v>
          </cell>
          <cell r="CE935">
            <v>669574.93000000005</v>
          </cell>
          <cell r="CF935">
            <v>1836744.04</v>
          </cell>
          <cell r="CG935">
            <v>791128.44</v>
          </cell>
        </row>
        <row r="936">
          <cell r="A936" t="str">
            <v>1123711</v>
          </cell>
          <cell r="B936" t="str">
            <v>COFINS - S/ CREDITO BENS IMOBILIZADO- CP</v>
          </cell>
          <cell r="C936">
            <v>1929996.96</v>
          </cell>
          <cell r="D936">
            <v>4204658.7300000004</v>
          </cell>
          <cell r="E936">
            <v>0</v>
          </cell>
          <cell r="BY936">
            <v>6134655.6900000004</v>
          </cell>
          <cell r="CA936">
            <v>6134655.6900000004</v>
          </cell>
          <cell r="CE936">
            <v>3084246.62</v>
          </cell>
          <cell r="CF936">
            <v>8460175.8300000001</v>
          </cell>
          <cell r="CG936">
            <v>3643982.81</v>
          </cell>
        </row>
        <row r="937">
          <cell r="A937" t="str">
            <v>CBAG1116215</v>
          </cell>
          <cell r="B937" t="str">
            <v>PIS/Pasep e Cofins a Compensar com o Passivo</v>
          </cell>
          <cell r="D937">
            <v>-97880000</v>
          </cell>
          <cell r="BE937">
            <v>0</v>
          </cell>
          <cell r="BY937">
            <v>-97880000</v>
          </cell>
          <cell r="CA937">
            <v>-97880000</v>
          </cell>
          <cell r="CE937">
            <v>-97890484.840000004</v>
          </cell>
          <cell r="CF937">
            <v>-98403096.870000005</v>
          </cell>
          <cell r="CG937">
            <v>-91198115.439999998</v>
          </cell>
        </row>
        <row r="938">
          <cell r="A938" t="str">
            <v>1123795</v>
          </cell>
          <cell r="B938" t="str">
            <v>(-) PIS/PASEP A COMPENSAR COM PASSIVO</v>
          </cell>
          <cell r="D938">
            <v>-19880000</v>
          </cell>
          <cell r="BY938">
            <v>-19880000</v>
          </cell>
          <cell r="CA938">
            <v>-19880000</v>
          </cell>
          <cell r="CE938">
            <v>-19887102.050000001</v>
          </cell>
          <cell r="CG938">
            <v>0</v>
          </cell>
        </row>
        <row r="939">
          <cell r="A939" t="str">
            <v>1123797</v>
          </cell>
          <cell r="B939" t="str">
            <v>(-) COFINS A COMPENSAR COM PASSIVO</v>
          </cell>
          <cell r="D939">
            <v>-78000000</v>
          </cell>
          <cell r="BY939">
            <v>-78000000</v>
          </cell>
          <cell r="CA939">
            <v>-78000000</v>
          </cell>
          <cell r="CE939">
            <v>-78003382.790000007</v>
          </cell>
          <cell r="CF939">
            <v>-98403096.870000005</v>
          </cell>
          <cell r="CG939">
            <v>-91198115.439999998</v>
          </cell>
        </row>
        <row r="940">
          <cell r="A940" t="str">
            <v>CBAG111622</v>
          </cell>
          <cell r="B940" t="str">
            <v>Outros Tributos Correntes a Recuperar</v>
          </cell>
          <cell r="C940">
            <v>14072754.15</v>
          </cell>
          <cell r="D940">
            <v>164311824.78999999</v>
          </cell>
          <cell r="E940">
            <v>0</v>
          </cell>
          <cell r="F940">
            <v>0</v>
          </cell>
          <cell r="G940">
            <v>0</v>
          </cell>
          <cell r="I940">
            <v>23141.61</v>
          </cell>
          <cell r="J940">
            <v>13967.23</v>
          </cell>
          <cell r="K940">
            <v>13510.14</v>
          </cell>
          <cell r="L940">
            <v>28040.84</v>
          </cell>
          <cell r="M940">
            <v>0</v>
          </cell>
          <cell r="O940">
            <v>2932.59</v>
          </cell>
          <cell r="S940">
            <v>-0.05</v>
          </cell>
          <cell r="T940">
            <v>0</v>
          </cell>
          <cell r="V940">
            <v>1405.74</v>
          </cell>
          <cell r="AE940">
            <v>0</v>
          </cell>
          <cell r="AN940">
            <v>0</v>
          </cell>
          <cell r="AO940">
            <v>369</v>
          </cell>
          <cell r="AP940">
            <v>0</v>
          </cell>
          <cell r="AQ940">
            <v>0</v>
          </cell>
          <cell r="AR940">
            <v>0</v>
          </cell>
          <cell r="AS940">
            <v>3436.48</v>
          </cell>
          <cell r="AU940">
            <v>98.29</v>
          </cell>
          <cell r="AV940">
            <v>89.54</v>
          </cell>
          <cell r="AW940">
            <v>0</v>
          </cell>
          <cell r="AX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1245863.55</v>
          </cell>
          <cell r="BF940">
            <v>19280.27</v>
          </cell>
          <cell r="BI940">
            <v>0</v>
          </cell>
          <cell r="BW940">
            <v>191858.76</v>
          </cell>
          <cell r="BX940">
            <v>0</v>
          </cell>
          <cell r="BY940">
            <v>179928572.93000001</v>
          </cell>
          <cell r="BZ940">
            <v>0</v>
          </cell>
          <cell r="CA940">
            <v>179928572.93000001</v>
          </cell>
          <cell r="CB940">
            <v>0</v>
          </cell>
          <cell r="CC940">
            <v>0</v>
          </cell>
          <cell r="CD940">
            <v>0</v>
          </cell>
          <cell r="CE940">
            <v>158746976.86000001</v>
          </cell>
          <cell r="CF940">
            <v>162573085.06</v>
          </cell>
          <cell r="CG940">
            <v>129034122.38</v>
          </cell>
        </row>
        <row r="941">
          <cell r="A941" t="str">
            <v>CBAG1116221</v>
          </cell>
          <cell r="B941" t="str">
            <v>ICMS a Recuperar</v>
          </cell>
          <cell r="C941">
            <v>13522762.619999999</v>
          </cell>
          <cell r="D941">
            <v>153378673.03</v>
          </cell>
          <cell r="E941">
            <v>0</v>
          </cell>
          <cell r="G941">
            <v>0</v>
          </cell>
          <cell r="I941">
            <v>23141.61</v>
          </cell>
          <cell r="J941">
            <v>13967.23</v>
          </cell>
          <cell r="K941">
            <v>13510.14</v>
          </cell>
          <cell r="L941">
            <v>22437.46</v>
          </cell>
          <cell r="M941">
            <v>0</v>
          </cell>
          <cell r="AE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1242134.7</v>
          </cell>
          <cell r="BF941">
            <v>19280.27</v>
          </cell>
          <cell r="BW941">
            <v>191858.76</v>
          </cell>
          <cell r="BY941">
            <v>168427765.81999999</v>
          </cell>
          <cell r="CA941">
            <v>168427765.81999999</v>
          </cell>
          <cell r="CE941">
            <v>158010297.63999999</v>
          </cell>
          <cell r="CF941">
            <v>161732351.38</v>
          </cell>
          <cell r="CG941">
            <v>128287350.08</v>
          </cell>
        </row>
        <row r="942">
          <cell r="A942" t="str">
            <v>CBAG111622101</v>
          </cell>
          <cell r="B942" t="str">
            <v>ICMS a Recuperar</v>
          </cell>
          <cell r="C942">
            <v>18279989.920000002</v>
          </cell>
          <cell r="D942">
            <v>153378673.03</v>
          </cell>
          <cell r="E942">
            <v>0</v>
          </cell>
          <cell r="G942">
            <v>0</v>
          </cell>
          <cell r="I942">
            <v>23141.61</v>
          </cell>
          <cell r="J942">
            <v>13967.23</v>
          </cell>
          <cell r="K942">
            <v>13510.14</v>
          </cell>
          <cell r="L942">
            <v>22437.46</v>
          </cell>
          <cell r="M942">
            <v>0</v>
          </cell>
          <cell r="AE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1242134.7</v>
          </cell>
          <cell r="BF942">
            <v>19280.27</v>
          </cell>
          <cell r="BW942">
            <v>191858.76</v>
          </cell>
          <cell r="BY942">
            <v>173184993.12</v>
          </cell>
          <cell r="CA942">
            <v>173184993.12</v>
          </cell>
          <cell r="CE942">
            <v>164735755.06999999</v>
          </cell>
          <cell r="CF942">
            <v>168205834.36000001</v>
          </cell>
          <cell r="CG942">
            <v>133563956.95</v>
          </cell>
        </row>
        <row r="943">
          <cell r="A943" t="str">
            <v>1123800</v>
          </cell>
          <cell r="B943" t="str">
            <v>ICMS A RECUPERAR</v>
          </cell>
          <cell r="C943">
            <v>5855372.7699999996</v>
          </cell>
          <cell r="D943">
            <v>0</v>
          </cell>
          <cell r="E943">
            <v>0</v>
          </cell>
          <cell r="G943">
            <v>0</v>
          </cell>
          <cell r="I943">
            <v>23141.61</v>
          </cell>
          <cell r="J943">
            <v>13967.23</v>
          </cell>
          <cell r="K943">
            <v>13510.14</v>
          </cell>
          <cell r="L943">
            <v>22437.46</v>
          </cell>
          <cell r="M943">
            <v>0</v>
          </cell>
          <cell r="AE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980010.85</v>
          </cell>
          <cell r="BF943">
            <v>11777.07</v>
          </cell>
          <cell r="BW943">
            <v>0</v>
          </cell>
          <cell r="BY943">
            <v>6920217.1299999999</v>
          </cell>
          <cell r="CA943">
            <v>6920217.1299999999</v>
          </cell>
          <cell r="CE943">
            <v>7571379.5700000003</v>
          </cell>
          <cell r="CF943">
            <v>16262165.310000001</v>
          </cell>
          <cell r="CG943">
            <v>3258432.42</v>
          </cell>
        </row>
        <row r="944">
          <cell r="A944" t="str">
            <v>1123801</v>
          </cell>
          <cell r="B944" t="str">
            <v>ICMS CIAP TRANSITORIA</v>
          </cell>
          <cell r="C944">
            <v>12424617.15</v>
          </cell>
          <cell r="D944">
            <v>0</v>
          </cell>
          <cell r="BE944">
            <v>262123.85</v>
          </cell>
          <cell r="BF944">
            <v>7503.2</v>
          </cell>
          <cell r="BY944">
            <v>12694244.199999999</v>
          </cell>
          <cell r="CA944">
            <v>12694244.199999999</v>
          </cell>
          <cell r="CE944">
            <v>15044208.800000001</v>
          </cell>
          <cell r="CF944">
            <v>14883669.66</v>
          </cell>
          <cell r="CG944">
            <v>13907811.85</v>
          </cell>
        </row>
        <row r="945">
          <cell r="A945" t="str">
            <v>1123802</v>
          </cell>
          <cell r="B945" t="str">
            <v>ICMS CIAP CP</v>
          </cell>
          <cell r="D945">
            <v>142576213.87</v>
          </cell>
          <cell r="BY945">
            <v>142576213.87</v>
          </cell>
          <cell r="CA945">
            <v>142576213.87</v>
          </cell>
          <cell r="CE945">
            <v>130938995.67</v>
          </cell>
          <cell r="CF945">
            <v>125919362.3</v>
          </cell>
          <cell r="CG945">
            <v>105216471.2</v>
          </cell>
        </row>
        <row r="946">
          <cell r="A946" t="str">
            <v>1123804</v>
          </cell>
          <cell r="B946" t="str">
            <v>ICMS A RECUPERAR - CONTA GRAFICA</v>
          </cell>
          <cell r="D946">
            <v>0</v>
          </cell>
          <cell r="BY946">
            <v>0</v>
          </cell>
          <cell r="CA946">
            <v>0</v>
          </cell>
          <cell r="CE946">
            <v>37925.83</v>
          </cell>
          <cell r="CF946">
            <v>37925.83</v>
          </cell>
          <cell r="CG946">
            <v>15772.58</v>
          </cell>
        </row>
        <row r="947">
          <cell r="A947" t="str">
            <v>1123806</v>
          </cell>
          <cell r="B947" t="str">
            <v>ICMS A RECUPERAR</v>
          </cell>
          <cell r="BW947">
            <v>191858.76</v>
          </cell>
          <cell r="BY947">
            <v>191858.76</v>
          </cell>
          <cell r="CA947">
            <v>191858.76</v>
          </cell>
          <cell r="CE947">
            <v>319686.68</v>
          </cell>
          <cell r="CF947">
            <v>319686.68</v>
          </cell>
          <cell r="CG947">
            <v>367975.48</v>
          </cell>
        </row>
        <row r="948">
          <cell r="A948" t="str">
            <v>1123807</v>
          </cell>
          <cell r="B948" t="str">
            <v>ICMS A RECUPERAR</v>
          </cell>
          <cell r="D948">
            <v>10753078.720000001</v>
          </cell>
          <cell r="BY948">
            <v>10753078.720000001</v>
          </cell>
          <cell r="CA948">
            <v>10753078.720000001</v>
          </cell>
          <cell r="CE948">
            <v>10773695.189999999</v>
          </cell>
          <cell r="CF948">
            <v>10733055.880000001</v>
          </cell>
          <cell r="CG948">
            <v>10718913.75</v>
          </cell>
        </row>
        <row r="949">
          <cell r="A949" t="str">
            <v>1123808</v>
          </cell>
          <cell r="B949" t="str">
            <v>ICMS A RECUPERAR - AÇÃO JUDICIAL BANDEIRA</v>
          </cell>
          <cell r="CE949">
            <v>0</v>
          </cell>
          <cell r="CF949">
            <v>0</v>
          </cell>
          <cell r="CG949">
            <v>28311.95</v>
          </cell>
        </row>
        <row r="950">
          <cell r="A950" t="str">
            <v>1123810</v>
          </cell>
          <cell r="B950" t="str">
            <v>ICMS A RECUPERAR - BAIXA RENDA</v>
          </cell>
          <cell r="D950">
            <v>49380.44</v>
          </cell>
          <cell r="BY950">
            <v>49380.44</v>
          </cell>
          <cell r="CA950">
            <v>49380.44</v>
          </cell>
          <cell r="CE950">
            <v>49863.33</v>
          </cell>
          <cell r="CF950">
            <v>49968.7</v>
          </cell>
          <cell r="CG950">
            <v>50267.72</v>
          </cell>
        </row>
        <row r="951">
          <cell r="A951" t="str">
            <v>CBAG111622103</v>
          </cell>
          <cell r="B951" t="str">
            <v>(-) Provisão Perdas na Realização de Tributos</v>
          </cell>
          <cell r="C951">
            <v>-4757227.3</v>
          </cell>
          <cell r="BY951">
            <v>-4757227.3</v>
          </cell>
          <cell r="CA951">
            <v>-4757227.3</v>
          </cell>
          <cell r="CE951">
            <v>-6725457.4299999997</v>
          </cell>
          <cell r="CF951">
            <v>-6473482.9800000004</v>
          </cell>
          <cell r="CG951">
            <v>-5276606.87</v>
          </cell>
        </row>
        <row r="952">
          <cell r="A952" t="str">
            <v>1123805</v>
          </cell>
          <cell r="B952" t="str">
            <v>(-)ICMS - PROVISAO PERDAS CREDITOS TRIBUTARIOS</v>
          </cell>
          <cell r="C952">
            <v>-4757227.3</v>
          </cell>
          <cell r="BY952">
            <v>-4757227.3</v>
          </cell>
          <cell r="CA952">
            <v>-4757227.3</v>
          </cell>
          <cell r="CE952">
            <v>-6725457.4299999997</v>
          </cell>
          <cell r="CF952">
            <v>-6473482.9800000004</v>
          </cell>
          <cell r="CG952">
            <v>-5276606.87</v>
          </cell>
        </row>
        <row r="953">
          <cell r="A953" t="str">
            <v>CBAG1116222</v>
          </cell>
          <cell r="B953" t="str">
            <v>Outros Tributos Correntes a Recuperar</v>
          </cell>
          <cell r="C953">
            <v>549991.53</v>
          </cell>
          <cell r="D953">
            <v>10933151.76</v>
          </cell>
          <cell r="E953">
            <v>0</v>
          </cell>
          <cell r="F953">
            <v>0</v>
          </cell>
          <cell r="L953">
            <v>5603.38</v>
          </cell>
          <cell r="M953">
            <v>0</v>
          </cell>
          <cell r="O953">
            <v>2932.59</v>
          </cell>
          <cell r="S953">
            <v>-0.05</v>
          </cell>
          <cell r="T953">
            <v>0</v>
          </cell>
          <cell r="V953">
            <v>1405.74</v>
          </cell>
          <cell r="AN953">
            <v>0</v>
          </cell>
          <cell r="AO953">
            <v>369</v>
          </cell>
          <cell r="AP953">
            <v>0</v>
          </cell>
          <cell r="AQ953">
            <v>0</v>
          </cell>
          <cell r="AR953">
            <v>0</v>
          </cell>
          <cell r="AS953">
            <v>3436.48</v>
          </cell>
          <cell r="AU953">
            <v>98.29</v>
          </cell>
          <cell r="AV953">
            <v>89.54</v>
          </cell>
          <cell r="AZ953">
            <v>0</v>
          </cell>
          <cell r="BA953">
            <v>0</v>
          </cell>
          <cell r="BB953">
            <v>0</v>
          </cell>
          <cell r="BE953">
            <v>3728.85</v>
          </cell>
          <cell r="BI953">
            <v>0</v>
          </cell>
          <cell r="BX953">
            <v>0</v>
          </cell>
          <cell r="BY953">
            <v>11500807.109999999</v>
          </cell>
          <cell r="BZ953">
            <v>0</v>
          </cell>
          <cell r="CA953">
            <v>11500807.109999999</v>
          </cell>
          <cell r="CB953">
            <v>0</v>
          </cell>
          <cell r="CC953">
            <v>0</v>
          </cell>
          <cell r="CD953">
            <v>0</v>
          </cell>
          <cell r="CE953">
            <v>736679.22</v>
          </cell>
          <cell r="CF953">
            <v>840733.68</v>
          </cell>
          <cell r="CG953">
            <v>746772.3</v>
          </cell>
        </row>
        <row r="954">
          <cell r="A954" t="str">
            <v>1123525</v>
          </cell>
          <cell r="B954" t="str">
            <v>TRIBUTOS E CONTRIBUICOES SOCIAIS COMPENSAVEIS</v>
          </cell>
          <cell r="D954">
            <v>10884655.77</v>
          </cell>
          <cell r="E954">
            <v>0</v>
          </cell>
          <cell r="F954">
            <v>0</v>
          </cell>
          <cell r="O954">
            <v>2932.59</v>
          </cell>
          <cell r="S954">
            <v>-0.05</v>
          </cell>
          <cell r="AN954">
            <v>0</v>
          </cell>
          <cell r="AO954">
            <v>369</v>
          </cell>
          <cell r="AP954">
            <v>0</v>
          </cell>
          <cell r="AQ954">
            <v>0</v>
          </cell>
          <cell r="AR954">
            <v>0</v>
          </cell>
          <cell r="AS954">
            <v>3436.48</v>
          </cell>
          <cell r="AU954">
            <v>98.29</v>
          </cell>
          <cell r="AV954">
            <v>89.54</v>
          </cell>
          <cell r="AZ954">
            <v>0</v>
          </cell>
          <cell r="BA954">
            <v>0</v>
          </cell>
          <cell r="BB954">
            <v>0</v>
          </cell>
          <cell r="BE954">
            <v>3728.85</v>
          </cell>
          <cell r="BI954">
            <v>0</v>
          </cell>
          <cell r="BY954">
            <v>10895310.470000001</v>
          </cell>
          <cell r="BZ954">
            <v>0</v>
          </cell>
          <cell r="CA954">
            <v>10895310.470000001</v>
          </cell>
          <cell r="CE954">
            <v>3805.75</v>
          </cell>
          <cell r="CF954">
            <v>3805.8</v>
          </cell>
          <cell r="CG954">
            <v>4115.88</v>
          </cell>
        </row>
        <row r="955">
          <cell r="A955" t="str">
            <v>1123900</v>
          </cell>
          <cell r="B955" t="str">
            <v>INSS - RETENCAO FONTE IN 100/2003</v>
          </cell>
          <cell r="C955">
            <v>548437.69999999995</v>
          </cell>
          <cell r="D955">
            <v>0</v>
          </cell>
          <cell r="E955">
            <v>0</v>
          </cell>
          <cell r="M955">
            <v>0</v>
          </cell>
          <cell r="T955">
            <v>0</v>
          </cell>
          <cell r="AP955">
            <v>0</v>
          </cell>
          <cell r="AQ955">
            <v>0</v>
          </cell>
          <cell r="AS955">
            <v>0</v>
          </cell>
          <cell r="BB955">
            <v>0</v>
          </cell>
          <cell r="BY955">
            <v>548437.69999999995</v>
          </cell>
          <cell r="CA955">
            <v>548437.69999999995</v>
          </cell>
          <cell r="CE955">
            <v>675814.53</v>
          </cell>
          <cell r="CF955">
            <v>690682.67</v>
          </cell>
          <cell r="CG955">
            <v>673833.88</v>
          </cell>
        </row>
        <row r="956">
          <cell r="A956" t="str">
            <v>1123905</v>
          </cell>
          <cell r="B956" t="str">
            <v>TRIBUTOS FEDERAIS EM PROCESSO DE DESTINAÇÃO</v>
          </cell>
          <cell r="D956">
            <v>11520.02</v>
          </cell>
          <cell r="BY956">
            <v>11520.02</v>
          </cell>
          <cell r="CA956">
            <v>11520.02</v>
          </cell>
          <cell r="CE956">
            <v>11520.02</v>
          </cell>
          <cell r="CF956">
            <v>18138.88</v>
          </cell>
          <cell r="CG956">
            <v>20786.53</v>
          </cell>
        </row>
        <row r="957">
          <cell r="A957" t="str">
            <v>1123906</v>
          </cell>
          <cell r="B957" t="str">
            <v>TRIBUTOS MUNICIPAIS EM PROCESSO DE DESTINAÇÃO</v>
          </cell>
          <cell r="C957">
            <v>1553.83</v>
          </cell>
          <cell r="D957">
            <v>36975.97</v>
          </cell>
          <cell r="L957">
            <v>5603.38</v>
          </cell>
          <cell r="V957">
            <v>1405.74</v>
          </cell>
          <cell r="BY957">
            <v>45538.92</v>
          </cell>
          <cell r="CA957">
            <v>45538.92</v>
          </cell>
          <cell r="CE957">
            <v>45538.92</v>
          </cell>
          <cell r="CF957">
            <v>128106.33</v>
          </cell>
          <cell r="CG957">
            <v>48036.01</v>
          </cell>
        </row>
        <row r="958">
          <cell r="A958" t="str">
            <v>CBAG1117</v>
          </cell>
          <cell r="B958" t="str">
            <v>Despesas Antecipadas</v>
          </cell>
          <cell r="C958">
            <v>7222432.4800000004</v>
          </cell>
          <cell r="D958">
            <v>34545263.859999999</v>
          </cell>
          <cell r="E958">
            <v>0</v>
          </cell>
          <cell r="F958">
            <v>2488325.36</v>
          </cell>
          <cell r="G958">
            <v>0</v>
          </cell>
          <cell r="H958">
            <v>108648.4</v>
          </cell>
          <cell r="I958">
            <v>312966.52</v>
          </cell>
          <cell r="J958">
            <v>310969.24</v>
          </cell>
          <cell r="K958">
            <v>338476.94</v>
          </cell>
          <cell r="L958">
            <v>315463.08</v>
          </cell>
          <cell r="M958">
            <v>313554.42</v>
          </cell>
          <cell r="N958">
            <v>350001.42</v>
          </cell>
          <cell r="O958">
            <v>177308.74</v>
          </cell>
          <cell r="P958">
            <v>7835.52</v>
          </cell>
          <cell r="Q958">
            <v>171727.92</v>
          </cell>
          <cell r="R958">
            <v>244390.14</v>
          </cell>
          <cell r="S958">
            <v>372950.76</v>
          </cell>
          <cell r="T958">
            <v>368534.28</v>
          </cell>
          <cell r="U958">
            <v>2742.48</v>
          </cell>
          <cell r="V958">
            <v>144618.06</v>
          </cell>
          <cell r="W958">
            <v>144519.42000000001</v>
          </cell>
          <cell r="X958">
            <v>145343.51999999999</v>
          </cell>
          <cell r="Y958">
            <v>132149.51999999999</v>
          </cell>
          <cell r="Z958">
            <v>134165.1</v>
          </cell>
          <cell r="AA958">
            <v>131958.29999999999</v>
          </cell>
          <cell r="AB958">
            <v>129890.46</v>
          </cell>
          <cell r="AC958">
            <v>168623.88</v>
          </cell>
          <cell r="AD958">
            <v>170401.14</v>
          </cell>
          <cell r="AE958">
            <v>228370.2</v>
          </cell>
          <cell r="AF958">
            <v>171968.04</v>
          </cell>
          <cell r="AG958">
            <v>165583.44</v>
          </cell>
          <cell r="AH958">
            <v>170819.88</v>
          </cell>
          <cell r="AI958">
            <v>134852.38</v>
          </cell>
          <cell r="AJ958">
            <v>298856.36</v>
          </cell>
          <cell r="AK958">
            <v>344574.34</v>
          </cell>
          <cell r="AL958">
            <v>343432.92</v>
          </cell>
          <cell r="AM958">
            <v>5484.9</v>
          </cell>
          <cell r="AN958">
            <v>103198.04</v>
          </cell>
          <cell r="AO958">
            <v>5484.9</v>
          </cell>
          <cell r="AP958">
            <v>58823.64</v>
          </cell>
          <cell r="AQ958">
            <v>58906.46</v>
          </cell>
          <cell r="AR958">
            <v>58169</v>
          </cell>
          <cell r="AS958">
            <v>59002.38</v>
          </cell>
          <cell r="AT958">
            <v>7835.52</v>
          </cell>
          <cell r="AU958">
            <v>56581.74</v>
          </cell>
          <cell r="AV958">
            <v>66040.98</v>
          </cell>
          <cell r="AW958">
            <v>75306.02</v>
          </cell>
          <cell r="AX958">
            <v>76003.899999999994</v>
          </cell>
          <cell r="AY958">
            <v>6464.34</v>
          </cell>
          <cell r="AZ958">
            <v>66723.839999999997</v>
          </cell>
          <cell r="BA958">
            <v>60942.36</v>
          </cell>
          <cell r="BB958">
            <v>74800.899999999994</v>
          </cell>
          <cell r="BC958">
            <v>75607.039999999994</v>
          </cell>
          <cell r="BD958">
            <v>57288.18</v>
          </cell>
          <cell r="BE958">
            <v>589120.37</v>
          </cell>
          <cell r="BF958">
            <v>106716.56</v>
          </cell>
          <cell r="BG958">
            <v>67029.899999999994</v>
          </cell>
          <cell r="BH958">
            <v>91441.65</v>
          </cell>
          <cell r="BI958">
            <v>45184.67</v>
          </cell>
          <cell r="BW958">
            <v>211230.02</v>
          </cell>
          <cell r="BX958">
            <v>969007.67</v>
          </cell>
          <cell r="BY958">
            <v>53864113.5</v>
          </cell>
          <cell r="BZ958">
            <v>0</v>
          </cell>
          <cell r="CA958">
            <v>53864113.5</v>
          </cell>
          <cell r="CB958">
            <v>1897043.55</v>
          </cell>
          <cell r="CC958">
            <v>1243072.57</v>
          </cell>
          <cell r="CD958">
            <v>854970.89</v>
          </cell>
          <cell r="CE958">
            <v>62870916.229999997</v>
          </cell>
          <cell r="CF958">
            <v>64812293.229999997</v>
          </cell>
          <cell r="CG958">
            <v>60079896.640000001</v>
          </cell>
        </row>
        <row r="959">
          <cell r="A959" t="str">
            <v>CBAG11171</v>
          </cell>
          <cell r="B959" t="str">
            <v>Prêmios de Seguros</v>
          </cell>
          <cell r="C959">
            <v>3480169.49</v>
          </cell>
          <cell r="D959">
            <v>1147138.81</v>
          </cell>
          <cell r="E959">
            <v>0</v>
          </cell>
          <cell r="F959">
            <v>2488325.36</v>
          </cell>
          <cell r="G959">
            <v>0</v>
          </cell>
          <cell r="H959">
            <v>108648.4</v>
          </cell>
          <cell r="I959">
            <v>312966.52</v>
          </cell>
          <cell r="J959">
            <v>310969.24</v>
          </cell>
          <cell r="K959">
            <v>338476.94</v>
          </cell>
          <cell r="L959">
            <v>315463.08</v>
          </cell>
          <cell r="M959">
            <v>313554.42</v>
          </cell>
          <cell r="N959">
            <v>350001.42</v>
          </cell>
          <cell r="O959">
            <v>177308.74</v>
          </cell>
          <cell r="P959">
            <v>7835.52</v>
          </cell>
          <cell r="Q959">
            <v>171727.92</v>
          </cell>
          <cell r="R959">
            <v>244390.14</v>
          </cell>
          <cell r="S959">
            <v>372950.76</v>
          </cell>
          <cell r="T959">
            <v>368534.28</v>
          </cell>
          <cell r="U959">
            <v>2742.48</v>
          </cell>
          <cell r="V959">
            <v>144618.06</v>
          </cell>
          <cell r="W959">
            <v>144519.42000000001</v>
          </cell>
          <cell r="X959">
            <v>145343.51999999999</v>
          </cell>
          <cell r="Y959">
            <v>132149.51999999999</v>
          </cell>
          <cell r="Z959">
            <v>134165.1</v>
          </cell>
          <cell r="AA959">
            <v>131958.29999999999</v>
          </cell>
          <cell r="AB959">
            <v>129890.46</v>
          </cell>
          <cell r="AC959">
            <v>168623.88</v>
          </cell>
          <cell r="AD959">
            <v>170401.14</v>
          </cell>
          <cell r="AE959">
            <v>228370.2</v>
          </cell>
          <cell r="AF959">
            <v>171968.04</v>
          </cell>
          <cell r="AG959">
            <v>165583.44</v>
          </cell>
          <cell r="AH959">
            <v>170819.88</v>
          </cell>
          <cell r="AI959">
            <v>134852.38</v>
          </cell>
          <cell r="AJ959">
            <v>298856.36</v>
          </cell>
          <cell r="AK959">
            <v>344574.34</v>
          </cell>
          <cell r="AL959">
            <v>343432.92</v>
          </cell>
          <cell r="AM959">
            <v>5484.9</v>
          </cell>
          <cell r="AN959">
            <v>103198.04</v>
          </cell>
          <cell r="AO959">
            <v>5484.9</v>
          </cell>
          <cell r="AP959">
            <v>58823.64</v>
          </cell>
          <cell r="AQ959">
            <v>58906.46</v>
          </cell>
          <cell r="AR959">
            <v>58169</v>
          </cell>
          <cell r="AS959">
            <v>59002.38</v>
          </cell>
          <cell r="AT959">
            <v>7835.52</v>
          </cell>
          <cell r="AU959">
            <v>56581.74</v>
          </cell>
          <cell r="AV959">
            <v>66040.98</v>
          </cell>
          <cell r="AW959">
            <v>75306.02</v>
          </cell>
          <cell r="AX959">
            <v>76003.899999999994</v>
          </cell>
          <cell r="AY959">
            <v>6464.34</v>
          </cell>
          <cell r="AZ959">
            <v>66723.839999999997</v>
          </cell>
          <cell r="BA959">
            <v>60942.36</v>
          </cell>
          <cell r="BB959">
            <v>74800.899999999994</v>
          </cell>
          <cell r="BC959">
            <v>75607.039999999994</v>
          </cell>
          <cell r="BD959">
            <v>57288.18</v>
          </cell>
          <cell r="BE959">
            <v>589120.37</v>
          </cell>
          <cell r="BF959">
            <v>106716.56</v>
          </cell>
          <cell r="BG959">
            <v>67029.899999999994</v>
          </cell>
          <cell r="BH959">
            <v>91441.65</v>
          </cell>
          <cell r="BI959">
            <v>45184.67</v>
          </cell>
          <cell r="BW959">
            <v>71891.16</v>
          </cell>
          <cell r="BX959">
            <v>438203.1</v>
          </cell>
          <cell r="BY959">
            <v>16053582.029999999</v>
          </cell>
          <cell r="BZ959">
            <v>0</v>
          </cell>
          <cell r="CA959">
            <v>16053582.029999999</v>
          </cell>
          <cell r="CB959">
            <v>1106262.6299999999</v>
          </cell>
          <cell r="CC959">
            <v>763401.24</v>
          </cell>
          <cell r="CD959">
            <v>480737.73</v>
          </cell>
          <cell r="CE959">
            <v>20561941.859999999</v>
          </cell>
          <cell r="CF959">
            <v>24868786.91</v>
          </cell>
          <cell r="CG959">
            <v>20919204.16</v>
          </cell>
        </row>
        <row r="960">
          <cell r="A960" t="str">
            <v>1131200</v>
          </cell>
          <cell r="B960" t="str">
            <v>PREMIOS DE SEGUROS</v>
          </cell>
          <cell r="C960">
            <v>3480169.49</v>
          </cell>
          <cell r="D960">
            <v>1147138.81</v>
          </cell>
          <cell r="E960">
            <v>0</v>
          </cell>
          <cell r="F960">
            <v>2488325.36</v>
          </cell>
          <cell r="G960">
            <v>0</v>
          </cell>
          <cell r="H960">
            <v>108648.4</v>
          </cell>
          <cell r="I960">
            <v>312966.52</v>
          </cell>
          <cell r="J960">
            <v>310969.24</v>
          </cell>
          <cell r="K960">
            <v>338476.94</v>
          </cell>
          <cell r="L960">
            <v>315463.08</v>
          </cell>
          <cell r="M960">
            <v>313554.42</v>
          </cell>
          <cell r="N960">
            <v>350001.42</v>
          </cell>
          <cell r="O960">
            <v>177308.74</v>
          </cell>
          <cell r="P960">
            <v>7835.52</v>
          </cell>
          <cell r="Q960">
            <v>171727.92</v>
          </cell>
          <cell r="R960">
            <v>244390.14</v>
          </cell>
          <cell r="S960">
            <v>372950.76</v>
          </cell>
          <cell r="T960">
            <v>368534.28</v>
          </cell>
          <cell r="U960">
            <v>2742.48</v>
          </cell>
          <cell r="V960">
            <v>144618.06</v>
          </cell>
          <cell r="W960">
            <v>144519.42000000001</v>
          </cell>
          <cell r="X960">
            <v>145343.51999999999</v>
          </cell>
          <cell r="Y960">
            <v>132149.51999999999</v>
          </cell>
          <cell r="Z960">
            <v>134165.1</v>
          </cell>
          <cell r="AA960">
            <v>131958.29999999999</v>
          </cell>
          <cell r="AB960">
            <v>129890.46</v>
          </cell>
          <cell r="AC960">
            <v>168623.88</v>
          </cell>
          <cell r="AD960">
            <v>170401.14</v>
          </cell>
          <cell r="AE960">
            <v>228370.2</v>
          </cell>
          <cell r="AF960">
            <v>171968.04</v>
          </cell>
          <cell r="AG960">
            <v>165583.44</v>
          </cell>
          <cell r="AH960">
            <v>170819.88</v>
          </cell>
          <cell r="AI960">
            <v>134852.38</v>
          </cell>
          <cell r="AJ960">
            <v>298856.36</v>
          </cell>
          <cell r="AK960">
            <v>344574.34</v>
          </cell>
          <cell r="AL960">
            <v>343432.92</v>
          </cell>
          <cell r="AM960">
            <v>5484.9</v>
          </cell>
          <cell r="AN960">
            <v>103198.04</v>
          </cell>
          <cell r="AO960">
            <v>5484.9</v>
          </cell>
          <cell r="AP960">
            <v>58823.64</v>
          </cell>
          <cell r="AQ960">
            <v>58906.46</v>
          </cell>
          <cell r="AR960">
            <v>58169</v>
          </cell>
          <cell r="AS960">
            <v>59002.38</v>
          </cell>
          <cell r="AT960">
            <v>7835.52</v>
          </cell>
          <cell r="AU960">
            <v>56581.74</v>
          </cell>
          <cell r="AV960">
            <v>66040.98</v>
          </cell>
          <cell r="AW960">
            <v>75306.02</v>
          </cell>
          <cell r="AX960">
            <v>76003.899999999994</v>
          </cell>
          <cell r="AY960">
            <v>6464.34</v>
          </cell>
          <cell r="AZ960">
            <v>66723.839999999997</v>
          </cell>
          <cell r="BA960">
            <v>60942.36</v>
          </cell>
          <cell r="BB960">
            <v>74800.899999999994</v>
          </cell>
          <cell r="BC960">
            <v>75607.039999999994</v>
          </cell>
          <cell r="BD960">
            <v>57288.18</v>
          </cell>
          <cell r="BE960">
            <v>589120.37</v>
          </cell>
          <cell r="BF960">
            <v>106716.56</v>
          </cell>
          <cell r="BG960">
            <v>67029.899999999994</v>
          </cell>
          <cell r="BH960">
            <v>91441.65</v>
          </cell>
          <cell r="BI960">
            <v>45184.67</v>
          </cell>
          <cell r="BW960">
            <v>71891.16</v>
          </cell>
          <cell r="BX960">
            <v>438203.1</v>
          </cell>
          <cell r="BY960">
            <v>16053582.029999999</v>
          </cell>
          <cell r="BZ960">
            <v>0</v>
          </cell>
          <cell r="CA960">
            <v>16053582.029999999</v>
          </cell>
          <cell r="CB960">
            <v>1106262.6299999999</v>
          </cell>
          <cell r="CC960">
            <v>763401.24</v>
          </cell>
          <cell r="CD960">
            <v>480737.73</v>
          </cell>
          <cell r="CE960">
            <v>20561941.859999999</v>
          </cell>
          <cell r="CF960">
            <v>24868786.91</v>
          </cell>
          <cell r="CG960">
            <v>20919204.16</v>
          </cell>
        </row>
        <row r="961">
          <cell r="A961" t="str">
            <v>CBAG11172</v>
          </cell>
          <cell r="B961" t="str">
            <v>Prog Incentivo Fontes Alternativas - Proinfa</v>
          </cell>
          <cell r="C961">
            <v>1396091.2</v>
          </cell>
          <cell r="D961">
            <v>26697576.93</v>
          </cell>
          <cell r="BY961">
            <v>28093668.129999999</v>
          </cell>
          <cell r="CA961">
            <v>28093668.129999999</v>
          </cell>
          <cell r="CE961">
            <v>30209772.899999999</v>
          </cell>
          <cell r="CF961">
            <v>31131656.640000001</v>
          </cell>
          <cell r="CG961">
            <v>30538228.449999999</v>
          </cell>
        </row>
        <row r="962">
          <cell r="A962" t="str">
            <v>1131501</v>
          </cell>
          <cell r="B962" t="str">
            <v>PROGRAMA INCENTIVO FONTES ALTERNATIVAS EE-PROINFA</v>
          </cell>
          <cell r="C962">
            <v>1396091.2</v>
          </cell>
          <cell r="D962">
            <v>26697576.93</v>
          </cell>
          <cell r="BY962">
            <v>28093668.129999999</v>
          </cell>
          <cell r="CA962">
            <v>28093668.129999999</v>
          </cell>
          <cell r="CE962">
            <v>30209772.899999999</v>
          </cell>
          <cell r="CF962">
            <v>31131656.640000001</v>
          </cell>
          <cell r="CG962">
            <v>30538228.449999999</v>
          </cell>
        </row>
        <row r="963">
          <cell r="A963" t="str">
            <v>CBAG11174</v>
          </cell>
          <cell r="B963" t="str">
            <v>Outros Custos e Despesas a Apropriar</v>
          </cell>
          <cell r="C963">
            <v>2346171.79</v>
          </cell>
          <cell r="D963">
            <v>6700548.1200000001</v>
          </cell>
          <cell r="E963">
            <v>0</v>
          </cell>
          <cell r="J963">
            <v>0</v>
          </cell>
          <cell r="AW963">
            <v>0</v>
          </cell>
          <cell r="AX963">
            <v>0</v>
          </cell>
          <cell r="BW963">
            <v>139338.85999999999</v>
          </cell>
          <cell r="BX963">
            <v>530804.56999999995</v>
          </cell>
          <cell r="BY963">
            <v>9716863.3399999999</v>
          </cell>
          <cell r="BZ963">
            <v>0</v>
          </cell>
          <cell r="CA963">
            <v>9716863.3399999999</v>
          </cell>
          <cell r="CB963">
            <v>790780.92</v>
          </cell>
          <cell r="CC963">
            <v>479671.33</v>
          </cell>
          <cell r="CD963">
            <v>374233.16</v>
          </cell>
          <cell r="CE963">
            <v>12099201.470000001</v>
          </cell>
          <cell r="CF963">
            <v>8811849.6799999997</v>
          </cell>
          <cell r="CG963">
            <v>8622464.0299999993</v>
          </cell>
        </row>
        <row r="964">
          <cell r="A964" t="str">
            <v>1131502</v>
          </cell>
          <cell r="B964" t="str">
            <v>OUTROS PAGAMENTOS ANTECIPADOS</v>
          </cell>
          <cell r="C964">
            <v>2346171.79</v>
          </cell>
          <cell r="D964">
            <v>6700548.1200000001</v>
          </cell>
          <cell r="E964">
            <v>0</v>
          </cell>
          <cell r="J964">
            <v>0</v>
          </cell>
          <cell r="AW964">
            <v>0</v>
          </cell>
          <cell r="AX964">
            <v>0</v>
          </cell>
          <cell r="BW964">
            <v>139338.85999999999</v>
          </cell>
          <cell r="BX964">
            <v>530804.56999999995</v>
          </cell>
          <cell r="BY964">
            <v>9716863.3399999999</v>
          </cell>
          <cell r="BZ964">
            <v>0</v>
          </cell>
          <cell r="CA964">
            <v>9716863.3399999999</v>
          </cell>
          <cell r="CB964">
            <v>790780.92</v>
          </cell>
          <cell r="CC964">
            <v>479671.33</v>
          </cell>
          <cell r="CD964">
            <v>374233.16</v>
          </cell>
          <cell r="CE964">
            <v>12099201.470000001</v>
          </cell>
          <cell r="CF964">
            <v>8811849.6799999997</v>
          </cell>
          <cell r="CG964">
            <v>8622464.0299999993</v>
          </cell>
        </row>
        <row r="965">
          <cell r="A965" t="str">
            <v>CBAG1118</v>
          </cell>
          <cell r="B965" t="str">
            <v>Créditos com Partes Relacionadas</v>
          </cell>
          <cell r="C965">
            <v>13374080.77</v>
          </cell>
          <cell r="D965">
            <v>7460036.8600000003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377220.82</v>
          </cell>
          <cell r="R965">
            <v>147925.65</v>
          </cell>
          <cell r="S965">
            <v>222724.45</v>
          </cell>
          <cell r="T965">
            <v>1922435.12</v>
          </cell>
          <cell r="U965">
            <v>0</v>
          </cell>
          <cell r="X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O965">
            <v>0</v>
          </cell>
          <cell r="AP965">
            <v>0</v>
          </cell>
          <cell r="BE965">
            <v>0</v>
          </cell>
          <cell r="BW965">
            <v>16306.18</v>
          </cell>
          <cell r="BX965">
            <v>286084.25</v>
          </cell>
          <cell r="BY965">
            <v>23806814.100000001</v>
          </cell>
          <cell r="BZ965">
            <v>-23054717.329999998</v>
          </cell>
          <cell r="CA965">
            <v>752096.77</v>
          </cell>
          <cell r="CB965">
            <v>54301</v>
          </cell>
          <cell r="CC965">
            <v>14518904.949999999</v>
          </cell>
          <cell r="CD965">
            <v>47404338.539999999</v>
          </cell>
          <cell r="CE965">
            <v>1337847.46</v>
          </cell>
          <cell r="CF965">
            <v>15344621.220000001</v>
          </cell>
          <cell r="CG965">
            <v>1135716.49</v>
          </cell>
        </row>
        <row r="966">
          <cell r="A966" t="str">
            <v>CBAG11181</v>
          </cell>
          <cell r="B966" t="str">
            <v>Mútuo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P966">
            <v>0</v>
          </cell>
          <cell r="X966">
            <v>0</v>
          </cell>
          <cell r="AO966">
            <v>0</v>
          </cell>
          <cell r="BE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47404338.539999999</v>
          </cell>
          <cell r="CE966">
            <v>0</v>
          </cell>
          <cell r="CF966">
            <v>0</v>
          </cell>
          <cell r="CG966">
            <v>0</v>
          </cell>
        </row>
        <row r="967">
          <cell r="A967" t="str">
            <v>1125820</v>
          </cell>
          <cell r="B967" t="str">
            <v>MUTUO - EMPRESAS DO GRUPO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P967">
            <v>0</v>
          </cell>
          <cell r="X967">
            <v>0</v>
          </cell>
          <cell r="AO967">
            <v>0</v>
          </cell>
          <cell r="BE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47404338.539999999</v>
          </cell>
          <cell r="CE967">
            <v>0</v>
          </cell>
          <cell r="CF967">
            <v>0</v>
          </cell>
          <cell r="CG967">
            <v>0</v>
          </cell>
        </row>
        <row r="968">
          <cell r="A968" t="str">
            <v>CBAG11182</v>
          </cell>
          <cell r="B968" t="str">
            <v>Outros</v>
          </cell>
          <cell r="C968">
            <v>13374080.77</v>
          </cell>
          <cell r="D968">
            <v>7460036.8600000003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O968">
            <v>0</v>
          </cell>
          <cell r="P968">
            <v>0</v>
          </cell>
          <cell r="Q968">
            <v>377220.82</v>
          </cell>
          <cell r="R968">
            <v>147925.65</v>
          </cell>
          <cell r="S968">
            <v>222724.45</v>
          </cell>
          <cell r="T968">
            <v>1922435.12</v>
          </cell>
          <cell r="U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P968">
            <v>0</v>
          </cell>
          <cell r="BW968">
            <v>16306.18</v>
          </cell>
          <cell r="BX968">
            <v>286084.25</v>
          </cell>
          <cell r="BY968">
            <v>23806814.100000001</v>
          </cell>
          <cell r="BZ968">
            <v>-23054717.329999998</v>
          </cell>
          <cell r="CA968">
            <v>752096.77</v>
          </cell>
          <cell r="CB968">
            <v>54301</v>
          </cell>
          <cell r="CC968">
            <v>14518904.949999999</v>
          </cell>
          <cell r="CD968">
            <v>0</v>
          </cell>
          <cell r="CE968">
            <v>1337847.46</v>
          </cell>
          <cell r="CF968">
            <v>15344621.220000001</v>
          </cell>
          <cell r="CG968">
            <v>1135716.49</v>
          </cell>
        </row>
        <row r="969">
          <cell r="A969" t="str">
            <v>1126352</v>
          </cell>
          <cell r="B969" t="str">
            <v>COMPARTILHAMENTO A RECEBER - EMP GP</v>
          </cell>
          <cell r="C969">
            <v>13374080.77</v>
          </cell>
          <cell r="D969">
            <v>7460036.8600000003</v>
          </cell>
          <cell r="U969">
            <v>0</v>
          </cell>
          <cell r="BX969">
            <v>45533.89</v>
          </cell>
          <cell r="BY969">
            <v>20879651.52</v>
          </cell>
          <cell r="BZ969">
            <v>-20127554.739999998</v>
          </cell>
          <cell r="CA969">
            <v>752096.78</v>
          </cell>
          <cell r="CB969">
            <v>54301</v>
          </cell>
          <cell r="CC969">
            <v>17028.2</v>
          </cell>
          <cell r="CD969">
            <v>0</v>
          </cell>
          <cell r="CE969">
            <v>1337847.47</v>
          </cell>
          <cell r="CF969">
            <v>842744.48</v>
          </cell>
          <cell r="CG969">
            <v>1135716.5</v>
          </cell>
        </row>
        <row r="970">
          <cell r="A970" t="str">
            <v>1126353</v>
          </cell>
          <cell r="B970" t="str">
            <v>OUTROS CREDITOS - EMPRESA DO GRUPO</v>
          </cell>
          <cell r="C970">
            <v>0</v>
          </cell>
          <cell r="D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O970">
            <v>0</v>
          </cell>
          <cell r="P970">
            <v>0</v>
          </cell>
          <cell r="Q970">
            <v>377220.82</v>
          </cell>
          <cell r="R970">
            <v>147925.65</v>
          </cell>
          <cell r="S970">
            <v>222724.45</v>
          </cell>
          <cell r="T970">
            <v>1922435.12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P970">
            <v>0</v>
          </cell>
          <cell r="BW970">
            <v>16306.18</v>
          </cell>
          <cell r="BX970">
            <v>240550.36</v>
          </cell>
          <cell r="BY970">
            <v>2927162.58</v>
          </cell>
          <cell r="BZ970">
            <v>-2927162.59</v>
          </cell>
          <cell r="CA970">
            <v>-0.01</v>
          </cell>
          <cell r="CB970">
            <v>0</v>
          </cell>
          <cell r="CC970">
            <v>0</v>
          </cell>
          <cell r="CD970">
            <v>0</v>
          </cell>
          <cell r="CE970">
            <v>-0.01</v>
          </cell>
          <cell r="CF970">
            <v>-0.01</v>
          </cell>
          <cell r="CG970">
            <v>-0.01</v>
          </cell>
        </row>
        <row r="971">
          <cell r="A971" t="str">
            <v>1126360</v>
          </cell>
          <cell r="B971" t="str">
            <v>OUTROS CRÉDITOS - GOVERNO DO ESTADO PR.</v>
          </cell>
          <cell r="CB971">
            <v>0</v>
          </cell>
          <cell r="CC971">
            <v>14501876.75</v>
          </cell>
          <cell r="CE971">
            <v>0</v>
          </cell>
          <cell r="CF971">
            <v>14501876.75</v>
          </cell>
        </row>
        <row r="972">
          <cell r="A972" t="str">
            <v>CBAG1119</v>
          </cell>
          <cell r="B972" t="str">
            <v>Ativos Regulatórios</v>
          </cell>
          <cell r="D972">
            <v>14074070.939999999</v>
          </cell>
          <cell r="BY972">
            <v>14074070.939999999</v>
          </cell>
          <cell r="CA972">
            <v>14074070.939999999</v>
          </cell>
          <cell r="CE972">
            <v>15472976.460000001</v>
          </cell>
          <cell r="CF972">
            <v>38924458.869999997</v>
          </cell>
          <cell r="CG972">
            <v>190698789.50999999</v>
          </cell>
        </row>
        <row r="973">
          <cell r="A973" t="str">
            <v>1131450</v>
          </cell>
          <cell r="B973" t="str">
            <v>ATIVO FINANCEIRO SETORIAL</v>
          </cell>
          <cell r="D973">
            <v>14074070.939999999</v>
          </cell>
          <cell r="BY973">
            <v>14074070.939999999</v>
          </cell>
          <cell r="CA973">
            <v>14074070.939999999</v>
          </cell>
          <cell r="CE973">
            <v>15472976.460000001</v>
          </cell>
          <cell r="CF973">
            <v>38924458.869999997</v>
          </cell>
          <cell r="CG973">
            <v>190698789.50999999</v>
          </cell>
        </row>
        <row r="974">
          <cell r="A974" t="str">
            <v>CBAG1120</v>
          </cell>
          <cell r="B974" t="str">
            <v>Ativos mantidos para venda</v>
          </cell>
          <cell r="C974">
            <v>347393905.32999998</v>
          </cell>
          <cell r="BX974">
            <v>0</v>
          </cell>
          <cell r="BY974">
            <v>347393905.32999998</v>
          </cell>
          <cell r="BZ974">
            <v>1387.62</v>
          </cell>
          <cell r="CA974">
            <v>347395292.94999999</v>
          </cell>
          <cell r="CB974">
            <v>528194726.13999999</v>
          </cell>
          <cell r="CC974">
            <v>300067699.86000001</v>
          </cell>
          <cell r="CD974">
            <v>0</v>
          </cell>
          <cell r="CE974">
            <v>1462928742.9300001</v>
          </cell>
          <cell r="CF974">
            <v>1267924193.3499999</v>
          </cell>
          <cell r="CG974">
            <v>0</v>
          </cell>
        </row>
        <row r="975">
          <cell r="A975" t="str">
            <v>CBAG112001</v>
          </cell>
          <cell r="B975" t="str">
            <v>Participações Societárias</v>
          </cell>
          <cell r="C975">
            <v>11612.38</v>
          </cell>
          <cell r="BX975">
            <v>0</v>
          </cell>
          <cell r="BY975">
            <v>11612.38</v>
          </cell>
          <cell r="BZ975">
            <v>1387.62</v>
          </cell>
          <cell r="CA975">
            <v>13000</v>
          </cell>
          <cell r="CB975">
            <v>528194726.13999999</v>
          </cell>
          <cell r="CC975">
            <v>300067699.86000001</v>
          </cell>
          <cell r="CD975">
            <v>0</v>
          </cell>
          <cell r="CE975">
            <v>1462928742.9300001</v>
          </cell>
          <cell r="CF975">
            <v>1267924193.3499999</v>
          </cell>
          <cell r="CG975">
            <v>0</v>
          </cell>
        </row>
        <row r="976">
          <cell r="A976" t="str">
            <v>1190000</v>
          </cell>
          <cell r="B976" t="str">
            <v>ATIVOS MANTIDOS PARA VENDA (BCS)</v>
          </cell>
          <cell r="BZ976">
            <v>13000</v>
          </cell>
          <cell r="CA976">
            <v>13000</v>
          </cell>
          <cell r="CD976">
            <v>0</v>
          </cell>
          <cell r="CE976">
            <v>1462928742.9300001</v>
          </cell>
          <cell r="CF976">
            <v>1267924193.3499999</v>
          </cell>
          <cell r="CG976">
            <v>0</v>
          </cell>
        </row>
        <row r="977">
          <cell r="A977" t="str">
            <v>1190001</v>
          </cell>
          <cell r="B977" t="str">
            <v>INVESTIMENTO-PARTICIP SOCIETARIAS DESCONTINUADAS</v>
          </cell>
          <cell r="C977">
            <v>11612.38</v>
          </cell>
          <cell r="BX977">
            <v>0</v>
          </cell>
          <cell r="BY977">
            <v>11612.38</v>
          </cell>
          <cell r="BZ977">
            <v>-11612.38</v>
          </cell>
          <cell r="CA977">
            <v>0</v>
          </cell>
          <cell r="CB977">
            <v>528194726.13999999</v>
          </cell>
          <cell r="CC977">
            <v>300067699.86000001</v>
          </cell>
          <cell r="CE977">
            <v>0</v>
          </cell>
          <cell r="CF977">
            <v>0</v>
          </cell>
        </row>
        <row r="978">
          <cell r="A978" t="str">
            <v>CBAG112002</v>
          </cell>
          <cell r="B978" t="str">
            <v>Ativos destinados a alienação</v>
          </cell>
          <cell r="C978">
            <v>347382292.94999999</v>
          </cell>
          <cell r="BY978">
            <v>347382292.94999999</v>
          </cell>
          <cell r="CA978">
            <v>347382292.94999999</v>
          </cell>
        </row>
        <row r="979">
          <cell r="A979" t="str">
            <v>1190002</v>
          </cell>
          <cell r="B979" t="str">
            <v>ATIVOS MANTIDOS PARA VENDA</v>
          </cell>
          <cell r="C979">
            <v>60069796.479999997</v>
          </cell>
          <cell r="BY979">
            <v>60069796.479999997</v>
          </cell>
          <cell r="CA979">
            <v>60069796.479999997</v>
          </cell>
        </row>
        <row r="980">
          <cell r="A980" t="str">
            <v>1190003</v>
          </cell>
          <cell r="B980" t="str">
            <v>ATIVOS MANTIDOS PARA VENDA - VALOR JUSTO</v>
          </cell>
          <cell r="C980">
            <v>3183781.55</v>
          </cell>
          <cell r="BY980">
            <v>3183781.55</v>
          </cell>
          <cell r="CA980">
            <v>3183781.55</v>
          </cell>
        </row>
        <row r="981">
          <cell r="A981" t="str">
            <v>1192100</v>
          </cell>
          <cell r="B981" t="str">
            <v>BENS DEST. ALIENACAO - SERVIDAO(FI)</v>
          </cell>
          <cell r="C981">
            <v>8846.27</v>
          </cell>
          <cell r="BY981">
            <v>8846.27</v>
          </cell>
          <cell r="CA981">
            <v>8846.27</v>
          </cell>
        </row>
        <row r="982">
          <cell r="A982" t="str">
            <v>1192103</v>
          </cell>
          <cell r="B982" t="str">
            <v>BENS DEST. ALIENACAO - SERVIDAO DEEMED (FI)</v>
          </cell>
          <cell r="C982">
            <v>11721.56</v>
          </cell>
          <cell r="BY982">
            <v>11721.56</v>
          </cell>
          <cell r="CA982">
            <v>11721.56</v>
          </cell>
        </row>
        <row r="983">
          <cell r="A983" t="str">
            <v>1192110</v>
          </cell>
          <cell r="B983" t="str">
            <v>BENS DEST. ALIENACAO - SOFTWARE(FI)</v>
          </cell>
          <cell r="C983">
            <v>124955.27</v>
          </cell>
          <cell r="BY983">
            <v>124955.27</v>
          </cell>
          <cell r="CA983">
            <v>124955.27</v>
          </cell>
        </row>
        <row r="984">
          <cell r="A984" t="str">
            <v>1192113</v>
          </cell>
          <cell r="B984" t="str">
            <v>BENS DEST. ALIENACAO - SOFTWAREDEEMED (FI)</v>
          </cell>
          <cell r="C984">
            <v>57115.07</v>
          </cell>
          <cell r="BY984">
            <v>57115.07</v>
          </cell>
          <cell r="CA984">
            <v>57115.07</v>
          </cell>
        </row>
        <row r="985">
          <cell r="A985" t="str">
            <v>1192160</v>
          </cell>
          <cell r="B985" t="str">
            <v>BENS DEST. ALIENACAO - DEP. SOFTWARE (FI)</v>
          </cell>
          <cell r="C985">
            <v>-108060.46</v>
          </cell>
          <cell r="BY985">
            <v>-108060.46</v>
          </cell>
          <cell r="CA985">
            <v>-108060.46</v>
          </cell>
        </row>
        <row r="986">
          <cell r="A986" t="str">
            <v>1192163</v>
          </cell>
          <cell r="B986" t="str">
            <v>BENS DEST. ALIENACAO - DEP. SOFTWARE DEEMED (FI)</v>
          </cell>
          <cell r="C986">
            <v>-57115.07</v>
          </cell>
          <cell r="BY986">
            <v>-57115.07</v>
          </cell>
          <cell r="CA986">
            <v>-57115.07</v>
          </cell>
        </row>
        <row r="987">
          <cell r="A987" t="str">
            <v>1192200</v>
          </cell>
          <cell r="B987" t="str">
            <v>BENS DEST. ALIENACAO - TERRENOS(FI)</v>
          </cell>
          <cell r="C987">
            <v>1999784.36</v>
          </cell>
          <cell r="BY987">
            <v>1999784.36</v>
          </cell>
          <cell r="CA987">
            <v>1999784.36</v>
          </cell>
        </row>
        <row r="988">
          <cell r="A988" t="str">
            <v>1192203</v>
          </cell>
          <cell r="B988" t="str">
            <v>BENS DEST. ALIENACAO - TERRENOS DEEMED (FI)</v>
          </cell>
          <cell r="C988">
            <v>154370.57</v>
          </cell>
          <cell r="BY988">
            <v>154370.57</v>
          </cell>
          <cell r="CA988">
            <v>154370.57</v>
          </cell>
        </row>
        <row r="989">
          <cell r="A989" t="str">
            <v>1192250</v>
          </cell>
          <cell r="B989" t="str">
            <v>BENS DEST. ALIENACAO - DEP. TERRENOS (FI)</v>
          </cell>
          <cell r="C989">
            <v>-597155.91</v>
          </cell>
          <cell r="BY989">
            <v>-597155.91</v>
          </cell>
          <cell r="CA989">
            <v>-597155.91</v>
          </cell>
        </row>
        <row r="990">
          <cell r="A990" t="str">
            <v>1192300</v>
          </cell>
          <cell r="B990" t="str">
            <v>BENS DEST. ALIENACAO - RES. BARRAGEM (FI)</v>
          </cell>
          <cell r="C990">
            <v>110569630.39</v>
          </cell>
          <cell r="BY990">
            <v>110569630.39</v>
          </cell>
          <cell r="CA990">
            <v>110569630.39</v>
          </cell>
        </row>
        <row r="991">
          <cell r="A991" t="str">
            <v>1192303</v>
          </cell>
          <cell r="B991" t="str">
            <v>BENS DEST. ALIENACAO - RES. BARRAGEM DEEMED (FI)</v>
          </cell>
          <cell r="C991">
            <v>75615341.310000002</v>
          </cell>
          <cell r="BY991">
            <v>75615341.310000002</v>
          </cell>
          <cell r="CA991">
            <v>75615341.310000002</v>
          </cell>
        </row>
        <row r="992">
          <cell r="A992" t="str">
            <v>1192350</v>
          </cell>
          <cell r="B992" t="str">
            <v>BENS DEST. ALIENACAO - RES. BARRAGEM (FI)</v>
          </cell>
          <cell r="C992">
            <v>-40834971.560000002</v>
          </cell>
          <cell r="BY992">
            <v>-40834971.560000002</v>
          </cell>
          <cell r="CA992">
            <v>-40834971.560000002</v>
          </cell>
        </row>
        <row r="993">
          <cell r="A993" t="str">
            <v>1192353</v>
          </cell>
          <cell r="B993" t="str">
            <v>BENS DEST. ALIENACAO - RES. BARRAGEM DEEMED (FI)</v>
          </cell>
          <cell r="C993">
            <v>-67817322.150000006</v>
          </cell>
          <cell r="BY993">
            <v>-67817322.150000006</v>
          </cell>
          <cell r="CA993">
            <v>-67817322.150000006</v>
          </cell>
        </row>
        <row r="994">
          <cell r="A994" t="str">
            <v>1192400</v>
          </cell>
          <cell r="B994" t="str">
            <v>BENS DEST. ALIENACAO - EDIFICACOES (FI)</v>
          </cell>
          <cell r="C994">
            <v>50136396.630000003</v>
          </cell>
          <cell r="BY994">
            <v>50136396.630000003</v>
          </cell>
          <cell r="CA994">
            <v>50136396.630000003</v>
          </cell>
        </row>
        <row r="995">
          <cell r="A995" t="str">
            <v>1192403</v>
          </cell>
          <cell r="B995" t="str">
            <v>BENS DEST. ALIENACAO - EDIFICACOES DEEMED (FI)</v>
          </cell>
          <cell r="C995">
            <v>22015293.77</v>
          </cell>
          <cell r="BY995">
            <v>22015293.77</v>
          </cell>
          <cell r="CA995">
            <v>22015293.77</v>
          </cell>
        </row>
        <row r="996">
          <cell r="A996" t="str">
            <v>1192450</v>
          </cell>
          <cell r="B996" t="str">
            <v>BENS DEST. ALIENACAO - DEP. EDIF. (FI)</v>
          </cell>
          <cell r="C996">
            <v>-18666125.120000001</v>
          </cell>
          <cell r="BY996">
            <v>-18666125.120000001</v>
          </cell>
          <cell r="CA996">
            <v>-18666125.120000001</v>
          </cell>
        </row>
        <row r="997">
          <cell r="A997" t="str">
            <v>1192453</v>
          </cell>
          <cell r="B997" t="str">
            <v>BENS DEST. ALIENACAO - DEP. EDIF. DEEMED (FI)</v>
          </cell>
          <cell r="C997">
            <v>-20822687.379999999</v>
          </cell>
          <cell r="BY997">
            <v>-20822687.379999999</v>
          </cell>
          <cell r="CA997">
            <v>-20822687.379999999</v>
          </cell>
        </row>
        <row r="998">
          <cell r="A998" t="str">
            <v>1192500</v>
          </cell>
          <cell r="B998" t="str">
            <v>BENS DEST. ALIENACAO - MÁQ.EQUIP. (FI)</v>
          </cell>
          <cell r="C998">
            <v>374714676.98000002</v>
          </cell>
          <cell r="BY998">
            <v>374714676.98000002</v>
          </cell>
          <cell r="CA998">
            <v>374714676.98000002</v>
          </cell>
        </row>
        <row r="999">
          <cell r="A999" t="str">
            <v>1192503</v>
          </cell>
          <cell r="B999" t="str">
            <v>BENS DEST. ALIENACAO - MÁQ.EQUIP. DEEMED (FI)</v>
          </cell>
          <cell r="C999">
            <v>72847878.329999998</v>
          </cell>
          <cell r="BY999">
            <v>72847878.329999998</v>
          </cell>
          <cell r="CA999">
            <v>72847878.329999998</v>
          </cell>
        </row>
        <row r="1000">
          <cell r="A1000" t="str">
            <v>1192550</v>
          </cell>
          <cell r="B1000" t="str">
            <v>BENS DEST. ALIENACAO - DEP. MÁQ.EQUIP.(FI)</v>
          </cell>
          <cell r="C1000">
            <v>-54787803.710000001</v>
          </cell>
          <cell r="BY1000">
            <v>-54787803.710000001</v>
          </cell>
          <cell r="CA1000">
            <v>-54787803.710000001</v>
          </cell>
        </row>
        <row r="1001">
          <cell r="A1001" t="str">
            <v>1192553</v>
          </cell>
          <cell r="B1001" t="str">
            <v>BENS DEST. ALIENACAO - DEP. MÁQ.EQUIP.DEEMED (FI)</v>
          </cell>
          <cell r="C1001">
            <v>-62274926.950000003</v>
          </cell>
          <cell r="BY1001">
            <v>-62274926.950000003</v>
          </cell>
          <cell r="CA1001">
            <v>-62274926.950000003</v>
          </cell>
        </row>
        <row r="1002">
          <cell r="A1002" t="str">
            <v>1192600</v>
          </cell>
          <cell r="B1002" t="str">
            <v>BENS DEST. ALIENACAO - VEICULOS(FI)</v>
          </cell>
          <cell r="C1002">
            <v>22538</v>
          </cell>
          <cell r="BY1002">
            <v>22538</v>
          </cell>
          <cell r="CA1002">
            <v>22538</v>
          </cell>
        </row>
        <row r="1003">
          <cell r="A1003" t="str">
            <v>1192603</v>
          </cell>
          <cell r="B1003" t="str">
            <v>BENS DEST. ALIENACAO - VEICULOS DEEMED (FI)</v>
          </cell>
          <cell r="C1003">
            <v>2497.15</v>
          </cell>
          <cell r="BY1003">
            <v>2497.15</v>
          </cell>
          <cell r="CA1003">
            <v>2497.15</v>
          </cell>
        </row>
        <row r="1004">
          <cell r="A1004" t="str">
            <v>1192604</v>
          </cell>
          <cell r="B1004" t="str">
            <v>BENS DEST. ALIENACAO - GSF (FI)</v>
          </cell>
          <cell r="C1004">
            <v>23868140.16</v>
          </cell>
          <cell r="BY1004">
            <v>23868140.16</v>
          </cell>
          <cell r="CA1004">
            <v>23868140.16</v>
          </cell>
        </row>
        <row r="1005">
          <cell r="A1005" t="str">
            <v>1192605</v>
          </cell>
          <cell r="B1005" t="str">
            <v>BENS DEST. ALIENACAO - UBP (FI)</v>
          </cell>
          <cell r="C1005">
            <v>6661868.2999999998</v>
          </cell>
          <cell r="BY1005">
            <v>6661868.2999999998</v>
          </cell>
          <cell r="CA1005">
            <v>6661868.2999999998</v>
          </cell>
        </row>
        <row r="1006">
          <cell r="A1006" t="str">
            <v>1192650</v>
          </cell>
          <cell r="B1006" t="str">
            <v>BENS DEST. ALIENACAO - DEP. VEICULOS (FI)</v>
          </cell>
          <cell r="C1006">
            <v>-22177.3</v>
          </cell>
          <cell r="BY1006">
            <v>-22177.3</v>
          </cell>
          <cell r="CA1006">
            <v>-22177.3</v>
          </cell>
        </row>
        <row r="1007">
          <cell r="A1007" t="str">
            <v>1192653</v>
          </cell>
          <cell r="B1007" t="str">
            <v>BENS DEST. ALIENACAO - DEP. VEICULOS DEEMED (FI)</v>
          </cell>
          <cell r="C1007">
            <v>-2497.15</v>
          </cell>
          <cell r="BY1007">
            <v>-2497.15</v>
          </cell>
          <cell r="CA1007">
            <v>-2497.15</v>
          </cell>
        </row>
        <row r="1008">
          <cell r="A1008" t="str">
            <v>1192654</v>
          </cell>
          <cell r="B1008" t="str">
            <v>BENS DEST. ALIENACAO - DEP. GSF(FI)</v>
          </cell>
          <cell r="C1008">
            <v>-7893772.0599999996</v>
          </cell>
          <cell r="BY1008">
            <v>-7893772.0599999996</v>
          </cell>
          <cell r="CA1008">
            <v>-7893772.0599999996</v>
          </cell>
        </row>
        <row r="1009">
          <cell r="A1009" t="str">
            <v>1192655</v>
          </cell>
          <cell r="B1009" t="str">
            <v>BENS DEST. ALIENACAO - DEP. UBP(FI)</v>
          </cell>
          <cell r="C1009">
            <v>-6048136.29</v>
          </cell>
          <cell r="BY1009">
            <v>-6048136.29</v>
          </cell>
          <cell r="CA1009">
            <v>-6048136.29</v>
          </cell>
        </row>
        <row r="1010">
          <cell r="A1010" t="str">
            <v>1192700</v>
          </cell>
          <cell r="B1010" t="str">
            <v>BENS DEST. ALIENACAO - MOV. UTENS.(FI)</v>
          </cell>
          <cell r="C1010">
            <v>175745.39</v>
          </cell>
          <cell r="BY1010">
            <v>175745.39</v>
          </cell>
          <cell r="CA1010">
            <v>175745.39</v>
          </cell>
        </row>
        <row r="1011">
          <cell r="A1011" t="str">
            <v>1192703</v>
          </cell>
          <cell r="B1011" t="str">
            <v>BENS DEST. ALIENACAO - MOV. UTENS.DEEMED (FI)</v>
          </cell>
          <cell r="C1011">
            <v>47611.519999999997</v>
          </cell>
          <cell r="BY1011">
            <v>47611.519999999997</v>
          </cell>
          <cell r="CA1011">
            <v>47611.519999999997</v>
          </cell>
        </row>
        <row r="1012">
          <cell r="A1012" t="str">
            <v>1192750</v>
          </cell>
          <cell r="B1012" t="str">
            <v>BENS DEST. ALIENACAO - DEP.MOV.UTENS.(FI)</v>
          </cell>
          <cell r="C1012">
            <v>-117904.49</v>
          </cell>
          <cell r="BY1012">
            <v>-117904.49</v>
          </cell>
          <cell r="CA1012">
            <v>-117904.49</v>
          </cell>
        </row>
        <row r="1013">
          <cell r="A1013" t="str">
            <v>1192753</v>
          </cell>
          <cell r="B1013" t="str">
            <v>BENS DEST. ALIENACAO - DEP.MOV.UTENS.DEEMED (FI)</v>
          </cell>
          <cell r="C1013">
            <v>-47611.519999999997</v>
          </cell>
          <cell r="BY1013">
            <v>-47611.519999999997</v>
          </cell>
          <cell r="CA1013">
            <v>-47611.519999999997</v>
          </cell>
        </row>
        <row r="1014">
          <cell r="A1014" t="str">
            <v>1192903</v>
          </cell>
          <cell r="B1014" t="str">
            <v>BENS DEST. ALIENACAO - IMPAIRMENT</v>
          </cell>
          <cell r="C1014">
            <v>-174807428.99000001</v>
          </cell>
          <cell r="BY1014">
            <v>-174807428.99000001</v>
          </cell>
          <cell r="CA1014">
            <v>-174807428.99000001</v>
          </cell>
        </row>
        <row r="1015">
          <cell r="A1015" t="str">
            <v>CBAG12</v>
          </cell>
          <cell r="B1015" t="str">
            <v>ATIVO NÃO CIRCULANTE</v>
          </cell>
          <cell r="C1015">
            <v>20474124921.259998</v>
          </cell>
          <cell r="D1015">
            <v>16788136811.540001</v>
          </cell>
          <cell r="E1015">
            <v>0</v>
          </cell>
          <cell r="F1015">
            <v>604220392.08000004</v>
          </cell>
          <cell r="G1015">
            <v>0</v>
          </cell>
          <cell r="H1015">
            <v>100900737.17</v>
          </cell>
          <cell r="I1015">
            <v>64364622.939999998</v>
          </cell>
          <cell r="J1015">
            <v>65644914.479999997</v>
          </cell>
          <cell r="K1015">
            <v>91340804.370000005</v>
          </cell>
          <cell r="L1015">
            <v>62779801.990000002</v>
          </cell>
          <cell r="M1015">
            <v>92300543.200000003</v>
          </cell>
          <cell r="N1015">
            <v>126757962.23</v>
          </cell>
          <cell r="O1015">
            <v>40234374.920000002</v>
          </cell>
          <cell r="P1015">
            <v>319702188.62</v>
          </cell>
          <cell r="Q1015">
            <v>52194954.770000003</v>
          </cell>
          <cell r="R1015">
            <v>63018941.130000003</v>
          </cell>
          <cell r="S1015">
            <v>144823168.28</v>
          </cell>
          <cell r="T1015">
            <v>113152746.42</v>
          </cell>
          <cell r="U1015">
            <v>2002453716.9400001</v>
          </cell>
          <cell r="V1015">
            <v>124656357.91</v>
          </cell>
          <cell r="W1015">
            <v>125487611.90000001</v>
          </cell>
          <cell r="X1015">
            <v>130285611.37</v>
          </cell>
          <cell r="Y1015">
            <v>117476396.79000001</v>
          </cell>
          <cell r="Z1015">
            <v>115819480.95</v>
          </cell>
          <cell r="AA1015">
            <v>115002495.53</v>
          </cell>
          <cell r="AB1015">
            <v>112498982.47</v>
          </cell>
          <cell r="AC1015">
            <v>143003614.69</v>
          </cell>
          <cell r="AD1015">
            <v>153213619.66</v>
          </cell>
          <cell r="AE1015">
            <v>189143220.58000001</v>
          </cell>
          <cell r="AF1015">
            <v>150564546.52000001</v>
          </cell>
          <cell r="AG1015">
            <v>142052673.88999999</v>
          </cell>
          <cell r="AH1015">
            <v>148237101.37</v>
          </cell>
          <cell r="AI1015">
            <v>112450986.59</v>
          </cell>
          <cell r="AJ1015">
            <v>115749462.95999999</v>
          </cell>
          <cell r="AK1015">
            <v>133992966.92</v>
          </cell>
          <cell r="AL1015">
            <v>132361067.25</v>
          </cell>
          <cell r="AM1015">
            <v>47710129.140000001</v>
          </cell>
          <cell r="AN1015">
            <v>250747296.69999999</v>
          </cell>
          <cell r="AO1015">
            <v>153474193.19</v>
          </cell>
          <cell r="AP1015">
            <v>119703495.36</v>
          </cell>
          <cell r="AQ1015">
            <v>122770716.89</v>
          </cell>
          <cell r="AR1015">
            <v>112929354.87</v>
          </cell>
          <cell r="AS1015">
            <v>116500499.87</v>
          </cell>
          <cell r="AT1015">
            <v>164853344.63999999</v>
          </cell>
          <cell r="AU1015">
            <v>86069928.709999993</v>
          </cell>
          <cell r="AV1015">
            <v>106778794.04000001</v>
          </cell>
          <cell r="AW1015">
            <v>120855929.98</v>
          </cell>
          <cell r="AX1015">
            <v>118426708.92</v>
          </cell>
          <cell r="AY1015">
            <v>214076089.25999999</v>
          </cell>
          <cell r="AZ1015">
            <v>153177437.05000001</v>
          </cell>
          <cell r="BA1015">
            <v>149978241.36000001</v>
          </cell>
          <cell r="BB1015">
            <v>151895042.78999999</v>
          </cell>
          <cell r="BC1015">
            <v>150429815.11000001</v>
          </cell>
          <cell r="BD1015">
            <v>130416893.56999999</v>
          </cell>
          <cell r="BE1015">
            <v>399327640.56</v>
          </cell>
          <cell r="BF1015">
            <v>187537491.66999999</v>
          </cell>
          <cell r="BG1015">
            <v>144266133.36000001</v>
          </cell>
          <cell r="BH1015">
            <v>216213346.91999999</v>
          </cell>
          <cell r="BI1015">
            <v>134313494.5</v>
          </cell>
          <cell r="BW1015">
            <v>550367289.33000004</v>
          </cell>
          <cell r="BX1015">
            <v>22194641710.02</v>
          </cell>
          <cell r="BY1015">
            <v>69765608817.5</v>
          </cell>
          <cell r="BZ1015">
            <v>-28159843676.41</v>
          </cell>
          <cell r="CA1015">
            <v>41605765141.089996</v>
          </cell>
          <cell r="CB1015">
            <v>20538876046.220001</v>
          </cell>
          <cell r="CC1015">
            <v>20346368378.349998</v>
          </cell>
          <cell r="CD1015">
            <v>20894673648.389999</v>
          </cell>
          <cell r="CE1015">
            <v>42103342603.169998</v>
          </cell>
          <cell r="CF1015">
            <v>42387653210.209999</v>
          </cell>
          <cell r="CG1015">
            <v>40376452450.150002</v>
          </cell>
        </row>
        <row r="1016">
          <cell r="A1016" t="str">
            <v>CBAG121</v>
          </cell>
          <cell r="B1016" t="str">
            <v>Ativo Realizável a Longo Prazo</v>
          </cell>
          <cell r="C1016">
            <v>6073710999.8800001</v>
          </cell>
          <cell r="D1016">
            <v>7377110413.0100002</v>
          </cell>
          <cell r="E1016">
            <v>0</v>
          </cell>
          <cell r="F1016">
            <v>108423525.48</v>
          </cell>
          <cell r="G1016">
            <v>0</v>
          </cell>
          <cell r="H1016">
            <v>15320574.23</v>
          </cell>
          <cell r="I1016">
            <v>4954949.34</v>
          </cell>
          <cell r="J1016">
            <v>4845914.4000000004</v>
          </cell>
          <cell r="K1016">
            <v>5511659.8200000003</v>
          </cell>
          <cell r="L1016">
            <v>5104256.0199999996</v>
          </cell>
          <cell r="M1016">
            <v>31458479.309999999</v>
          </cell>
          <cell r="N1016">
            <v>36198131.630000003</v>
          </cell>
          <cell r="O1016">
            <v>3663136.13</v>
          </cell>
          <cell r="P1016">
            <v>81233112.969999999</v>
          </cell>
          <cell r="Q1016">
            <v>23852431.460000001</v>
          </cell>
          <cell r="R1016">
            <v>26257843.800000001</v>
          </cell>
          <cell r="S1016">
            <v>47059824.880000003</v>
          </cell>
          <cell r="T1016">
            <v>48020195.579999998</v>
          </cell>
          <cell r="U1016">
            <v>101176419.38</v>
          </cell>
          <cell r="V1016">
            <v>15297344.4</v>
          </cell>
          <cell r="W1016">
            <v>16437351.859999999</v>
          </cell>
          <cell r="X1016">
            <v>15240148.960000001</v>
          </cell>
          <cell r="Y1016">
            <v>13748130.560000001</v>
          </cell>
          <cell r="Z1016">
            <v>12970937.16</v>
          </cell>
          <cell r="AA1016">
            <v>12963438.119999999</v>
          </cell>
          <cell r="AB1016">
            <v>13930696.449999999</v>
          </cell>
          <cell r="AC1016">
            <v>16554106.470000001</v>
          </cell>
          <cell r="AD1016">
            <v>19882557.129999999</v>
          </cell>
          <cell r="AE1016">
            <v>16015559.66</v>
          </cell>
          <cell r="AF1016">
            <v>20954171.989999998</v>
          </cell>
          <cell r="AG1016">
            <v>15378796.1</v>
          </cell>
          <cell r="AH1016">
            <v>17223147.780000001</v>
          </cell>
          <cell r="AI1016">
            <v>712028.05</v>
          </cell>
          <cell r="AJ1016">
            <v>8388491</v>
          </cell>
          <cell r="AK1016">
            <v>9743711.4700000007</v>
          </cell>
          <cell r="AL1016">
            <v>9591212.3599999994</v>
          </cell>
          <cell r="AN1016">
            <v>4208725.37</v>
          </cell>
          <cell r="AP1016">
            <v>3446455.38</v>
          </cell>
          <cell r="AQ1016">
            <v>3450572.06</v>
          </cell>
          <cell r="AR1016">
            <v>3506269.54</v>
          </cell>
          <cell r="AS1016">
            <v>3434595.32</v>
          </cell>
          <cell r="AU1016">
            <v>2186501.5</v>
          </cell>
          <cell r="AV1016">
            <v>2612195.86</v>
          </cell>
          <cell r="AW1016">
            <v>3078292.86</v>
          </cell>
          <cell r="AX1016">
            <v>3115142.67</v>
          </cell>
          <cell r="AZ1016">
            <v>4246423.22</v>
          </cell>
          <cell r="BA1016">
            <v>16567244.449999999</v>
          </cell>
          <cell r="BB1016">
            <v>4184976.99</v>
          </cell>
          <cell r="BC1016">
            <v>4221484.3899999997</v>
          </cell>
          <cell r="BD1016">
            <v>3358255.97</v>
          </cell>
          <cell r="BE1016">
            <v>56082498.119999997</v>
          </cell>
          <cell r="BF1016">
            <v>0</v>
          </cell>
          <cell r="BG1016">
            <v>144248825.62</v>
          </cell>
          <cell r="BH1016">
            <v>216112591.11000001</v>
          </cell>
          <cell r="BI1016">
            <v>134151932.2</v>
          </cell>
          <cell r="BW1016">
            <v>540218483.39999998</v>
          </cell>
          <cell r="BX1016">
            <v>618519852.50999999</v>
          </cell>
          <cell r="BY1016">
            <v>15999885015.379999</v>
          </cell>
          <cell r="BZ1016">
            <v>-376516549.50999999</v>
          </cell>
          <cell r="CA1016">
            <v>15623368465.870001</v>
          </cell>
          <cell r="CB1016">
            <v>611186951.94000006</v>
          </cell>
          <cell r="CC1016">
            <v>660829609.49000001</v>
          </cell>
          <cell r="CD1016">
            <v>538071683.79999995</v>
          </cell>
          <cell r="CE1016">
            <v>16343436356.139999</v>
          </cell>
          <cell r="CF1016">
            <v>16858518539.99</v>
          </cell>
          <cell r="CG1016">
            <v>16442147890.66</v>
          </cell>
        </row>
        <row r="1017">
          <cell r="A1017" t="str">
            <v>CBAG1211</v>
          </cell>
          <cell r="B1017" t="str">
            <v>Aplic Financeiras - Tít e Valores Mobiliários</v>
          </cell>
          <cell r="C1017">
            <v>146223239.03999999</v>
          </cell>
          <cell r="D1017">
            <v>3095149.13</v>
          </cell>
          <cell r="E1017">
            <v>0</v>
          </cell>
          <cell r="G1017">
            <v>0</v>
          </cell>
          <cell r="I1017">
            <v>4945797.54</v>
          </cell>
          <cell r="J1017">
            <v>4835503.84</v>
          </cell>
          <cell r="K1017">
            <v>5501249.2599999998</v>
          </cell>
          <cell r="L1017">
            <v>5095069.9800000004</v>
          </cell>
          <cell r="M1017">
            <v>31450646.329999998</v>
          </cell>
          <cell r="N1017">
            <v>36190298.649999999</v>
          </cell>
          <cell r="O1017">
            <v>3614044.82</v>
          </cell>
          <cell r="P1017">
            <v>81205014.480000004</v>
          </cell>
          <cell r="Q1017">
            <v>3204175.7</v>
          </cell>
          <cell r="R1017">
            <v>4138533.81</v>
          </cell>
          <cell r="S1017">
            <v>6934061.4100000001</v>
          </cell>
          <cell r="T1017">
            <v>6323089.2599999998</v>
          </cell>
          <cell r="U1017">
            <v>101153321.27</v>
          </cell>
          <cell r="V1017">
            <v>119574.13</v>
          </cell>
          <cell r="W1017">
            <v>119574.14</v>
          </cell>
          <cell r="X1017">
            <v>119574.14</v>
          </cell>
          <cell r="Y1017">
            <v>107247.71</v>
          </cell>
          <cell r="Z1017">
            <v>114638.78</v>
          </cell>
          <cell r="AA1017">
            <v>107247.71</v>
          </cell>
          <cell r="AB1017">
            <v>112296.81</v>
          </cell>
          <cell r="AC1017">
            <v>147395.13</v>
          </cell>
          <cell r="AD1017">
            <v>147395.12</v>
          </cell>
          <cell r="AE1017">
            <v>124816.16</v>
          </cell>
          <cell r="AF1017">
            <v>147395.13</v>
          </cell>
          <cell r="AG1017">
            <v>147395.13</v>
          </cell>
          <cell r="AH1017">
            <v>147395.14000000001</v>
          </cell>
          <cell r="AI1017">
            <v>709515.18</v>
          </cell>
          <cell r="AJ1017">
            <v>1683068.2</v>
          </cell>
          <cell r="AK1017">
            <v>2079343.43</v>
          </cell>
          <cell r="AL1017">
            <v>1926868.83</v>
          </cell>
          <cell r="AN1017">
            <v>4208725.37</v>
          </cell>
          <cell r="AP1017">
            <v>3446455.38</v>
          </cell>
          <cell r="AQ1017">
            <v>3450572.06</v>
          </cell>
          <cell r="AR1017">
            <v>3506269.54</v>
          </cell>
          <cell r="AS1017">
            <v>3434595.32</v>
          </cell>
          <cell r="AU1017">
            <v>2186501.5</v>
          </cell>
          <cell r="AV1017">
            <v>2608936.75</v>
          </cell>
          <cell r="AW1017">
            <v>3078292.86</v>
          </cell>
          <cell r="AX1017">
            <v>3115142.67</v>
          </cell>
          <cell r="AZ1017">
            <v>4246423.22</v>
          </cell>
          <cell r="BA1017">
            <v>3862514.57</v>
          </cell>
          <cell r="BB1017">
            <v>4184976.99</v>
          </cell>
          <cell r="BC1017">
            <v>4221484.3899999997</v>
          </cell>
          <cell r="BD1017">
            <v>3332277</v>
          </cell>
          <cell r="BE1017">
            <v>17532453.870000001</v>
          </cell>
          <cell r="BG1017">
            <v>1796929.74</v>
          </cell>
          <cell r="BH1017">
            <v>2929630.47</v>
          </cell>
          <cell r="BW1017">
            <v>0</v>
          </cell>
          <cell r="BY1017">
            <v>523112117.08999997</v>
          </cell>
          <cell r="CA1017">
            <v>523112117.08999997</v>
          </cell>
          <cell r="CE1017">
            <v>490734056.52999997</v>
          </cell>
          <cell r="CF1017">
            <v>554470763.10000002</v>
          </cell>
          <cell r="CG1017">
            <v>430963357.56999999</v>
          </cell>
        </row>
        <row r="1018">
          <cell r="A1018" t="str">
            <v>CBAG12111</v>
          </cell>
          <cell r="B1018" t="str">
            <v>Aplic Financeiras Avaliadas a Valor Justo</v>
          </cell>
          <cell r="C1018">
            <v>146223239.03999999</v>
          </cell>
          <cell r="D1018">
            <v>3095149.13</v>
          </cell>
          <cell r="E1018">
            <v>0</v>
          </cell>
          <cell r="G1018">
            <v>0</v>
          </cell>
          <cell r="I1018">
            <v>4945797.54</v>
          </cell>
          <cell r="J1018">
            <v>4835503.84</v>
          </cell>
          <cell r="K1018">
            <v>5501249.2599999998</v>
          </cell>
          <cell r="L1018">
            <v>5095069.9800000004</v>
          </cell>
          <cell r="M1018">
            <v>31450646.329999998</v>
          </cell>
          <cell r="N1018">
            <v>36190298.649999999</v>
          </cell>
          <cell r="O1018">
            <v>3614044.82</v>
          </cell>
          <cell r="P1018">
            <v>81205014.480000004</v>
          </cell>
          <cell r="Q1018">
            <v>3204175.7</v>
          </cell>
          <cell r="R1018">
            <v>4138533.81</v>
          </cell>
          <cell r="S1018">
            <v>6934061.4100000001</v>
          </cell>
          <cell r="T1018">
            <v>6323089.2599999998</v>
          </cell>
          <cell r="U1018">
            <v>101153321.27</v>
          </cell>
          <cell r="V1018">
            <v>119574.13</v>
          </cell>
          <cell r="W1018">
            <v>119574.14</v>
          </cell>
          <cell r="X1018">
            <v>119574.14</v>
          </cell>
          <cell r="Y1018">
            <v>107247.71</v>
          </cell>
          <cell r="Z1018">
            <v>114638.78</v>
          </cell>
          <cell r="AA1018">
            <v>107247.71</v>
          </cell>
          <cell r="AB1018">
            <v>112296.81</v>
          </cell>
          <cell r="AC1018">
            <v>147395.13</v>
          </cell>
          <cell r="AD1018">
            <v>147395.12</v>
          </cell>
          <cell r="AE1018">
            <v>124816.16</v>
          </cell>
          <cell r="AF1018">
            <v>147395.13</v>
          </cell>
          <cell r="AG1018">
            <v>147395.13</v>
          </cell>
          <cell r="AH1018">
            <v>147395.14000000001</v>
          </cell>
          <cell r="AI1018">
            <v>709515.18</v>
          </cell>
          <cell r="AJ1018">
            <v>1683068.2</v>
          </cell>
          <cell r="AK1018">
            <v>2079343.43</v>
          </cell>
          <cell r="AL1018">
            <v>1926868.83</v>
          </cell>
          <cell r="AN1018">
            <v>4208725.37</v>
          </cell>
          <cell r="AP1018">
            <v>3446455.38</v>
          </cell>
          <cell r="AQ1018">
            <v>3450572.06</v>
          </cell>
          <cell r="AR1018">
            <v>3506269.54</v>
          </cell>
          <cell r="AS1018">
            <v>3434595.32</v>
          </cell>
          <cell r="AU1018">
            <v>2186501.5</v>
          </cell>
          <cell r="AV1018">
            <v>2608936.75</v>
          </cell>
          <cell r="AW1018">
            <v>3078292.86</v>
          </cell>
          <cell r="AX1018">
            <v>3115142.67</v>
          </cell>
          <cell r="AZ1018">
            <v>4246423.22</v>
          </cell>
          <cell r="BA1018">
            <v>3862514.57</v>
          </cell>
          <cell r="BB1018">
            <v>4184976.99</v>
          </cell>
          <cell r="BC1018">
            <v>4221484.3899999997</v>
          </cell>
          <cell r="BD1018">
            <v>3332277</v>
          </cell>
          <cell r="BE1018">
            <v>17532453.870000001</v>
          </cell>
          <cell r="BG1018">
            <v>1796929.74</v>
          </cell>
          <cell r="BH1018">
            <v>2929630.47</v>
          </cell>
          <cell r="BW1018">
            <v>0</v>
          </cell>
          <cell r="BY1018">
            <v>523112117.08999997</v>
          </cell>
          <cell r="CA1018">
            <v>523112117.08999997</v>
          </cell>
          <cell r="CE1018">
            <v>490734056.52999997</v>
          </cell>
          <cell r="CF1018">
            <v>554470763.10000002</v>
          </cell>
          <cell r="CG1018">
            <v>430963357.56999999</v>
          </cell>
        </row>
        <row r="1019">
          <cell r="A1019" t="str">
            <v>CBAG121112</v>
          </cell>
          <cell r="B1019" t="str">
            <v>Títulos Disponíveis para Venda</v>
          </cell>
          <cell r="C1019">
            <v>146223239.03999999</v>
          </cell>
          <cell r="D1019">
            <v>3095149.13</v>
          </cell>
          <cell r="E1019">
            <v>0</v>
          </cell>
          <cell r="I1019">
            <v>4945797.54</v>
          </cell>
          <cell r="J1019">
            <v>4835503.84</v>
          </cell>
          <cell r="K1019">
            <v>5501249.2599999998</v>
          </cell>
          <cell r="L1019">
            <v>5095069.9800000004</v>
          </cell>
          <cell r="M1019">
            <v>31450646.329999998</v>
          </cell>
          <cell r="N1019">
            <v>36190298.649999999</v>
          </cell>
          <cell r="O1019">
            <v>3614044.82</v>
          </cell>
          <cell r="P1019">
            <v>81205014.480000004</v>
          </cell>
          <cell r="Q1019">
            <v>3204175.7</v>
          </cell>
          <cell r="R1019">
            <v>4138533.81</v>
          </cell>
          <cell r="S1019">
            <v>6934061.4100000001</v>
          </cell>
          <cell r="T1019">
            <v>6323089.2599999998</v>
          </cell>
          <cell r="U1019">
            <v>101153321.27</v>
          </cell>
          <cell r="V1019">
            <v>119574.13</v>
          </cell>
          <cell r="W1019">
            <v>119574.14</v>
          </cell>
          <cell r="X1019">
            <v>119574.14</v>
          </cell>
          <cell r="Y1019">
            <v>107247.71</v>
          </cell>
          <cell r="Z1019">
            <v>114638.78</v>
          </cell>
          <cell r="AA1019">
            <v>107247.71</v>
          </cell>
          <cell r="AB1019">
            <v>112296.81</v>
          </cell>
          <cell r="AC1019">
            <v>147395.13</v>
          </cell>
          <cell r="AD1019">
            <v>147395.12</v>
          </cell>
          <cell r="AE1019">
            <v>124816.16</v>
          </cell>
          <cell r="AF1019">
            <v>147395.13</v>
          </cell>
          <cell r="AG1019">
            <v>147395.13</v>
          </cell>
          <cell r="AH1019">
            <v>147395.14000000001</v>
          </cell>
          <cell r="AI1019">
            <v>709515.18</v>
          </cell>
          <cell r="AJ1019">
            <v>1683068.2</v>
          </cell>
          <cell r="AK1019">
            <v>2079343.43</v>
          </cell>
          <cell r="AL1019">
            <v>1926868.83</v>
          </cell>
          <cell r="AN1019">
            <v>4208725.37</v>
          </cell>
          <cell r="AP1019">
            <v>3446455.38</v>
          </cell>
          <cell r="AQ1019">
            <v>3450572.06</v>
          </cell>
          <cell r="AR1019">
            <v>3506269.54</v>
          </cell>
          <cell r="AS1019">
            <v>3434595.32</v>
          </cell>
          <cell r="AU1019">
            <v>2186501.5</v>
          </cell>
          <cell r="AV1019">
            <v>2608936.75</v>
          </cell>
          <cell r="AW1019">
            <v>3078292.86</v>
          </cell>
          <cell r="AX1019">
            <v>3115142.67</v>
          </cell>
          <cell r="AZ1019">
            <v>4246423.22</v>
          </cell>
          <cell r="BA1019">
            <v>3862514.57</v>
          </cell>
          <cell r="BB1019">
            <v>4184976.99</v>
          </cell>
          <cell r="BC1019">
            <v>4221484.3899999997</v>
          </cell>
          <cell r="BD1019">
            <v>3332277</v>
          </cell>
          <cell r="BE1019">
            <v>17532453.870000001</v>
          </cell>
          <cell r="BG1019">
            <v>1796929.74</v>
          </cell>
          <cell r="BH1019">
            <v>2929630.47</v>
          </cell>
          <cell r="BW1019">
            <v>0</v>
          </cell>
          <cell r="BY1019">
            <v>523112117.08999997</v>
          </cell>
          <cell r="CA1019">
            <v>523112117.08999997</v>
          </cell>
          <cell r="CE1019">
            <v>490734056.52999997</v>
          </cell>
          <cell r="CF1019">
            <v>554470763.10000002</v>
          </cell>
          <cell r="CG1019">
            <v>430963357.56999999</v>
          </cell>
        </row>
        <row r="1020">
          <cell r="A1020" t="str">
            <v>1214801</v>
          </cell>
          <cell r="B1020" t="str">
            <v>TITULOS E VAL.MOBILIARIOS-DISPONIVEIS PARA VENDA</v>
          </cell>
          <cell r="C1020">
            <v>120520980.33</v>
          </cell>
          <cell r="D1020">
            <v>3095149.13</v>
          </cell>
          <cell r="E1020">
            <v>0</v>
          </cell>
          <cell r="I1020">
            <v>4945797.54</v>
          </cell>
          <cell r="J1020">
            <v>4835503.84</v>
          </cell>
          <cell r="K1020">
            <v>5501249.2599999998</v>
          </cell>
          <cell r="L1020">
            <v>5095069.9800000004</v>
          </cell>
          <cell r="M1020">
            <v>31450646.329999998</v>
          </cell>
          <cell r="N1020">
            <v>36190298.649999999</v>
          </cell>
          <cell r="O1020">
            <v>3614044.82</v>
          </cell>
          <cell r="P1020">
            <v>81205014.480000004</v>
          </cell>
          <cell r="Q1020">
            <v>3204175.7</v>
          </cell>
          <cell r="R1020">
            <v>4138533.81</v>
          </cell>
          <cell r="S1020">
            <v>6934061.4100000001</v>
          </cell>
          <cell r="T1020">
            <v>6323089.2599999998</v>
          </cell>
          <cell r="U1020">
            <v>101153321.27</v>
          </cell>
          <cell r="V1020">
            <v>119574.13</v>
          </cell>
          <cell r="W1020">
            <v>119574.14</v>
          </cell>
          <cell r="X1020">
            <v>119574.14</v>
          </cell>
          <cell r="Y1020">
            <v>107247.71</v>
          </cell>
          <cell r="Z1020">
            <v>114638.78</v>
          </cell>
          <cell r="AA1020">
            <v>107247.71</v>
          </cell>
          <cell r="AB1020">
            <v>112296.81</v>
          </cell>
          <cell r="AC1020">
            <v>147395.13</v>
          </cell>
          <cell r="AD1020">
            <v>147395.12</v>
          </cell>
          <cell r="AE1020">
            <v>124816.16</v>
          </cell>
          <cell r="AF1020">
            <v>147395.13</v>
          </cell>
          <cell r="AG1020">
            <v>147395.13</v>
          </cell>
          <cell r="AH1020">
            <v>147395.14000000001</v>
          </cell>
          <cell r="AI1020">
            <v>709515.18</v>
          </cell>
          <cell r="AJ1020">
            <v>1683068.2</v>
          </cell>
          <cell r="AK1020">
            <v>2079343.43</v>
          </cell>
          <cell r="AL1020">
            <v>1926868.83</v>
          </cell>
          <cell r="AN1020">
            <v>4208725.37</v>
          </cell>
          <cell r="AP1020">
            <v>3446455.38</v>
          </cell>
          <cell r="AQ1020">
            <v>3450572.06</v>
          </cell>
          <cell r="AR1020">
            <v>3506269.54</v>
          </cell>
          <cell r="AS1020">
            <v>3434595.32</v>
          </cell>
          <cell r="AU1020">
            <v>2186501.5</v>
          </cell>
          <cell r="AV1020">
            <v>2608936.75</v>
          </cell>
          <cell r="AW1020">
            <v>3078292.86</v>
          </cell>
          <cell r="AX1020">
            <v>3115142.67</v>
          </cell>
          <cell r="AZ1020">
            <v>4246423.22</v>
          </cell>
          <cell r="BA1020">
            <v>3862514.57</v>
          </cell>
          <cell r="BB1020">
            <v>4184976.99</v>
          </cell>
          <cell r="BC1020">
            <v>4221484.3899999997</v>
          </cell>
          <cell r="BD1020">
            <v>3332277</v>
          </cell>
          <cell r="BE1020">
            <v>17532453.870000001</v>
          </cell>
          <cell r="BG1020">
            <v>1796929.74</v>
          </cell>
          <cell r="BH1020">
            <v>2929630.47</v>
          </cell>
          <cell r="BW1020">
            <v>0</v>
          </cell>
          <cell r="BY1020">
            <v>497409858.38</v>
          </cell>
          <cell r="CA1020">
            <v>497409858.38</v>
          </cell>
          <cell r="CE1020">
            <v>466860249.83999997</v>
          </cell>
          <cell r="CF1020">
            <v>531229815.27999997</v>
          </cell>
          <cell r="CG1020">
            <v>409741127.72000003</v>
          </cell>
        </row>
        <row r="1021">
          <cell r="A1021" t="str">
            <v>1214805</v>
          </cell>
          <cell r="B1021" t="str">
            <v>TITULOS E VAL.MOBILIARIOS- MAUA</v>
          </cell>
          <cell r="C1021">
            <v>25702258.710000001</v>
          </cell>
          <cell r="BY1021">
            <v>25702258.710000001</v>
          </cell>
          <cell r="CA1021">
            <v>25702258.710000001</v>
          </cell>
          <cell r="CE1021">
            <v>23873806.690000001</v>
          </cell>
          <cell r="CF1021">
            <v>23240947.82</v>
          </cell>
          <cell r="CG1021">
            <v>21222229.850000001</v>
          </cell>
        </row>
        <row r="1022">
          <cell r="A1022" t="str">
            <v>CBAG1212</v>
          </cell>
          <cell r="B1022" t="str">
            <v>Outros investimentos temporários</v>
          </cell>
          <cell r="H1022">
            <v>14683064.52</v>
          </cell>
          <cell r="BX1022">
            <v>22865428.850000001</v>
          </cell>
          <cell r="BY1022">
            <v>37548493.369999997</v>
          </cell>
          <cell r="CA1022">
            <v>37548493.369999997</v>
          </cell>
          <cell r="CB1022">
            <v>31727511.41</v>
          </cell>
          <cell r="CC1022">
            <v>30257957.010000002</v>
          </cell>
          <cell r="CD1022">
            <v>25618579.050000001</v>
          </cell>
          <cell r="CE1022">
            <v>31727511.41</v>
          </cell>
          <cell r="CF1022">
            <v>31462388.210000001</v>
          </cell>
          <cell r="CG1022">
            <v>25618579.050000001</v>
          </cell>
        </row>
        <row r="1023">
          <cell r="A1023" t="str">
            <v>CBAG12121</v>
          </cell>
          <cell r="B1023" t="str">
            <v>Participação em outras sociedades</v>
          </cell>
          <cell r="H1023">
            <v>14683064.52</v>
          </cell>
          <cell r="BX1023">
            <v>14589667.75</v>
          </cell>
          <cell r="BY1023">
            <v>29272732.27</v>
          </cell>
          <cell r="CA1023">
            <v>29272732.27</v>
          </cell>
          <cell r="CB1023">
            <v>24963820.399999999</v>
          </cell>
          <cell r="CC1023">
            <v>23630660.420000002</v>
          </cell>
          <cell r="CD1023">
            <v>19415671.620000001</v>
          </cell>
          <cell r="CE1023">
            <v>24963820.399999999</v>
          </cell>
          <cell r="CF1023">
            <v>24835091.620000001</v>
          </cell>
          <cell r="CG1023">
            <v>19415671.620000001</v>
          </cell>
        </row>
        <row r="1024">
          <cell r="A1024" t="str">
            <v>1214900</v>
          </cell>
          <cell r="B1024" t="str">
            <v>PARTICIPACOES EM OUTRAS SOCIEDADES</v>
          </cell>
          <cell r="BX1024">
            <v>9396959.4000000004</v>
          </cell>
          <cell r="BY1024">
            <v>9396959.4000000004</v>
          </cell>
          <cell r="CA1024">
            <v>9396959.4000000004</v>
          </cell>
          <cell r="CB1024">
            <v>9396959.4000000004</v>
          </cell>
          <cell r="CC1024">
            <v>9396959.4000000004</v>
          </cell>
          <cell r="CD1024">
            <v>9396959.4000000004</v>
          </cell>
          <cell r="CE1024">
            <v>9396959.4000000004</v>
          </cell>
          <cell r="CF1024">
            <v>9396959.4000000004</v>
          </cell>
          <cell r="CG1024">
            <v>9396959.4000000004</v>
          </cell>
        </row>
        <row r="1025">
          <cell r="A1025" t="str">
            <v>1214901</v>
          </cell>
          <cell r="B1025" t="str">
            <v>PARTICIPACOES EM OUTRAS SOCIEDADES - VALOR JUSTO</v>
          </cell>
          <cell r="BX1025">
            <v>6141240.3600000003</v>
          </cell>
          <cell r="BY1025">
            <v>6141240.3600000003</v>
          </cell>
          <cell r="CA1025">
            <v>6141240.3600000003</v>
          </cell>
          <cell r="CB1025">
            <v>16515393.01</v>
          </cell>
          <cell r="CC1025">
            <v>15182233.029999999</v>
          </cell>
          <cell r="CD1025">
            <v>10967244.23</v>
          </cell>
          <cell r="CE1025">
            <v>16515393.01</v>
          </cell>
          <cell r="CF1025">
            <v>15182233.029999999</v>
          </cell>
          <cell r="CG1025">
            <v>10967244.23</v>
          </cell>
        </row>
        <row r="1026">
          <cell r="A1026" t="str">
            <v>1214904</v>
          </cell>
          <cell r="B1026" t="str">
            <v>CORPORATE VENTURE CAPITAL</v>
          </cell>
          <cell r="H1026">
            <v>14683064.52</v>
          </cell>
          <cell r="BY1026">
            <v>14683064.52</v>
          </cell>
          <cell r="CA1026">
            <v>14683064.52</v>
          </cell>
          <cell r="CE1026">
            <v>0</v>
          </cell>
          <cell r="CF1026">
            <v>1204431.2</v>
          </cell>
        </row>
        <row r="1027">
          <cell r="A1027" t="str">
            <v>1214950</v>
          </cell>
          <cell r="B1027" t="str">
            <v>(-) PERDAS ESTIMADAS - PARTICIP EM OUTR SOCIEDADES</v>
          </cell>
          <cell r="BX1027">
            <v>-948532.01</v>
          </cell>
          <cell r="BY1027">
            <v>-948532.01</v>
          </cell>
          <cell r="CA1027">
            <v>-948532.01</v>
          </cell>
          <cell r="CB1027">
            <v>-948532.01</v>
          </cell>
          <cell r="CC1027">
            <v>-948532.01</v>
          </cell>
          <cell r="CD1027">
            <v>-948532.01</v>
          </cell>
          <cell r="CE1027">
            <v>-948532.01</v>
          </cell>
          <cell r="CF1027">
            <v>-948532.01</v>
          </cell>
          <cell r="CG1027">
            <v>-948532.01</v>
          </cell>
        </row>
        <row r="1028">
          <cell r="A1028" t="str">
            <v>CBAG12122</v>
          </cell>
          <cell r="B1028" t="str">
            <v>Incentivos fiscais</v>
          </cell>
          <cell r="BX1028">
            <v>8275761.0999999996</v>
          </cell>
          <cell r="BY1028">
            <v>8275761.0999999996</v>
          </cell>
          <cell r="CA1028">
            <v>8275761.0999999996</v>
          </cell>
          <cell r="CB1028">
            <v>6763691.0099999998</v>
          </cell>
          <cell r="CC1028">
            <v>6627296.5899999999</v>
          </cell>
          <cell r="CD1028">
            <v>6202907.4299999997</v>
          </cell>
          <cell r="CE1028">
            <v>6763691.0099999998</v>
          </cell>
          <cell r="CF1028">
            <v>6627296.5899999999</v>
          </cell>
          <cell r="CG1028">
            <v>6202907.4299999997</v>
          </cell>
        </row>
        <row r="1029">
          <cell r="A1029" t="str">
            <v>1214902</v>
          </cell>
          <cell r="B1029" t="str">
            <v>INCENTIVOS FISCAIS</v>
          </cell>
          <cell r="BX1029">
            <v>39883141.310000002</v>
          </cell>
          <cell r="BY1029">
            <v>39883141.310000002</v>
          </cell>
          <cell r="CA1029">
            <v>39883141.310000002</v>
          </cell>
          <cell r="CB1029">
            <v>39883141.310000002</v>
          </cell>
          <cell r="CC1029">
            <v>39883141.310000002</v>
          </cell>
          <cell r="CD1029">
            <v>39883141.310000002</v>
          </cell>
          <cell r="CE1029">
            <v>39883141.310000002</v>
          </cell>
          <cell r="CF1029">
            <v>39883141.310000002</v>
          </cell>
          <cell r="CG1029">
            <v>39883141.310000002</v>
          </cell>
        </row>
        <row r="1030">
          <cell r="A1030" t="str">
            <v>1214903</v>
          </cell>
          <cell r="B1030" t="str">
            <v>INCENTIVOS FISCAIS - VALOR JUSTO</v>
          </cell>
          <cell r="BX1030">
            <v>5395794.5099999998</v>
          </cell>
          <cell r="BY1030">
            <v>5395794.5099999998</v>
          </cell>
          <cell r="CA1030">
            <v>5395794.5099999998</v>
          </cell>
          <cell r="CB1030">
            <v>3883724.42</v>
          </cell>
          <cell r="CC1030">
            <v>3747330</v>
          </cell>
          <cell r="CD1030">
            <v>3322940.84</v>
          </cell>
          <cell r="CE1030">
            <v>3883724.42</v>
          </cell>
          <cell r="CF1030">
            <v>3747330</v>
          </cell>
          <cell r="CG1030">
            <v>3322940.84</v>
          </cell>
        </row>
        <row r="1031">
          <cell r="A1031" t="str">
            <v>1214951</v>
          </cell>
          <cell r="B1031" t="str">
            <v>(-) PERDAS ESTIMADAS - INCENTIVOS FISCAIS</v>
          </cell>
          <cell r="BX1031">
            <v>-37003174.719999999</v>
          </cell>
          <cell r="BY1031">
            <v>-37003174.719999999</v>
          </cell>
          <cell r="CA1031">
            <v>-37003174.719999999</v>
          </cell>
          <cell r="CB1031">
            <v>-37003174.719999999</v>
          </cell>
          <cell r="CC1031">
            <v>-37003174.719999999</v>
          </cell>
          <cell r="CD1031">
            <v>-37003174.719999999</v>
          </cell>
          <cell r="CE1031">
            <v>-37003174.719999999</v>
          </cell>
          <cell r="CF1031">
            <v>-37003174.719999999</v>
          </cell>
          <cell r="CG1031">
            <v>-37003174.719999999</v>
          </cell>
        </row>
        <row r="1032">
          <cell r="A1032" t="str">
            <v>CBAG1213</v>
          </cell>
          <cell r="B1032" t="str">
            <v>Contas a Receber</v>
          </cell>
          <cell r="C1032">
            <v>0</v>
          </cell>
          <cell r="D1032">
            <v>120919359.92</v>
          </cell>
          <cell r="E1032">
            <v>0</v>
          </cell>
          <cell r="BY1032">
            <v>120919359.92</v>
          </cell>
          <cell r="BZ1032">
            <v>0</v>
          </cell>
          <cell r="CA1032">
            <v>120919359.92</v>
          </cell>
          <cell r="CE1032">
            <v>105259116.70999999</v>
          </cell>
          <cell r="CF1032">
            <v>114748065.03</v>
          </cell>
          <cell r="CG1032">
            <v>109818595.77</v>
          </cell>
        </row>
        <row r="1033">
          <cell r="A1033" t="str">
            <v>CBAG12131</v>
          </cell>
          <cell r="B1033" t="str">
            <v>Clientes</v>
          </cell>
          <cell r="C1033">
            <v>0</v>
          </cell>
          <cell r="D1033">
            <v>120919359.92</v>
          </cell>
          <cell r="E1033">
            <v>0</v>
          </cell>
          <cell r="BY1033">
            <v>120919359.92</v>
          </cell>
          <cell r="BZ1033">
            <v>0</v>
          </cell>
          <cell r="CA1033">
            <v>120919359.92</v>
          </cell>
          <cell r="CE1033">
            <v>105259116.70999999</v>
          </cell>
          <cell r="CF1033">
            <v>114748065.03</v>
          </cell>
          <cell r="CG1033">
            <v>109818595.77</v>
          </cell>
        </row>
        <row r="1034">
          <cell r="A1034" t="str">
            <v>CBAG121311</v>
          </cell>
          <cell r="B1034" t="str">
            <v>Consumid, Concessionárias e Permissionárias</v>
          </cell>
          <cell r="C1034">
            <v>0</v>
          </cell>
          <cell r="D1034">
            <v>120919359.92</v>
          </cell>
          <cell r="BY1034">
            <v>120919359.92</v>
          </cell>
          <cell r="BZ1034">
            <v>0</v>
          </cell>
          <cell r="CA1034">
            <v>120919359.92</v>
          </cell>
          <cell r="CE1034">
            <v>105259116.70999999</v>
          </cell>
          <cell r="CF1034">
            <v>114748065.03</v>
          </cell>
          <cell r="CG1034">
            <v>109818595.77</v>
          </cell>
        </row>
        <row r="1035">
          <cell r="A1035" t="str">
            <v>CBAG1213111</v>
          </cell>
          <cell r="B1035" t="str">
            <v>Consumidores</v>
          </cell>
          <cell r="D1035">
            <v>119024520.87</v>
          </cell>
          <cell r="BY1035">
            <v>119024520.87</v>
          </cell>
          <cell r="BZ1035">
            <v>0</v>
          </cell>
          <cell r="CA1035">
            <v>119024520.87</v>
          </cell>
          <cell r="CE1035">
            <v>102172421.36</v>
          </cell>
          <cell r="CF1035">
            <v>112162167.2</v>
          </cell>
          <cell r="CG1035">
            <v>107568580.97</v>
          </cell>
        </row>
        <row r="1036">
          <cell r="A1036" t="str">
            <v>CBAG121311101</v>
          </cell>
          <cell r="B1036" t="str">
            <v>Participação Financeira</v>
          </cell>
          <cell r="D1036">
            <v>0</v>
          </cell>
          <cell r="BY1036">
            <v>0</v>
          </cell>
          <cell r="CA1036">
            <v>0</v>
          </cell>
          <cell r="CE1036">
            <v>39618.199999999997</v>
          </cell>
          <cell r="CF1036">
            <v>39618.199999999997</v>
          </cell>
          <cell r="CG1036">
            <v>244519.21</v>
          </cell>
        </row>
        <row r="1037">
          <cell r="A1037" t="str">
            <v>1211400</v>
          </cell>
          <cell r="B1037" t="str">
            <v>PARCELAMENTO CONTRIBUICAO CONSUMIDOR</v>
          </cell>
          <cell r="D1037">
            <v>0</v>
          </cell>
          <cell r="BY1037">
            <v>0</v>
          </cell>
          <cell r="CA1037">
            <v>0</v>
          </cell>
          <cell r="CE1037">
            <v>39618.199999999997</v>
          </cell>
          <cell r="CF1037">
            <v>39618.199999999997</v>
          </cell>
          <cell r="CG1037">
            <v>244519.21</v>
          </cell>
        </row>
        <row r="1038">
          <cell r="A1038" t="str">
            <v>CBAG121311103</v>
          </cell>
          <cell r="B1038" t="str">
            <v>Parcelamento de Débitos</v>
          </cell>
          <cell r="D1038">
            <v>137479576.24000001</v>
          </cell>
          <cell r="BY1038">
            <v>137479576.24000001</v>
          </cell>
          <cell r="CA1038">
            <v>137479576.24000001</v>
          </cell>
          <cell r="CE1038">
            <v>139669068.24000001</v>
          </cell>
          <cell r="CF1038">
            <v>153554217.41999999</v>
          </cell>
          <cell r="CG1038">
            <v>144380322.16999999</v>
          </cell>
        </row>
        <row r="1039">
          <cell r="A1039" t="str">
            <v>1211700</v>
          </cell>
          <cell r="B1039" t="str">
            <v>PARCELAMENTO A EMITIR-RESIDENCIAL</v>
          </cell>
          <cell r="D1039">
            <v>2721231.75</v>
          </cell>
          <cell r="BY1039">
            <v>2721231.75</v>
          </cell>
          <cell r="CA1039">
            <v>2721231.75</v>
          </cell>
          <cell r="CE1039">
            <v>687827.38</v>
          </cell>
          <cell r="CF1039">
            <v>531275.37</v>
          </cell>
          <cell r="CG1039">
            <v>425264.78</v>
          </cell>
        </row>
        <row r="1040">
          <cell r="A1040" t="str">
            <v>1211701</v>
          </cell>
          <cell r="B1040" t="str">
            <v>PARCELAMENTO A EMITIR-INDUSTRIAL</v>
          </cell>
          <cell r="D1040">
            <v>934614.68</v>
          </cell>
          <cell r="BY1040">
            <v>934614.68</v>
          </cell>
          <cell r="CA1040">
            <v>934614.68</v>
          </cell>
          <cell r="CE1040">
            <v>64043.4</v>
          </cell>
          <cell r="CF1040">
            <v>55965.49</v>
          </cell>
          <cell r="CG1040">
            <v>63693.81</v>
          </cell>
        </row>
        <row r="1041">
          <cell r="A1041" t="str">
            <v>1211703</v>
          </cell>
          <cell r="B1041" t="str">
            <v>PARCELAMENTO A EMITIR-COMERCIAL</v>
          </cell>
          <cell r="D1041">
            <v>35179360.009999998</v>
          </cell>
          <cell r="BY1041">
            <v>35179360.009999998</v>
          </cell>
          <cell r="CA1041">
            <v>35179360.009999998</v>
          </cell>
          <cell r="CE1041">
            <v>334217.03999999998</v>
          </cell>
          <cell r="CF1041">
            <v>297151.17</v>
          </cell>
          <cell r="CG1041">
            <v>300096.21000000002</v>
          </cell>
        </row>
        <row r="1042">
          <cell r="A1042" t="str">
            <v>1211705</v>
          </cell>
          <cell r="B1042" t="str">
            <v>PARCELAMENTO A EMITIR-RURAL</v>
          </cell>
          <cell r="D1042">
            <v>269504.43</v>
          </cell>
          <cell r="BY1042">
            <v>269504.43</v>
          </cell>
          <cell r="CA1042">
            <v>269504.43</v>
          </cell>
          <cell r="CE1042">
            <v>89245.51</v>
          </cell>
          <cell r="CF1042">
            <v>93552.19</v>
          </cell>
          <cell r="CG1042">
            <v>82270.69</v>
          </cell>
        </row>
        <row r="1043">
          <cell r="A1043" t="str">
            <v>1211706</v>
          </cell>
          <cell r="B1043" t="str">
            <v>PARCELAMENTO A EMITIR-PODER PUBLICO</v>
          </cell>
          <cell r="D1043">
            <v>85856.37</v>
          </cell>
          <cell r="BY1043">
            <v>85856.37</v>
          </cell>
          <cell r="CA1043">
            <v>85856.37</v>
          </cell>
          <cell r="CE1043">
            <v>86114.9</v>
          </cell>
          <cell r="CF1043">
            <v>92527.06</v>
          </cell>
          <cell r="CG1043">
            <v>100938.94</v>
          </cell>
        </row>
        <row r="1044">
          <cell r="A1044" t="str">
            <v>1211707</v>
          </cell>
          <cell r="B1044" t="str">
            <v>PARCELAMENTO A EMITIR-ILUMINACAO PUBLICA</v>
          </cell>
          <cell r="D1044">
            <v>88202.78</v>
          </cell>
          <cell r="BY1044">
            <v>88202.78</v>
          </cell>
          <cell r="CA1044">
            <v>88202.78</v>
          </cell>
          <cell r="CE1044">
            <v>84226.01</v>
          </cell>
          <cell r="CF1044">
            <v>74586.559999999998</v>
          </cell>
          <cell r="CG1044">
            <v>87292.02</v>
          </cell>
        </row>
        <row r="1045">
          <cell r="A1045" t="str">
            <v>1211708</v>
          </cell>
          <cell r="B1045" t="str">
            <v>PARCELAMENTO A EMITIR-SERV PUBLICO</v>
          </cell>
          <cell r="D1045">
            <v>19881.64</v>
          </cell>
          <cell r="BY1045">
            <v>19881.64</v>
          </cell>
          <cell r="CA1045">
            <v>19881.64</v>
          </cell>
          <cell r="CE1045">
            <v>21722.34</v>
          </cell>
          <cell r="CF1045">
            <v>25513.61</v>
          </cell>
          <cell r="CG1045">
            <v>22246.74</v>
          </cell>
        </row>
        <row r="1046">
          <cell r="A1046" t="str">
            <v>1211709</v>
          </cell>
          <cell r="B1046" t="str">
            <v>PARCELAMENTO DEB VENCIDO-RESIDENCIAL</v>
          </cell>
          <cell r="D1046">
            <v>13835543.65</v>
          </cell>
          <cell r="BY1046">
            <v>13835543.65</v>
          </cell>
          <cell r="CA1046">
            <v>13835543.65</v>
          </cell>
          <cell r="CE1046">
            <v>22763744.07</v>
          </cell>
          <cell r="CF1046">
            <v>26019360.079999998</v>
          </cell>
          <cell r="CG1046">
            <v>11898057.23</v>
          </cell>
        </row>
        <row r="1047">
          <cell r="A1047" t="str">
            <v>1211710</v>
          </cell>
          <cell r="B1047" t="str">
            <v>PARCELAMENTO DEB VENCIDO-INDUSTRIAL</v>
          </cell>
          <cell r="D1047">
            <v>21935726.079999998</v>
          </cell>
          <cell r="BY1047">
            <v>21935726.079999998</v>
          </cell>
          <cell r="CA1047">
            <v>21935726.079999998</v>
          </cell>
          <cell r="CE1047">
            <v>26963159.489999998</v>
          </cell>
          <cell r="CF1047">
            <v>30752420.739999998</v>
          </cell>
          <cell r="CG1047">
            <v>31331395.170000002</v>
          </cell>
        </row>
        <row r="1048">
          <cell r="A1048" t="str">
            <v>1211712</v>
          </cell>
          <cell r="B1048" t="str">
            <v>PARCELAMENTO DEB VENCIDO-COMERCIAL</v>
          </cell>
          <cell r="D1048">
            <v>55341209.75</v>
          </cell>
          <cell r="BY1048">
            <v>55341209.75</v>
          </cell>
          <cell r="CA1048">
            <v>55341209.75</v>
          </cell>
          <cell r="CE1048">
            <v>80426114.25</v>
          </cell>
          <cell r="CF1048">
            <v>84374597.700000003</v>
          </cell>
          <cell r="CG1048">
            <v>83561860.180000007</v>
          </cell>
        </row>
        <row r="1049">
          <cell r="A1049" t="str">
            <v>1211714</v>
          </cell>
          <cell r="B1049" t="str">
            <v>PARCELAMENTO DEB VENCIDO-RURAL</v>
          </cell>
          <cell r="D1049">
            <v>2432087.31</v>
          </cell>
          <cell r="BY1049">
            <v>2432087.31</v>
          </cell>
          <cell r="CA1049">
            <v>2432087.31</v>
          </cell>
          <cell r="CE1049">
            <v>2998247.55</v>
          </cell>
          <cell r="CF1049">
            <v>3461852.7</v>
          </cell>
          <cell r="CG1049">
            <v>3276893.21</v>
          </cell>
        </row>
        <row r="1050">
          <cell r="A1050" t="str">
            <v>1211715</v>
          </cell>
          <cell r="B1050" t="str">
            <v>PARCELAMENTO DEB VENCIDO-PODER PUBLICO</v>
          </cell>
          <cell r="D1050">
            <v>3860224.48</v>
          </cell>
          <cell r="BY1050">
            <v>3860224.48</v>
          </cell>
          <cell r="CA1050">
            <v>3860224.48</v>
          </cell>
          <cell r="CE1050">
            <v>3785249.13</v>
          </cell>
          <cell r="CF1050">
            <v>5277246.7699999996</v>
          </cell>
          <cell r="CG1050">
            <v>6633935.5199999996</v>
          </cell>
        </row>
        <row r="1051">
          <cell r="A1051" t="str">
            <v>1211716</v>
          </cell>
          <cell r="B1051" t="str">
            <v>PARCELAMENTO DEB VENCIDO-ILUMINACAO PUBLICA</v>
          </cell>
          <cell r="D1051">
            <v>188160.38</v>
          </cell>
          <cell r="BY1051">
            <v>188160.38</v>
          </cell>
          <cell r="CA1051">
            <v>188160.38</v>
          </cell>
          <cell r="CE1051">
            <v>379835.5</v>
          </cell>
          <cell r="CF1051">
            <v>1384392.88</v>
          </cell>
          <cell r="CG1051">
            <v>5056005.7</v>
          </cell>
        </row>
        <row r="1052">
          <cell r="A1052" t="str">
            <v>1211717</v>
          </cell>
          <cell r="B1052" t="str">
            <v>PARCELAMENTO DEB VENCIDO-SERVICO PUBLICO</v>
          </cell>
          <cell r="D1052">
            <v>587972.93000000005</v>
          </cell>
          <cell r="BY1052">
            <v>587972.93000000005</v>
          </cell>
          <cell r="CA1052">
            <v>587972.93000000005</v>
          </cell>
          <cell r="CE1052">
            <v>985321.67</v>
          </cell>
          <cell r="CF1052">
            <v>1113775.1000000001</v>
          </cell>
          <cell r="CG1052">
            <v>1540371.97</v>
          </cell>
        </row>
        <row r="1053">
          <cell r="A1053" t="str">
            <v>CBAG121311105</v>
          </cell>
          <cell r="B1053" t="str">
            <v>(-) Ajuste Valor Presente Débitos Vencidos</v>
          </cell>
          <cell r="D1053">
            <v>-19049475.359999999</v>
          </cell>
          <cell r="BY1053">
            <v>-19049475.359999999</v>
          </cell>
          <cell r="CA1053">
            <v>-19049475.359999999</v>
          </cell>
          <cell r="CE1053">
            <v>-38130685.07</v>
          </cell>
          <cell r="CF1053">
            <v>-42026088.409999996</v>
          </cell>
          <cell r="CG1053">
            <v>-37650680.399999999</v>
          </cell>
        </row>
        <row r="1054">
          <cell r="A1054" t="str">
            <v>1211503</v>
          </cell>
          <cell r="B1054" t="str">
            <v>(-)AJUSTE VALOR PRESENTE DEBITOS VENCIDOS</v>
          </cell>
          <cell r="D1054">
            <v>-19049475.359999999</v>
          </cell>
          <cell r="BY1054">
            <v>-19049475.359999999</v>
          </cell>
          <cell r="CA1054">
            <v>-19049475.359999999</v>
          </cell>
          <cell r="CE1054">
            <v>-38130685.07</v>
          </cell>
          <cell r="CF1054">
            <v>-42026088.409999996</v>
          </cell>
          <cell r="CG1054">
            <v>-37650680.399999999</v>
          </cell>
        </row>
        <row r="1055">
          <cell r="A1055" t="str">
            <v>CBAG121311106</v>
          </cell>
          <cell r="B1055" t="str">
            <v>Clientes com Liminar</v>
          </cell>
          <cell r="D1055">
            <v>594419.99</v>
          </cell>
          <cell r="BY1055">
            <v>594419.99</v>
          </cell>
          <cell r="CA1055">
            <v>594419.99</v>
          </cell>
          <cell r="CE1055">
            <v>594419.99</v>
          </cell>
          <cell r="CF1055">
            <v>594419.99</v>
          </cell>
          <cell r="CG1055">
            <v>594419.99</v>
          </cell>
        </row>
        <row r="1056">
          <cell r="A1056" t="str">
            <v>1211501</v>
          </cell>
          <cell r="B1056" t="str">
            <v>CLIENTES COM LIMINAR</v>
          </cell>
          <cell r="D1056">
            <v>594419.99</v>
          </cell>
          <cell r="BY1056">
            <v>594419.99</v>
          </cell>
          <cell r="CA1056">
            <v>594419.99</v>
          </cell>
          <cell r="CE1056">
            <v>594419.99</v>
          </cell>
          <cell r="CF1056">
            <v>594419.99</v>
          </cell>
          <cell r="CG1056">
            <v>594419.99</v>
          </cell>
        </row>
        <row r="1057">
          <cell r="A1057" t="str">
            <v>CBAG1213112</v>
          </cell>
          <cell r="B1057" t="str">
            <v>Suprimento</v>
          </cell>
          <cell r="C1057">
            <v>119664678.81999999</v>
          </cell>
          <cell r="D1057">
            <v>0</v>
          </cell>
          <cell r="BY1057">
            <v>119664678.81999999</v>
          </cell>
          <cell r="CA1057">
            <v>119664678.81999999</v>
          </cell>
          <cell r="CE1057">
            <v>119664678.81999999</v>
          </cell>
          <cell r="CF1057">
            <v>119664678.81999999</v>
          </cell>
          <cell r="CG1057">
            <v>120012227.78</v>
          </cell>
        </row>
        <row r="1058">
          <cell r="A1058" t="str">
            <v>CBAG12131121</v>
          </cell>
          <cell r="B1058" t="str">
            <v>CCEE</v>
          </cell>
          <cell r="C1058">
            <v>119664678.81999999</v>
          </cell>
          <cell r="BY1058">
            <v>119664678.81999999</v>
          </cell>
          <cell r="CA1058">
            <v>119664678.81999999</v>
          </cell>
          <cell r="CE1058">
            <v>119664678.81999999</v>
          </cell>
          <cell r="CF1058">
            <v>119664678.81999999</v>
          </cell>
          <cell r="CG1058">
            <v>119664678.81999999</v>
          </cell>
        </row>
        <row r="1059">
          <cell r="A1059" t="str">
            <v>1212600</v>
          </cell>
          <cell r="B1059" t="str">
            <v>CAMARA COM ENERGIA ELETRICA-CCEE</v>
          </cell>
          <cell r="C1059">
            <v>119664678.81999999</v>
          </cell>
          <cell r="BY1059">
            <v>119664678.81999999</v>
          </cell>
          <cell r="CA1059">
            <v>119664678.81999999</v>
          </cell>
          <cell r="CE1059">
            <v>119664678.81999999</v>
          </cell>
          <cell r="CF1059">
            <v>119664678.81999999</v>
          </cell>
          <cell r="CG1059">
            <v>119664678.81999999</v>
          </cell>
        </row>
        <row r="1060">
          <cell r="A1060" t="str">
            <v>CBAG12131122</v>
          </cell>
          <cell r="B1060" t="str">
            <v>Leilão</v>
          </cell>
          <cell r="C1060">
            <v>0</v>
          </cell>
          <cell r="BY1060">
            <v>0</v>
          </cell>
          <cell r="CA1060">
            <v>0</v>
          </cell>
          <cell r="CE1060">
            <v>0</v>
          </cell>
          <cell r="CF1060">
            <v>0</v>
          </cell>
          <cell r="CG1060">
            <v>346886.93</v>
          </cell>
        </row>
        <row r="1061">
          <cell r="A1061" t="str">
            <v>1212303</v>
          </cell>
          <cell r="B1061" t="str">
            <v>RECEITA ADICIONAL LEILAO</v>
          </cell>
          <cell r="CE1061">
            <v>0</v>
          </cell>
          <cell r="CF1061">
            <v>0</v>
          </cell>
          <cell r="CG1061">
            <v>346886.93</v>
          </cell>
        </row>
        <row r="1062">
          <cell r="A1062" t="str">
            <v>CBAG12131124</v>
          </cell>
          <cell r="B1062" t="str">
            <v>Parcelamento de Débitos</v>
          </cell>
          <cell r="C1062">
            <v>0</v>
          </cell>
          <cell r="D1062">
            <v>0</v>
          </cell>
          <cell r="BY1062">
            <v>0</v>
          </cell>
          <cell r="CA1062">
            <v>0</v>
          </cell>
          <cell r="CE1062">
            <v>0</v>
          </cell>
          <cell r="CF1062">
            <v>0</v>
          </cell>
          <cell r="CG1062">
            <v>662.03</v>
          </cell>
        </row>
        <row r="1063">
          <cell r="A1063" t="str">
            <v>1212398</v>
          </cell>
          <cell r="B1063" t="str">
            <v>PARCELAMENTO A EMITIR</v>
          </cell>
          <cell r="D1063">
            <v>0</v>
          </cell>
          <cell r="BY1063">
            <v>0</v>
          </cell>
          <cell r="CA1063">
            <v>0</v>
          </cell>
          <cell r="CE1063">
            <v>0</v>
          </cell>
          <cell r="CF1063">
            <v>0</v>
          </cell>
          <cell r="CG1063">
            <v>662.03</v>
          </cell>
        </row>
        <row r="1064">
          <cell r="A1064" t="str">
            <v>CBAG1213114</v>
          </cell>
          <cell r="B1064" t="str">
            <v>(-)PECLD Consum, Concession e Permissionárias</v>
          </cell>
          <cell r="C1064">
            <v>-119664678.81999999</v>
          </cell>
          <cell r="D1064">
            <v>1894839.05</v>
          </cell>
          <cell r="BY1064">
            <v>-117769839.77</v>
          </cell>
          <cell r="CA1064">
            <v>-117769839.77</v>
          </cell>
          <cell r="CE1064">
            <v>-116577983.47</v>
          </cell>
          <cell r="CF1064">
            <v>-117078780.98999999</v>
          </cell>
          <cell r="CG1064">
            <v>-117762212.98</v>
          </cell>
        </row>
        <row r="1065">
          <cell r="A1065" t="str">
            <v>1211509</v>
          </cell>
          <cell r="B1065" t="str">
            <v>PECLD-AJUSTE VALOR PRESENTE DEBITOS VENCIDOS # LP</v>
          </cell>
          <cell r="D1065">
            <v>1894839.05</v>
          </cell>
          <cell r="BY1065">
            <v>1894839.05</v>
          </cell>
          <cell r="CA1065">
            <v>1894839.05</v>
          </cell>
          <cell r="CE1065">
            <v>3086695.35</v>
          </cell>
          <cell r="CF1065">
            <v>2585897.83</v>
          </cell>
          <cell r="CG1065">
            <v>1902465.84</v>
          </cell>
        </row>
        <row r="1066">
          <cell r="A1066" t="str">
            <v>1212680</v>
          </cell>
          <cell r="B1066" t="str">
            <v>(-)PECLD - ENERGIA ELETRICA DE CURTO PRAZO</v>
          </cell>
          <cell r="C1066">
            <v>-119664678.81999999</v>
          </cell>
          <cell r="BY1066">
            <v>-119664678.81999999</v>
          </cell>
          <cell r="CA1066">
            <v>-119664678.81999999</v>
          </cell>
          <cell r="CE1066">
            <v>-119664678.81999999</v>
          </cell>
          <cell r="CF1066">
            <v>-119664678.81999999</v>
          </cell>
          <cell r="CG1066">
            <v>-119664678.81999999</v>
          </cell>
        </row>
        <row r="1067">
          <cell r="A1067" t="str">
            <v>CBAG1215</v>
          </cell>
          <cell r="B1067" t="str">
            <v>Tributos Diferidos</v>
          </cell>
          <cell r="C1067">
            <v>0</v>
          </cell>
          <cell r="D1067">
            <v>1007505219.37</v>
          </cell>
          <cell r="E1067">
            <v>0</v>
          </cell>
          <cell r="F1067">
            <v>100065091.08</v>
          </cell>
          <cell r="G1067">
            <v>0</v>
          </cell>
          <cell r="BE1067">
            <v>0</v>
          </cell>
          <cell r="BW1067">
            <v>0</v>
          </cell>
          <cell r="BX1067">
            <v>127484450.66</v>
          </cell>
          <cell r="BY1067">
            <v>1235054761.1099999</v>
          </cell>
          <cell r="BZ1067">
            <v>0</v>
          </cell>
          <cell r="CA1067">
            <v>1235054761.1099999</v>
          </cell>
          <cell r="CB1067">
            <v>359484473.50999999</v>
          </cell>
          <cell r="CC1067">
            <v>447349017.25</v>
          </cell>
          <cell r="CD1067">
            <v>333876940.27999997</v>
          </cell>
          <cell r="CE1067">
            <v>1757687440.3900001</v>
          </cell>
          <cell r="CF1067">
            <v>1797026678.5699999</v>
          </cell>
          <cell r="CG1067">
            <v>1644299210.73</v>
          </cell>
        </row>
        <row r="1068">
          <cell r="A1068" t="str">
            <v>CBAG12151</v>
          </cell>
          <cell r="B1068" t="str">
            <v>Imposto de Renda e Contrib Social Diferidos</v>
          </cell>
          <cell r="C1068">
            <v>0</v>
          </cell>
          <cell r="D1068">
            <v>1007505219.37</v>
          </cell>
          <cell r="E1068">
            <v>0</v>
          </cell>
          <cell r="F1068">
            <v>100065091.08</v>
          </cell>
          <cell r="G1068">
            <v>0</v>
          </cell>
          <cell r="BE1068">
            <v>0</v>
          </cell>
          <cell r="BW1068">
            <v>0</v>
          </cell>
          <cell r="BX1068">
            <v>127484450.66</v>
          </cell>
          <cell r="BY1068">
            <v>1235054761.1099999</v>
          </cell>
          <cell r="BZ1068">
            <v>0</v>
          </cell>
          <cell r="CA1068">
            <v>1235054761.1099999</v>
          </cell>
          <cell r="CB1068">
            <v>359484473.50999999</v>
          </cell>
          <cell r="CC1068">
            <v>447349017.25</v>
          </cell>
          <cell r="CD1068">
            <v>333876940.27999997</v>
          </cell>
          <cell r="CE1068">
            <v>1757687440.3900001</v>
          </cell>
          <cell r="CF1068">
            <v>1797026678.5699999</v>
          </cell>
          <cell r="CG1068">
            <v>1644299210.73</v>
          </cell>
        </row>
        <row r="1069">
          <cell r="A1069" t="str">
            <v>CBAG121511</v>
          </cell>
          <cell r="B1069" t="str">
            <v>IRPJ e CSLL - Adições Temporárias</v>
          </cell>
          <cell r="C1069">
            <v>746622765.07000005</v>
          </cell>
          <cell r="D1069">
            <v>1269512361.5999999</v>
          </cell>
          <cell r="E1069">
            <v>0</v>
          </cell>
          <cell r="F1069">
            <v>0</v>
          </cell>
          <cell r="G1069">
            <v>0</v>
          </cell>
          <cell r="BE1069">
            <v>2544075.11</v>
          </cell>
          <cell r="BW1069">
            <v>11182437.560000001</v>
          </cell>
          <cell r="BX1069">
            <v>146592294.16999999</v>
          </cell>
          <cell r="BY1069">
            <v>2176453933.5100002</v>
          </cell>
          <cell r="BZ1069">
            <v>0</v>
          </cell>
          <cell r="CA1069">
            <v>2176453933.5100002</v>
          </cell>
          <cell r="CB1069">
            <v>379228570.73000002</v>
          </cell>
          <cell r="CC1069">
            <v>357354447.88</v>
          </cell>
          <cell r="CD1069">
            <v>346329861.22000003</v>
          </cell>
          <cell r="CE1069">
            <v>2838942372.1999998</v>
          </cell>
          <cell r="CF1069">
            <v>2804623916.6999998</v>
          </cell>
          <cell r="CG1069">
            <v>2550815306.5500002</v>
          </cell>
        </row>
        <row r="1070">
          <cell r="A1070" t="str">
            <v>1213502</v>
          </cell>
          <cell r="B1070" t="str">
            <v>IRPJ SOBRE ADICOES TEMPORARIAS</v>
          </cell>
          <cell r="C1070">
            <v>548987327.26999998</v>
          </cell>
          <cell r="D1070">
            <v>933464971.73000002</v>
          </cell>
          <cell r="E1070">
            <v>0</v>
          </cell>
          <cell r="F1070">
            <v>0</v>
          </cell>
          <cell r="G1070">
            <v>0</v>
          </cell>
          <cell r="BE1070">
            <v>1870643.46</v>
          </cell>
          <cell r="BW1070">
            <v>8222380.5599999996</v>
          </cell>
          <cell r="BX1070">
            <v>105285853.8</v>
          </cell>
          <cell r="BY1070">
            <v>1597831176.8199999</v>
          </cell>
          <cell r="BZ1070">
            <v>0</v>
          </cell>
          <cell r="CA1070">
            <v>1597831176.8199999</v>
          </cell>
          <cell r="CB1070">
            <v>276341939.51999998</v>
          </cell>
          <cell r="CC1070">
            <v>260258025.66</v>
          </cell>
          <cell r="CD1070">
            <v>252151711.94999999</v>
          </cell>
          <cell r="CE1070">
            <v>2084955028.78</v>
          </cell>
          <cell r="CF1070">
            <v>2059720870.3299999</v>
          </cell>
          <cell r="CG1070">
            <v>1873096892.3499999</v>
          </cell>
        </row>
        <row r="1071">
          <cell r="A1071" t="str">
            <v>1213503</v>
          </cell>
          <cell r="B1071" t="str">
            <v>CSLL SOBRE ADICOES TEMPORARIAS</v>
          </cell>
          <cell r="C1071">
            <v>197635437.80000001</v>
          </cell>
          <cell r="D1071">
            <v>336047389.87</v>
          </cell>
          <cell r="E1071">
            <v>0</v>
          </cell>
          <cell r="F1071">
            <v>0</v>
          </cell>
          <cell r="G1071">
            <v>0</v>
          </cell>
          <cell r="BE1071">
            <v>673431.65</v>
          </cell>
          <cell r="BW1071">
            <v>2960057</v>
          </cell>
          <cell r="BX1071">
            <v>41306440.369999997</v>
          </cell>
          <cell r="BY1071">
            <v>578622756.69000006</v>
          </cell>
          <cell r="BZ1071">
            <v>0</v>
          </cell>
          <cell r="CA1071">
            <v>578622756.69000006</v>
          </cell>
          <cell r="CB1071">
            <v>102886631.20999999</v>
          </cell>
          <cell r="CC1071">
            <v>97096422.219999999</v>
          </cell>
          <cell r="CD1071">
            <v>94178149.269999996</v>
          </cell>
          <cell r="CE1071">
            <v>753987343.41999996</v>
          </cell>
          <cell r="CF1071">
            <v>744903046.37</v>
          </cell>
          <cell r="CG1071">
            <v>677718414.20000005</v>
          </cell>
        </row>
        <row r="1072">
          <cell r="A1072" t="str">
            <v>CBAG121513</v>
          </cell>
          <cell r="B1072" t="str">
            <v>IR e CS - Prej Fiscal e Base Cálculo Negativa</v>
          </cell>
          <cell r="C1072">
            <v>0</v>
          </cell>
          <cell r="D1072">
            <v>58121291.170000002</v>
          </cell>
          <cell r="F1072">
            <v>83233490.170000002</v>
          </cell>
          <cell r="BW1072">
            <v>0.04</v>
          </cell>
          <cell r="BX1072">
            <v>12509587.970000001</v>
          </cell>
          <cell r="BY1072">
            <v>153864369.34999999</v>
          </cell>
          <cell r="CA1072">
            <v>153864369.34999999</v>
          </cell>
          <cell r="CB1072">
            <v>15974232.6</v>
          </cell>
          <cell r="CC1072">
            <v>124571430.64</v>
          </cell>
          <cell r="CD1072">
            <v>16270943.49</v>
          </cell>
          <cell r="CE1072">
            <v>103285237.17</v>
          </cell>
          <cell r="CF1072">
            <v>213666271.03</v>
          </cell>
          <cell r="CG1072">
            <v>158791746.97</v>
          </cell>
        </row>
        <row r="1073">
          <cell r="A1073" t="str">
            <v>1213400</v>
          </cell>
          <cell r="B1073" t="str">
            <v>IRPJ S/ PREJUIZO FISCAL</v>
          </cell>
          <cell r="C1073">
            <v>0</v>
          </cell>
          <cell r="D1073">
            <v>42736243.520000003</v>
          </cell>
          <cell r="F1073">
            <v>61888090.590000004</v>
          </cell>
          <cell r="BW1073">
            <v>0.04</v>
          </cell>
          <cell r="BX1073">
            <v>9198226.4499999993</v>
          </cell>
          <cell r="BY1073">
            <v>113822560.59999999</v>
          </cell>
          <cell r="CA1073">
            <v>113822560.59999999</v>
          </cell>
          <cell r="CB1073">
            <v>11745759.26</v>
          </cell>
          <cell r="CC1073">
            <v>91596640.170000002</v>
          </cell>
          <cell r="CD1073">
            <v>11963929.039999999</v>
          </cell>
          <cell r="CE1073">
            <v>76627257.519999996</v>
          </cell>
          <cell r="CF1073">
            <v>157786768.38</v>
          </cell>
          <cell r="CG1073">
            <v>117437853.64</v>
          </cell>
        </row>
        <row r="1074">
          <cell r="A1074" t="str">
            <v>1213401</v>
          </cell>
          <cell r="B1074" t="str">
            <v>CSLL S/ PREJUIZO FISCAL</v>
          </cell>
          <cell r="C1074">
            <v>0</v>
          </cell>
          <cell r="D1074">
            <v>15385047.65</v>
          </cell>
          <cell r="F1074">
            <v>21345399.579999998</v>
          </cell>
          <cell r="BW1074">
            <v>0</v>
          </cell>
          <cell r="BX1074">
            <v>3311361.52</v>
          </cell>
          <cell r="BY1074">
            <v>40041808.75</v>
          </cell>
          <cell r="CA1074">
            <v>40041808.75</v>
          </cell>
          <cell r="CB1074">
            <v>4228473.34</v>
          </cell>
          <cell r="CC1074">
            <v>32974790.469999999</v>
          </cell>
          <cell r="CD1074">
            <v>4307014.45</v>
          </cell>
          <cell r="CE1074">
            <v>26657979.649999999</v>
          </cell>
          <cell r="CF1074">
            <v>55879502.649999999</v>
          </cell>
          <cell r="CG1074">
            <v>41353893.329999998</v>
          </cell>
        </row>
        <row r="1075">
          <cell r="A1075" t="str">
            <v>CBAG121514</v>
          </cell>
          <cell r="B1075" t="str">
            <v>IRPJ e CSLL - RTT</v>
          </cell>
          <cell r="C1075">
            <v>0</v>
          </cell>
          <cell r="D1075">
            <v>0</v>
          </cell>
          <cell r="F1075">
            <v>16831600.91</v>
          </cell>
          <cell r="BX1075">
            <v>0</v>
          </cell>
          <cell r="BY1075">
            <v>16831600.91</v>
          </cell>
          <cell r="CA1075">
            <v>16831600.91</v>
          </cell>
          <cell r="CB1075">
            <v>0</v>
          </cell>
          <cell r="CC1075">
            <v>0</v>
          </cell>
          <cell r="CD1075">
            <v>0</v>
          </cell>
          <cell r="CE1075">
            <v>17633105.719999999</v>
          </cell>
          <cell r="CF1075">
            <v>17900273.989999998</v>
          </cell>
          <cell r="CG1075">
            <v>18701778.800000001</v>
          </cell>
        </row>
        <row r="1076">
          <cell r="A1076" t="str">
            <v>1213504</v>
          </cell>
          <cell r="B1076" t="str">
            <v>IRPJ - AJUSTES REGIME TRIBUTARIO DE TRANSICAO</v>
          </cell>
          <cell r="C1076">
            <v>0</v>
          </cell>
          <cell r="D1076">
            <v>0</v>
          </cell>
          <cell r="F1076">
            <v>12376176.970000001</v>
          </cell>
          <cell r="BX1076">
            <v>0</v>
          </cell>
          <cell r="BY1076">
            <v>12376176.970000001</v>
          </cell>
          <cell r="CA1076">
            <v>12376176.970000001</v>
          </cell>
          <cell r="CB1076">
            <v>0</v>
          </cell>
          <cell r="CC1076">
            <v>0</v>
          </cell>
          <cell r="CD1076">
            <v>0</v>
          </cell>
          <cell r="CE1076">
            <v>12965518.75</v>
          </cell>
          <cell r="CF1076">
            <v>13161966.01</v>
          </cell>
          <cell r="CG1076">
            <v>13751307.789999999</v>
          </cell>
        </row>
        <row r="1077">
          <cell r="A1077" t="str">
            <v>1213505</v>
          </cell>
          <cell r="B1077" t="str">
            <v>CSLL - AJUSTES REGIME TRIBUTARIO DE TRANSICAO</v>
          </cell>
          <cell r="C1077">
            <v>0</v>
          </cell>
          <cell r="D1077">
            <v>0</v>
          </cell>
          <cell r="F1077">
            <v>4455423.9400000004</v>
          </cell>
          <cell r="BX1077">
            <v>0</v>
          </cell>
          <cell r="BY1077">
            <v>4455423.9400000004</v>
          </cell>
          <cell r="CA1077">
            <v>4455423.9400000004</v>
          </cell>
          <cell r="CB1077">
            <v>0</v>
          </cell>
          <cell r="CC1077">
            <v>0</v>
          </cell>
          <cell r="CD1077">
            <v>0</v>
          </cell>
          <cell r="CE1077">
            <v>4667586.97</v>
          </cell>
          <cell r="CF1077">
            <v>4738307.9800000004</v>
          </cell>
          <cell r="CG1077">
            <v>4950471.01</v>
          </cell>
        </row>
        <row r="1078">
          <cell r="A1078" t="str">
            <v>CBAG121515</v>
          </cell>
          <cell r="B1078" t="str">
            <v>IRPJ e CSLL a Compensar com o Passivo</v>
          </cell>
          <cell r="C1078">
            <v>-746622765.07000005</v>
          </cell>
          <cell r="D1078">
            <v>-320128433.39999998</v>
          </cell>
          <cell r="E1078">
            <v>0</v>
          </cell>
          <cell r="F1078">
            <v>0</v>
          </cell>
          <cell r="G1078">
            <v>0</v>
          </cell>
          <cell r="BE1078">
            <v>-2544075.11</v>
          </cell>
          <cell r="BW1078">
            <v>-11182437.6</v>
          </cell>
          <cell r="BX1078">
            <v>-31617431.48</v>
          </cell>
          <cell r="BY1078">
            <v>-1112095142.6600001</v>
          </cell>
          <cell r="CA1078">
            <v>-1112095142.6600001</v>
          </cell>
          <cell r="CB1078">
            <v>-35718329.82</v>
          </cell>
          <cell r="CC1078">
            <v>-34576861.270000003</v>
          </cell>
          <cell r="CD1078">
            <v>-28723864.43</v>
          </cell>
          <cell r="CE1078">
            <v>-1202173274.7</v>
          </cell>
          <cell r="CF1078">
            <v>-1239163783.1500001</v>
          </cell>
          <cell r="CG1078">
            <v>-1084009621.5899999</v>
          </cell>
        </row>
        <row r="1079">
          <cell r="A1079" t="str">
            <v>1213597</v>
          </cell>
          <cell r="B1079" t="str">
            <v>(-) IRPJ DIFERIDO A COMPENSAR COM PASSIVO</v>
          </cell>
          <cell r="C1079">
            <v>-548987327.26999998</v>
          </cell>
          <cell r="D1079">
            <v>-235388553.97</v>
          </cell>
          <cell r="E1079">
            <v>0</v>
          </cell>
          <cell r="BE1079">
            <v>-1870643.46</v>
          </cell>
          <cell r="BW1079">
            <v>-8222380.5999999996</v>
          </cell>
          <cell r="BX1079">
            <v>-23248111.390000001</v>
          </cell>
          <cell r="BY1079">
            <v>-817717016.69000006</v>
          </cell>
          <cell r="CA1079">
            <v>-817717016.69000006</v>
          </cell>
          <cell r="CB1079">
            <v>-26263477.82</v>
          </cell>
          <cell r="CC1079">
            <v>-25424162.710000001</v>
          </cell>
          <cell r="CD1079">
            <v>-21120488.559999999</v>
          </cell>
          <cell r="CE1079">
            <v>-883950937.30999994</v>
          </cell>
          <cell r="CF1079">
            <v>-911149840.59000003</v>
          </cell>
          <cell r="CG1079">
            <v>-797065898.26999998</v>
          </cell>
        </row>
        <row r="1080">
          <cell r="A1080" t="str">
            <v>1213598</v>
          </cell>
          <cell r="B1080" t="str">
            <v>(-) CSLL DIFERIDA A COMPENSAR COM PASSIVO</v>
          </cell>
          <cell r="C1080">
            <v>-197635437.80000001</v>
          </cell>
          <cell r="D1080">
            <v>-84739879.430000007</v>
          </cell>
          <cell r="E1080">
            <v>0</v>
          </cell>
          <cell r="BE1080">
            <v>-673431.65</v>
          </cell>
          <cell r="BW1080">
            <v>-2960057</v>
          </cell>
          <cell r="BX1080">
            <v>-8369320.0899999999</v>
          </cell>
          <cell r="BY1080">
            <v>-294378125.97000003</v>
          </cell>
          <cell r="CA1080">
            <v>-294378125.97000003</v>
          </cell>
          <cell r="CB1080">
            <v>-9454852</v>
          </cell>
          <cell r="CC1080">
            <v>-9152698.5600000005</v>
          </cell>
          <cell r="CD1080">
            <v>-7603375.8700000001</v>
          </cell>
          <cell r="CE1080">
            <v>-318222337.38999999</v>
          </cell>
          <cell r="CF1080">
            <v>-328013942.56</v>
          </cell>
          <cell r="CG1080">
            <v>-286943723.31999999</v>
          </cell>
        </row>
        <row r="1081">
          <cell r="A1081" t="str">
            <v>CBAG1216</v>
          </cell>
          <cell r="B1081" t="str">
            <v>Despesas Antecipadas</v>
          </cell>
          <cell r="C1081">
            <v>489140.33</v>
          </cell>
          <cell r="D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AR1081">
            <v>0</v>
          </cell>
          <cell r="AS1081">
            <v>0</v>
          </cell>
          <cell r="BY1081">
            <v>489140.33</v>
          </cell>
          <cell r="BZ1081">
            <v>0</v>
          </cell>
          <cell r="CA1081">
            <v>489140.33</v>
          </cell>
          <cell r="CB1081">
            <v>0</v>
          </cell>
          <cell r="CC1081">
            <v>0</v>
          </cell>
          <cell r="CE1081">
            <v>0</v>
          </cell>
          <cell r="CF1081">
            <v>0</v>
          </cell>
          <cell r="CG1081">
            <v>9883.0499999999993</v>
          </cell>
        </row>
        <row r="1082">
          <cell r="A1082" t="str">
            <v>CBAG12163</v>
          </cell>
          <cell r="B1082" t="str">
            <v>Outras Despesas Antecipadas</v>
          </cell>
          <cell r="C1082">
            <v>489140.33</v>
          </cell>
          <cell r="D1082">
            <v>0</v>
          </cell>
          <cell r="H1082">
            <v>0</v>
          </cell>
          <cell r="AR1082">
            <v>0</v>
          </cell>
          <cell r="AS1082">
            <v>0</v>
          </cell>
          <cell r="BY1082">
            <v>489140.33</v>
          </cell>
          <cell r="BZ1082">
            <v>0</v>
          </cell>
          <cell r="CA1082">
            <v>489140.33</v>
          </cell>
          <cell r="CB1082">
            <v>0</v>
          </cell>
          <cell r="CC1082">
            <v>0</v>
          </cell>
          <cell r="CE1082">
            <v>0</v>
          </cell>
          <cell r="CF1082">
            <v>0</v>
          </cell>
          <cell r="CG1082">
            <v>9883.0499999999993</v>
          </cell>
        </row>
        <row r="1083">
          <cell r="A1083" t="str">
            <v>1231210</v>
          </cell>
          <cell r="B1083" t="str">
            <v>CUSTO TRANSACAO CAP RECURSO-PG ANTECIP-TRANSIT</v>
          </cell>
          <cell r="C1083">
            <v>489140.33</v>
          </cell>
          <cell r="D1083">
            <v>0</v>
          </cell>
          <cell r="H1083">
            <v>0</v>
          </cell>
          <cell r="AR1083">
            <v>0</v>
          </cell>
          <cell r="AS1083">
            <v>0</v>
          </cell>
          <cell r="BY1083">
            <v>489140.33</v>
          </cell>
          <cell r="CA1083">
            <v>489140.33</v>
          </cell>
          <cell r="CB1083">
            <v>0</v>
          </cell>
          <cell r="CC1083">
            <v>0</v>
          </cell>
          <cell r="CE1083">
            <v>0</v>
          </cell>
          <cell r="CF1083">
            <v>0</v>
          </cell>
          <cell r="CG1083">
            <v>0</v>
          </cell>
        </row>
        <row r="1084">
          <cell r="A1084" t="str">
            <v>1231600</v>
          </cell>
          <cell r="B1084" t="str">
            <v>OUTROS PAGAMENTOS ANTECIPADOS</v>
          </cell>
          <cell r="BZ1084">
            <v>0</v>
          </cell>
          <cell r="CA1084">
            <v>0</v>
          </cell>
          <cell r="CE1084">
            <v>0</v>
          </cell>
          <cell r="CF1084">
            <v>0</v>
          </cell>
          <cell r="CG1084">
            <v>9883.0499999999993</v>
          </cell>
        </row>
        <row r="1085">
          <cell r="A1085" t="str">
            <v>CBAG1217</v>
          </cell>
          <cell r="B1085" t="str">
            <v>Créditos com Partes Relacionadas</v>
          </cell>
          <cell r="F1085">
            <v>5850904.0800000001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  <cell r="P1085">
            <v>0</v>
          </cell>
          <cell r="Q1085">
            <v>20644877.149999999</v>
          </cell>
          <cell r="R1085">
            <v>22113206.02</v>
          </cell>
          <cell r="S1085">
            <v>40117777.700000003</v>
          </cell>
          <cell r="T1085">
            <v>41688398.350000001</v>
          </cell>
          <cell r="U1085">
            <v>0</v>
          </cell>
          <cell r="V1085">
            <v>15104131.73</v>
          </cell>
          <cell r="W1085">
            <v>16315031.75</v>
          </cell>
          <cell r="X1085">
            <v>15043309.710000001</v>
          </cell>
          <cell r="Y1085">
            <v>13563307.52</v>
          </cell>
          <cell r="Z1085">
            <v>12853717.470000001</v>
          </cell>
          <cell r="AA1085">
            <v>12853717.470000001</v>
          </cell>
          <cell r="AB1085">
            <v>13814643.75</v>
          </cell>
          <cell r="AC1085">
            <v>16401667.83</v>
          </cell>
          <cell r="AD1085">
            <v>19665782.190000001</v>
          </cell>
          <cell r="AE1085">
            <v>15853903.73</v>
          </cell>
          <cell r="AF1085">
            <v>20690710.75</v>
          </cell>
          <cell r="AG1085">
            <v>15205501.68</v>
          </cell>
          <cell r="AH1085">
            <v>17070709.899999999</v>
          </cell>
          <cell r="AJ1085">
            <v>6699655.9000000004</v>
          </cell>
          <cell r="AK1085">
            <v>7657815.9900000002</v>
          </cell>
          <cell r="AL1085">
            <v>7657815.9900000002</v>
          </cell>
          <cell r="AU1085">
            <v>0</v>
          </cell>
          <cell r="AV1085">
            <v>0</v>
          </cell>
          <cell r="AW1085">
            <v>0</v>
          </cell>
          <cell r="AZ1085">
            <v>0</v>
          </cell>
          <cell r="BA1085">
            <v>12704729.880000001</v>
          </cell>
          <cell r="BB1085">
            <v>0</v>
          </cell>
          <cell r="BC1085">
            <v>0</v>
          </cell>
          <cell r="BD1085">
            <v>25978.97</v>
          </cell>
          <cell r="BX1085">
            <v>0</v>
          </cell>
          <cell r="BY1085">
            <v>369597295.50999999</v>
          </cell>
          <cell r="BZ1085">
            <v>-369597295.50999999</v>
          </cell>
          <cell r="CA1085">
            <v>0</v>
          </cell>
          <cell r="CB1085">
            <v>35506555.619999997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</row>
        <row r="1086">
          <cell r="A1086" t="str">
            <v>CBAG12171</v>
          </cell>
          <cell r="B1086" t="str">
            <v>Créditos com Partes Relacionadas</v>
          </cell>
          <cell r="F1086">
            <v>5850904.0800000001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  <cell r="P1086">
            <v>0</v>
          </cell>
          <cell r="Q1086">
            <v>20644877.149999999</v>
          </cell>
          <cell r="R1086">
            <v>22113206.02</v>
          </cell>
          <cell r="S1086">
            <v>40117777.700000003</v>
          </cell>
          <cell r="T1086">
            <v>41688398.350000001</v>
          </cell>
          <cell r="U1086">
            <v>0</v>
          </cell>
          <cell r="V1086">
            <v>15104131.73</v>
          </cell>
          <cell r="W1086">
            <v>16315031.75</v>
          </cell>
          <cell r="X1086">
            <v>15043309.710000001</v>
          </cell>
          <cell r="Y1086">
            <v>13563307.52</v>
          </cell>
          <cell r="Z1086">
            <v>12853717.470000001</v>
          </cell>
          <cell r="AA1086">
            <v>12853717.470000001</v>
          </cell>
          <cell r="AB1086">
            <v>13814643.75</v>
          </cell>
          <cell r="AC1086">
            <v>16401667.83</v>
          </cell>
          <cell r="AD1086">
            <v>19665782.190000001</v>
          </cell>
          <cell r="AE1086">
            <v>15853903.73</v>
          </cell>
          <cell r="AF1086">
            <v>20690710.75</v>
          </cell>
          <cell r="AG1086">
            <v>15205501.68</v>
          </cell>
          <cell r="AH1086">
            <v>17070709.899999999</v>
          </cell>
          <cell r="AJ1086">
            <v>6699655.9000000004</v>
          </cell>
          <cell r="AK1086">
            <v>7657815.9900000002</v>
          </cell>
          <cell r="AL1086">
            <v>7657815.9900000002</v>
          </cell>
          <cell r="AU1086">
            <v>0</v>
          </cell>
          <cell r="AV1086">
            <v>0</v>
          </cell>
          <cell r="AW1086">
            <v>0</v>
          </cell>
          <cell r="AZ1086">
            <v>0</v>
          </cell>
          <cell r="BA1086">
            <v>12704729.880000001</v>
          </cell>
          <cell r="BB1086">
            <v>0</v>
          </cell>
          <cell r="BC1086">
            <v>0</v>
          </cell>
          <cell r="BD1086">
            <v>25978.97</v>
          </cell>
          <cell r="BX1086">
            <v>0</v>
          </cell>
          <cell r="BY1086">
            <v>369597295.50999999</v>
          </cell>
          <cell r="BZ1086">
            <v>-369597295.50999999</v>
          </cell>
          <cell r="CA1086">
            <v>0</v>
          </cell>
          <cell r="CB1086">
            <v>35506555.619999997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</row>
        <row r="1087">
          <cell r="A1087" t="str">
            <v>CBAG121712</v>
          </cell>
          <cell r="B1087" t="str">
            <v>Mútuo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35506555.619999997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</row>
        <row r="1088">
          <cell r="A1088" t="str">
            <v>1215400</v>
          </cell>
          <cell r="B1088" t="str">
            <v>MUTUO # EMPRESAS DO GRUPO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35506555.619999997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</row>
        <row r="1089">
          <cell r="A1089" t="str">
            <v>CBAG121715</v>
          </cell>
          <cell r="B1089" t="str">
            <v>Programa Luz Fraterna</v>
          </cell>
          <cell r="BX1089">
            <v>135726561.31</v>
          </cell>
          <cell r="BY1089">
            <v>135726561.31</v>
          </cell>
          <cell r="CA1089">
            <v>135726561.31</v>
          </cell>
          <cell r="CB1089">
            <v>135726561.31</v>
          </cell>
          <cell r="CC1089">
            <v>135726561.31</v>
          </cell>
          <cell r="CD1089">
            <v>135726561.31</v>
          </cell>
          <cell r="CE1089">
            <v>135726561.31</v>
          </cell>
          <cell r="CF1089">
            <v>135726561.31</v>
          </cell>
          <cell r="CG1089">
            <v>135726561.31</v>
          </cell>
        </row>
        <row r="1090">
          <cell r="A1090" t="str">
            <v>1215411</v>
          </cell>
          <cell r="B1090" t="str">
            <v>GOV PR - LUZ FRATERNA - VLR MULTA</v>
          </cell>
          <cell r="BX1090">
            <v>2317803.59</v>
          </cell>
          <cell r="BY1090">
            <v>2317803.59</v>
          </cell>
          <cell r="CA1090">
            <v>2317803.59</v>
          </cell>
          <cell r="CB1090">
            <v>2317803.59</v>
          </cell>
          <cell r="CC1090">
            <v>2317803.59</v>
          </cell>
          <cell r="CD1090">
            <v>2317803.59</v>
          </cell>
          <cell r="CE1090">
            <v>2317803.59</v>
          </cell>
          <cell r="CF1090">
            <v>2317803.59</v>
          </cell>
          <cell r="CG1090">
            <v>2317803.59</v>
          </cell>
        </row>
        <row r="1091">
          <cell r="A1091" t="str">
            <v>1215412</v>
          </cell>
          <cell r="B1091" t="str">
            <v>GOV PR - LUZ FRATERNA - VLR ATUALIZ. MONETÁRIA</v>
          </cell>
          <cell r="BX1091">
            <v>37120118.299999997</v>
          </cell>
          <cell r="BY1091">
            <v>37120118.299999997</v>
          </cell>
          <cell r="CA1091">
            <v>37120118.299999997</v>
          </cell>
          <cell r="CB1091">
            <v>37120118.299999997</v>
          </cell>
          <cell r="CC1091">
            <v>37120118.299999997</v>
          </cell>
          <cell r="CD1091">
            <v>37120118.299999997</v>
          </cell>
          <cell r="CE1091">
            <v>37120118.299999997</v>
          </cell>
          <cell r="CF1091">
            <v>37120118.299999997</v>
          </cell>
          <cell r="CG1091">
            <v>37120118.299999997</v>
          </cell>
        </row>
        <row r="1092">
          <cell r="A1092" t="str">
            <v>1215413</v>
          </cell>
          <cell r="B1092" t="str">
            <v>GOV PR - LUZ FRATERNA - VLR JUROS</v>
          </cell>
          <cell r="BX1092">
            <v>96288639.420000002</v>
          </cell>
          <cell r="BY1092">
            <v>96288639.420000002</v>
          </cell>
          <cell r="CA1092">
            <v>96288639.420000002</v>
          </cell>
          <cell r="CB1092">
            <v>96288639.420000002</v>
          </cell>
          <cell r="CC1092">
            <v>96288639.420000002</v>
          </cell>
          <cell r="CD1092">
            <v>96288639.420000002</v>
          </cell>
          <cell r="CE1092">
            <v>96288639.420000002</v>
          </cell>
          <cell r="CF1092">
            <v>96288639.420000002</v>
          </cell>
          <cell r="CG1092">
            <v>96288639.420000002</v>
          </cell>
        </row>
        <row r="1093">
          <cell r="A1093" t="str">
            <v>CBAG121716</v>
          </cell>
          <cell r="B1093" t="str">
            <v>Governo do Estado</v>
          </cell>
          <cell r="CB1093">
            <v>0</v>
          </cell>
          <cell r="CC1093">
            <v>14266560.310000001</v>
          </cell>
          <cell r="CD1093">
            <v>14266560.310000001</v>
          </cell>
          <cell r="CE1093">
            <v>0</v>
          </cell>
          <cell r="CF1093">
            <v>14266560.310000001</v>
          </cell>
          <cell r="CG1093">
            <v>14266560.310000001</v>
          </cell>
        </row>
        <row r="1094">
          <cell r="A1094" t="str">
            <v>1215414</v>
          </cell>
          <cell r="B1094" t="str">
            <v>GOVERNO DO PARANÁ - OBRAS DA COPA 2014 DIS EMP.GP.</v>
          </cell>
          <cell r="CB1094">
            <v>0</v>
          </cell>
          <cell r="CC1094">
            <v>14266560.310000001</v>
          </cell>
          <cell r="CD1094">
            <v>14266560.310000001</v>
          </cell>
          <cell r="CE1094">
            <v>0</v>
          </cell>
          <cell r="CF1094">
            <v>14266560.310000001</v>
          </cell>
          <cell r="CG1094">
            <v>14266560.310000001</v>
          </cell>
        </row>
        <row r="1095">
          <cell r="A1095" t="str">
            <v>CBAG121717</v>
          </cell>
          <cell r="B1095" t="str">
            <v>Outras contas a receber</v>
          </cell>
          <cell r="F1095">
            <v>5850904.0800000001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20644877.149999999</v>
          </cell>
          <cell r="R1095">
            <v>22113206.02</v>
          </cell>
          <cell r="S1095">
            <v>40117777.700000003</v>
          </cell>
          <cell r="T1095">
            <v>41688398.350000001</v>
          </cell>
          <cell r="V1095">
            <v>15104131.73</v>
          </cell>
          <cell r="W1095">
            <v>16315031.75</v>
          </cell>
          <cell r="X1095">
            <v>15043309.710000001</v>
          </cell>
          <cell r="Y1095">
            <v>13563307.52</v>
          </cell>
          <cell r="Z1095">
            <v>12853717.470000001</v>
          </cell>
          <cell r="AA1095">
            <v>12853717.470000001</v>
          </cell>
          <cell r="AB1095">
            <v>13814643.75</v>
          </cell>
          <cell r="AC1095">
            <v>16401667.83</v>
          </cell>
          <cell r="AD1095">
            <v>19665782.190000001</v>
          </cell>
          <cell r="AE1095">
            <v>15853903.73</v>
          </cell>
          <cell r="AF1095">
            <v>20690710.75</v>
          </cell>
          <cell r="AG1095">
            <v>15205501.68</v>
          </cell>
          <cell r="AH1095">
            <v>17070709.899999999</v>
          </cell>
          <cell r="AJ1095">
            <v>6699655.9000000004</v>
          </cell>
          <cell r="AK1095">
            <v>7657815.9900000002</v>
          </cell>
          <cell r="AL1095">
            <v>7657815.9900000002</v>
          </cell>
          <cell r="AU1095">
            <v>0</v>
          </cell>
          <cell r="AV1095">
            <v>0</v>
          </cell>
          <cell r="AW1095">
            <v>0</v>
          </cell>
          <cell r="AZ1095">
            <v>0</v>
          </cell>
          <cell r="BA1095">
            <v>12704729.880000001</v>
          </cell>
          <cell r="BB1095">
            <v>0</v>
          </cell>
          <cell r="BC1095">
            <v>0</v>
          </cell>
          <cell r="BD1095">
            <v>25978.97</v>
          </cell>
          <cell r="BY1095">
            <v>369597295.50999999</v>
          </cell>
          <cell r="BZ1095">
            <v>-369597295.50999999</v>
          </cell>
          <cell r="CA1095">
            <v>0</v>
          </cell>
          <cell r="CE1095">
            <v>0</v>
          </cell>
          <cell r="CF1095">
            <v>0</v>
          </cell>
          <cell r="CG1095">
            <v>0</v>
          </cell>
        </row>
        <row r="1096">
          <cell r="A1096" t="str">
            <v>1215415</v>
          </cell>
          <cell r="B1096" t="str">
            <v>OUTROS CREDITOS - EMPRESA DO GRUPO</v>
          </cell>
          <cell r="F1096">
            <v>5850904.0800000001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20644877.149999999</v>
          </cell>
          <cell r="R1096">
            <v>22113206.02</v>
          </cell>
          <cell r="S1096">
            <v>40117777.700000003</v>
          </cell>
          <cell r="T1096">
            <v>41688398.350000001</v>
          </cell>
          <cell r="V1096">
            <v>15104131.73</v>
          </cell>
          <cell r="W1096">
            <v>16315031.75</v>
          </cell>
          <cell r="X1096">
            <v>15043309.710000001</v>
          </cell>
          <cell r="Y1096">
            <v>13563307.52</v>
          </cell>
          <cell r="Z1096">
            <v>12853717.470000001</v>
          </cell>
          <cell r="AA1096">
            <v>12853717.470000001</v>
          </cell>
          <cell r="AB1096">
            <v>13814643.75</v>
          </cell>
          <cell r="AC1096">
            <v>16401667.83</v>
          </cell>
          <cell r="AD1096">
            <v>19665782.190000001</v>
          </cell>
          <cell r="AE1096">
            <v>15853903.73</v>
          </cell>
          <cell r="AF1096">
            <v>20690710.75</v>
          </cell>
          <cell r="AG1096">
            <v>15205501.68</v>
          </cell>
          <cell r="AH1096">
            <v>17070709.899999999</v>
          </cell>
          <cell r="AU1096">
            <v>0</v>
          </cell>
          <cell r="AV1096">
            <v>0</v>
          </cell>
          <cell r="AW1096">
            <v>0</v>
          </cell>
          <cell r="AZ1096">
            <v>0</v>
          </cell>
          <cell r="BA1096">
            <v>12704729.880000001</v>
          </cell>
          <cell r="BB1096">
            <v>0</v>
          </cell>
          <cell r="BC1096">
            <v>0</v>
          </cell>
          <cell r="BD1096">
            <v>25978.97</v>
          </cell>
          <cell r="BY1096">
            <v>347582007.63</v>
          </cell>
          <cell r="BZ1096">
            <v>-347582007.63</v>
          </cell>
          <cell r="CA1096">
            <v>0</v>
          </cell>
          <cell r="CE1096">
            <v>0</v>
          </cell>
          <cell r="CF1096">
            <v>0</v>
          </cell>
          <cell r="CG1096">
            <v>0</v>
          </cell>
        </row>
        <row r="1097">
          <cell r="A1097" t="str">
            <v>1216517</v>
          </cell>
          <cell r="B1097" t="str">
            <v>COMPARTILHAMENTO A RECEBER - EMP GP</v>
          </cell>
          <cell r="AJ1097">
            <v>6699655.9000000004</v>
          </cell>
          <cell r="AK1097">
            <v>7657815.9900000002</v>
          </cell>
          <cell r="AL1097">
            <v>7657815.9900000002</v>
          </cell>
          <cell r="BY1097">
            <v>22015287.879999999</v>
          </cell>
          <cell r="BZ1097">
            <v>-22015287.879999999</v>
          </cell>
          <cell r="CA1097">
            <v>0</v>
          </cell>
          <cell r="CE1097">
            <v>0</v>
          </cell>
          <cell r="CF1097">
            <v>0</v>
          </cell>
          <cell r="CG1097">
            <v>0</v>
          </cell>
        </row>
        <row r="1098">
          <cell r="A1098" t="str">
            <v>CBAG121718</v>
          </cell>
          <cell r="B1098" t="str">
            <v>(-)PECLD Partes Relacionadas</v>
          </cell>
          <cell r="BX1098">
            <v>-135726561.31</v>
          </cell>
          <cell r="BY1098">
            <v>-135726561.31</v>
          </cell>
          <cell r="CA1098">
            <v>-135726561.31</v>
          </cell>
          <cell r="CB1098">
            <v>-135726561.31</v>
          </cell>
          <cell r="CC1098">
            <v>-149993121.62</v>
          </cell>
          <cell r="CD1098">
            <v>-149993121.62</v>
          </cell>
          <cell r="CE1098">
            <v>-135726561.31</v>
          </cell>
          <cell r="CF1098">
            <v>-149993121.62</v>
          </cell>
          <cell r="CG1098">
            <v>-149993121.62</v>
          </cell>
        </row>
        <row r="1099">
          <cell r="A1099" t="str">
            <v>1215417</v>
          </cell>
          <cell r="B1099" t="str">
            <v>(-) PECLD PARTES RELACIONADAS</v>
          </cell>
          <cell r="BX1099">
            <v>-135726561.31</v>
          </cell>
          <cell r="BY1099">
            <v>-135726561.31</v>
          </cell>
          <cell r="CA1099">
            <v>-135726561.31</v>
          </cell>
          <cell r="CB1099">
            <v>-135726561.31</v>
          </cell>
          <cell r="CC1099">
            <v>-149993121.62</v>
          </cell>
          <cell r="CD1099">
            <v>-149993121.62</v>
          </cell>
          <cell r="CE1099">
            <v>-135726561.31</v>
          </cell>
          <cell r="CF1099">
            <v>-149993121.62</v>
          </cell>
          <cell r="CG1099">
            <v>-149993121.62</v>
          </cell>
        </row>
        <row r="1100">
          <cell r="A1100" t="str">
            <v>CBAG1218</v>
          </cell>
          <cell r="B1100" t="str">
            <v>Outros Ativos Não Circulantes</v>
          </cell>
          <cell r="C1100">
            <v>5926998620.5100002</v>
          </cell>
          <cell r="D1100">
            <v>6203368471.7399998</v>
          </cell>
          <cell r="E1100">
            <v>0</v>
          </cell>
          <cell r="F1100">
            <v>2507530.3199999998</v>
          </cell>
          <cell r="G1100">
            <v>0</v>
          </cell>
          <cell r="H1100">
            <v>637509.71</v>
          </cell>
          <cell r="I1100">
            <v>9151.7999999999993</v>
          </cell>
          <cell r="J1100">
            <v>10410.56</v>
          </cell>
          <cell r="K1100">
            <v>10410.56</v>
          </cell>
          <cell r="L1100">
            <v>9186.0400000000009</v>
          </cell>
          <cell r="M1100">
            <v>7832.98</v>
          </cell>
          <cell r="N1100">
            <v>7832.98</v>
          </cell>
          <cell r="O1100">
            <v>49091.31</v>
          </cell>
          <cell r="P1100">
            <v>28098.49</v>
          </cell>
          <cell r="Q1100">
            <v>3378.61</v>
          </cell>
          <cell r="R1100">
            <v>6103.97</v>
          </cell>
          <cell r="S1100">
            <v>7985.77</v>
          </cell>
          <cell r="T1100">
            <v>8707.9699999999993</v>
          </cell>
          <cell r="U1100">
            <v>23098.11</v>
          </cell>
          <cell r="V1100">
            <v>73638.539999999994</v>
          </cell>
          <cell r="W1100">
            <v>2745.97</v>
          </cell>
          <cell r="X1100">
            <v>77265.11</v>
          </cell>
          <cell r="Y1100">
            <v>77575.33</v>
          </cell>
          <cell r="Z1100">
            <v>2580.91</v>
          </cell>
          <cell r="AA1100">
            <v>2472.94</v>
          </cell>
          <cell r="AB1100">
            <v>3755.89</v>
          </cell>
          <cell r="AC1100">
            <v>5043.51</v>
          </cell>
          <cell r="AD1100">
            <v>69379.820000000007</v>
          </cell>
          <cell r="AE1100">
            <v>36839.769999999997</v>
          </cell>
          <cell r="AF1100">
            <v>116066.11</v>
          </cell>
          <cell r="AG1100">
            <v>25899.29</v>
          </cell>
          <cell r="AH1100">
            <v>5042.74</v>
          </cell>
          <cell r="AI1100">
            <v>2512.87</v>
          </cell>
          <cell r="AJ1100">
            <v>5766.9</v>
          </cell>
          <cell r="AK1100">
            <v>6552.05</v>
          </cell>
          <cell r="AL1100">
            <v>6527.54</v>
          </cell>
          <cell r="AV1100">
            <v>3259.11</v>
          </cell>
          <cell r="BE1100">
            <v>38550044.25</v>
          </cell>
          <cell r="BF1100">
            <v>0</v>
          </cell>
          <cell r="BG1100">
            <v>142451895.88</v>
          </cell>
          <cell r="BH1100">
            <v>213182960.63999999</v>
          </cell>
          <cell r="BI1100">
            <v>134151932.2</v>
          </cell>
          <cell r="BW1100">
            <v>540218483.39999998</v>
          </cell>
          <cell r="BX1100">
            <v>468169973</v>
          </cell>
          <cell r="BY1100">
            <v>13670941635.200001</v>
          </cell>
          <cell r="BZ1100">
            <v>-6919254</v>
          </cell>
          <cell r="CA1100">
            <v>13664022381.200001</v>
          </cell>
          <cell r="CB1100">
            <v>184468411.40000001</v>
          </cell>
          <cell r="CC1100">
            <v>183222635.22999999</v>
          </cell>
          <cell r="CD1100">
            <v>178576164.47</v>
          </cell>
          <cell r="CE1100">
            <v>13942555254.68</v>
          </cell>
          <cell r="CF1100">
            <v>14244037268.370001</v>
          </cell>
          <cell r="CG1100">
            <v>14040739474.959999</v>
          </cell>
        </row>
        <row r="1101">
          <cell r="A1101" t="str">
            <v>CBAG12181</v>
          </cell>
          <cell r="B1101" t="str">
            <v>Contas a Receber Vinculadas a Concessão</v>
          </cell>
          <cell r="C1101">
            <v>876609268.90999997</v>
          </cell>
          <cell r="D1101">
            <v>2359200373.8099999</v>
          </cell>
          <cell r="E1101">
            <v>0</v>
          </cell>
          <cell r="BG1101">
            <v>0</v>
          </cell>
          <cell r="BH1101">
            <v>0</v>
          </cell>
          <cell r="BI1101">
            <v>0</v>
          </cell>
          <cell r="BY1101">
            <v>3235809642.7199998</v>
          </cell>
          <cell r="CA1101">
            <v>3235809642.7199998</v>
          </cell>
          <cell r="CE1101">
            <v>2809901054.46</v>
          </cell>
          <cell r="CF1101">
            <v>2637400430.6999998</v>
          </cell>
          <cell r="CG1101">
            <v>2269690151.7800002</v>
          </cell>
        </row>
        <row r="1102">
          <cell r="A1102" t="str">
            <v>CBAG121811</v>
          </cell>
          <cell r="B1102" t="str">
            <v>Ativo Indenizável - Concessão</v>
          </cell>
          <cell r="C1102">
            <v>802377901.60000002</v>
          </cell>
          <cell r="D1102">
            <v>2509983140.6700001</v>
          </cell>
          <cell r="E1102">
            <v>0</v>
          </cell>
          <cell r="BG1102">
            <v>0</v>
          </cell>
          <cell r="BH1102">
            <v>0</v>
          </cell>
          <cell r="BI1102">
            <v>0</v>
          </cell>
          <cell r="BY1102">
            <v>3312361042.27</v>
          </cell>
          <cell r="CA1102">
            <v>3312361042.27</v>
          </cell>
          <cell r="CE1102">
            <v>2849676476.25</v>
          </cell>
          <cell r="CF1102">
            <v>2663307401.1700001</v>
          </cell>
          <cell r="CG1102">
            <v>2255963108.7199998</v>
          </cell>
        </row>
        <row r="1103">
          <cell r="A1103" t="str">
            <v>CBAG1218111</v>
          </cell>
          <cell r="B1103" t="str">
            <v>Ativo Indenizável em Serviço</v>
          </cell>
          <cell r="C1103">
            <v>802377901.60000002</v>
          </cell>
          <cell r="D1103">
            <v>2509983140.6700001</v>
          </cell>
          <cell r="E1103">
            <v>0</v>
          </cell>
          <cell r="BG1103">
            <v>0</v>
          </cell>
          <cell r="BH1103">
            <v>0</v>
          </cell>
          <cell r="BI1103">
            <v>0</v>
          </cell>
          <cell r="BY1103">
            <v>3312361042.27</v>
          </cell>
          <cell r="CA1103">
            <v>3312361042.27</v>
          </cell>
          <cell r="CE1103">
            <v>2849676476.25</v>
          </cell>
          <cell r="CF1103">
            <v>2663307401.1700001</v>
          </cell>
          <cell r="CG1103">
            <v>2255963108.7199998</v>
          </cell>
        </row>
        <row r="1104">
          <cell r="A1104" t="str">
            <v>1271000</v>
          </cell>
          <cell r="B1104" t="str">
            <v>SERVIDOES</v>
          </cell>
          <cell r="C1104">
            <v>128182138.98</v>
          </cell>
          <cell r="D1104">
            <v>170215888.47999999</v>
          </cell>
          <cell r="BG1104">
            <v>9998167.7799999993</v>
          </cell>
          <cell r="BH1104">
            <v>13582651.130000001</v>
          </cell>
          <cell r="BI1104">
            <v>1849170.16</v>
          </cell>
          <cell r="BY1104">
            <v>323828016.52999997</v>
          </cell>
          <cell r="CA1104">
            <v>323828016.52999997</v>
          </cell>
          <cell r="CE1104">
            <v>314138814.07999998</v>
          </cell>
          <cell r="CF1104">
            <v>304762548.31999999</v>
          </cell>
          <cell r="CG1104">
            <v>265642025.87</v>
          </cell>
        </row>
        <row r="1105">
          <cell r="A1105" t="str">
            <v>1271001</v>
          </cell>
          <cell r="B1105" t="str">
            <v>(-)SERVIDOES # CPC</v>
          </cell>
          <cell r="C1105">
            <v>-21996.42</v>
          </cell>
          <cell r="BG1105">
            <v>-14093917.67</v>
          </cell>
          <cell r="BH1105">
            <v>-18845760.870000001</v>
          </cell>
          <cell r="BI1105">
            <v>-6895209.7400000002</v>
          </cell>
          <cell r="BY1105">
            <v>-39856884.700000003</v>
          </cell>
          <cell r="CA1105">
            <v>-39856884.700000003</v>
          </cell>
          <cell r="CE1105">
            <v>-36362761.140000001</v>
          </cell>
          <cell r="CF1105">
            <v>-35203601.909999996</v>
          </cell>
          <cell r="CG1105">
            <v>-38047983.049999997</v>
          </cell>
        </row>
        <row r="1106">
          <cell r="A1106" t="str">
            <v>1271002</v>
          </cell>
          <cell r="B1106" t="str">
            <v>SERVIDOES # CPC</v>
          </cell>
          <cell r="C1106">
            <v>222136.3</v>
          </cell>
          <cell r="BG1106">
            <v>205185.8</v>
          </cell>
          <cell r="BH1106">
            <v>377208.69</v>
          </cell>
          <cell r="BI1106">
            <v>285729.33</v>
          </cell>
          <cell r="BY1106">
            <v>1090260.1200000001</v>
          </cell>
          <cell r="CA1106">
            <v>1090260.1200000001</v>
          </cell>
          <cell r="CE1106">
            <v>1090260.1200000001</v>
          </cell>
          <cell r="CF1106">
            <v>1090260.1200000001</v>
          </cell>
          <cell r="CG1106">
            <v>1865852.09</v>
          </cell>
        </row>
        <row r="1107">
          <cell r="A1107" t="str">
            <v>1271003</v>
          </cell>
          <cell r="B1107" t="str">
            <v>SERVIDOES - CPC - VLR JUSTO</v>
          </cell>
          <cell r="C1107">
            <v>22994.55</v>
          </cell>
          <cell r="D1107">
            <v>43581156.829999998</v>
          </cell>
          <cell r="BG1107">
            <v>19601097.23</v>
          </cell>
          <cell r="BH1107">
            <v>27355340.190000001</v>
          </cell>
          <cell r="BI1107">
            <v>7429953.9299999997</v>
          </cell>
          <cell r="BY1107">
            <v>97990542.730000004</v>
          </cell>
          <cell r="CA1107">
            <v>97990542.730000004</v>
          </cell>
          <cell r="CE1107">
            <v>86619208.760000005</v>
          </cell>
          <cell r="CF1107">
            <v>83680381.549999997</v>
          </cell>
          <cell r="CG1107">
            <v>80905101.180000007</v>
          </cell>
        </row>
        <row r="1108">
          <cell r="A1108" t="str">
            <v>1271004</v>
          </cell>
          <cell r="B1108" t="str">
            <v>SERVIDOES # VLR JUSTO</v>
          </cell>
          <cell r="D1108">
            <v>61866954.899999999</v>
          </cell>
          <cell r="BY1108">
            <v>61866954.899999999</v>
          </cell>
          <cell r="CA1108">
            <v>61866954.899999999</v>
          </cell>
          <cell r="CE1108">
            <v>61866954.899999999</v>
          </cell>
          <cell r="CF1108">
            <v>61866954.899999999</v>
          </cell>
          <cell r="CG1108">
            <v>61866954.899999999</v>
          </cell>
        </row>
        <row r="1109">
          <cell r="A1109" t="str">
            <v>1271007</v>
          </cell>
          <cell r="B1109" t="str">
            <v>SERVIDOES AF A52</v>
          </cell>
          <cell r="C1109">
            <v>-3320.5</v>
          </cell>
          <cell r="BY1109">
            <v>-3320.5</v>
          </cell>
          <cell r="CA1109">
            <v>-3320.5</v>
          </cell>
          <cell r="CE1109">
            <v>-3320.5</v>
          </cell>
          <cell r="CF1109">
            <v>-3320.5</v>
          </cell>
          <cell r="CG1109">
            <v>-3320.5</v>
          </cell>
        </row>
        <row r="1110">
          <cell r="A1110" t="str">
            <v>1271010</v>
          </cell>
          <cell r="B1110" t="str">
            <v>SOFTWARES</v>
          </cell>
          <cell r="C1110">
            <v>5235061.08</v>
          </cell>
          <cell r="D1110">
            <v>0</v>
          </cell>
          <cell r="E1110">
            <v>0</v>
          </cell>
          <cell r="BG1110">
            <v>0</v>
          </cell>
          <cell r="BH1110">
            <v>0</v>
          </cell>
          <cell r="BY1110">
            <v>5235061.08</v>
          </cell>
          <cell r="CA1110">
            <v>5235061.08</v>
          </cell>
          <cell r="CE1110">
            <v>5157475.8600000003</v>
          </cell>
          <cell r="CF1110">
            <v>5157475.8600000003</v>
          </cell>
          <cell r="CG1110">
            <v>4519205.01</v>
          </cell>
        </row>
        <row r="1111">
          <cell r="A1111" t="str">
            <v>1271011</v>
          </cell>
          <cell r="B1111" t="str">
            <v>(-)INTANGIVEIS # CPC</v>
          </cell>
          <cell r="C1111">
            <v>-125312.15</v>
          </cell>
          <cell r="BY1111">
            <v>-125312.15</v>
          </cell>
          <cell r="CA1111">
            <v>-125312.15</v>
          </cell>
          <cell r="CE1111">
            <v>-125312.15</v>
          </cell>
          <cell r="CF1111">
            <v>-125312.15</v>
          </cell>
          <cell r="CG1111">
            <v>-7793207.54</v>
          </cell>
        </row>
        <row r="1112">
          <cell r="A1112" t="str">
            <v>1271012</v>
          </cell>
          <cell r="B1112" t="str">
            <v>SOFTWARES - CPC</v>
          </cell>
          <cell r="C1112">
            <v>2123.5500000000002</v>
          </cell>
          <cell r="D1112">
            <v>0</v>
          </cell>
          <cell r="BY1112">
            <v>2123.5500000000002</v>
          </cell>
          <cell r="CA1112">
            <v>2123.5500000000002</v>
          </cell>
          <cell r="CE1112">
            <v>2123.5500000000002</v>
          </cell>
          <cell r="CF1112">
            <v>2123.5500000000002</v>
          </cell>
          <cell r="CG1112">
            <v>58108.11</v>
          </cell>
        </row>
        <row r="1113">
          <cell r="A1113" t="str">
            <v>1271013</v>
          </cell>
          <cell r="B1113" t="str">
            <v>SOFTWARE - CPC - VLR JUSTO</v>
          </cell>
          <cell r="C1113">
            <v>155880.69</v>
          </cell>
          <cell r="D1113">
            <v>0</v>
          </cell>
          <cell r="BY1113">
            <v>155880.69</v>
          </cell>
          <cell r="CA1113">
            <v>155880.69</v>
          </cell>
          <cell r="CE1113">
            <v>155880.69</v>
          </cell>
          <cell r="CF1113">
            <v>155880.69</v>
          </cell>
          <cell r="CG1113">
            <v>9874674.2599999998</v>
          </cell>
        </row>
        <row r="1114">
          <cell r="A1114" t="str">
            <v>1271017</v>
          </cell>
          <cell r="B1114" t="str">
            <v>SOFTWARES AF A52</v>
          </cell>
          <cell r="C1114">
            <v>-81937.850000000006</v>
          </cell>
          <cell r="BY1114">
            <v>-81937.850000000006</v>
          </cell>
          <cell r="CA1114">
            <v>-81937.850000000006</v>
          </cell>
          <cell r="CE1114">
            <v>-75346.850000000006</v>
          </cell>
          <cell r="CF1114">
            <v>-75346.850000000006</v>
          </cell>
          <cell r="CG1114">
            <v>-75346.850000000006</v>
          </cell>
        </row>
        <row r="1115">
          <cell r="A1115" t="str">
            <v>1271020</v>
          </cell>
          <cell r="B1115" t="str">
            <v>TERRENOS</v>
          </cell>
          <cell r="C1115">
            <v>54246871.380000003</v>
          </cell>
          <cell r="D1115">
            <v>90812151.680000007</v>
          </cell>
          <cell r="BG1115">
            <v>1054849.6499999999</v>
          </cell>
          <cell r="BH1115">
            <v>2582048</v>
          </cell>
          <cell r="BY1115">
            <v>148695920.71000001</v>
          </cell>
          <cell r="CA1115">
            <v>148695920.71000001</v>
          </cell>
          <cell r="CE1115">
            <v>145331982.87</v>
          </cell>
          <cell r="CF1115">
            <v>137451666.96000001</v>
          </cell>
          <cell r="CG1115">
            <v>112908464.09</v>
          </cell>
        </row>
        <row r="1116">
          <cell r="A1116" t="str">
            <v>1271021</v>
          </cell>
          <cell r="B1116" t="str">
            <v>(-)TERRENOS # CPC</v>
          </cell>
          <cell r="C1116">
            <v>0</v>
          </cell>
          <cell r="BG1116">
            <v>-1611314.09</v>
          </cell>
          <cell r="BH1116">
            <v>-3582559.8</v>
          </cell>
          <cell r="BI1116">
            <v>0</v>
          </cell>
          <cell r="BY1116">
            <v>-5193873.8899999997</v>
          </cell>
          <cell r="CA1116">
            <v>-5193873.8899999997</v>
          </cell>
          <cell r="CE1116">
            <v>-4682085.8600000003</v>
          </cell>
          <cell r="CF1116">
            <v>-4511448.78</v>
          </cell>
          <cell r="CG1116">
            <v>-5573805.8899999997</v>
          </cell>
        </row>
        <row r="1117">
          <cell r="A1117" t="str">
            <v>1271022</v>
          </cell>
          <cell r="B1117" t="str">
            <v>TERRENOS # CPC</v>
          </cell>
          <cell r="C1117">
            <v>0</v>
          </cell>
          <cell r="D1117">
            <v>0</v>
          </cell>
          <cell r="BG1117">
            <v>23458.62</v>
          </cell>
          <cell r="BH1117">
            <v>71707.05</v>
          </cell>
          <cell r="BY1117">
            <v>95165.67</v>
          </cell>
          <cell r="CA1117">
            <v>95165.67</v>
          </cell>
          <cell r="CE1117">
            <v>95165.67</v>
          </cell>
          <cell r="CF1117">
            <v>95165.67</v>
          </cell>
          <cell r="CG1117">
            <v>107127.21</v>
          </cell>
        </row>
        <row r="1118">
          <cell r="A1118" t="str">
            <v>1271023</v>
          </cell>
          <cell r="B1118" t="str">
            <v>TERRENOS - CPC - VLR JUSTO</v>
          </cell>
          <cell r="C1118">
            <v>0</v>
          </cell>
          <cell r="D1118">
            <v>112276592.5</v>
          </cell>
          <cell r="BG1118">
            <v>2240944.5</v>
          </cell>
          <cell r="BH1118">
            <v>5200222.12</v>
          </cell>
          <cell r="BY1118">
            <v>119717759.12</v>
          </cell>
          <cell r="CA1118">
            <v>119717759.12</v>
          </cell>
          <cell r="CE1118">
            <v>100672864.19</v>
          </cell>
          <cell r="CF1118">
            <v>96165940.920000002</v>
          </cell>
          <cell r="CG1118">
            <v>78273544.819999993</v>
          </cell>
        </row>
        <row r="1119">
          <cell r="A1119" t="str">
            <v>1271024</v>
          </cell>
          <cell r="B1119" t="str">
            <v>TERRENOS # VLR JUSTO</v>
          </cell>
          <cell r="D1119">
            <v>368578719.05000001</v>
          </cell>
          <cell r="BY1119">
            <v>368578719.05000001</v>
          </cell>
          <cell r="CA1119">
            <v>368578719.05000001</v>
          </cell>
          <cell r="CE1119">
            <v>368900851.80000001</v>
          </cell>
          <cell r="CF1119">
            <v>368900851.80000001</v>
          </cell>
          <cell r="CG1119">
            <v>369238343.69999999</v>
          </cell>
        </row>
        <row r="1120">
          <cell r="A1120" t="str">
            <v>1271040</v>
          </cell>
          <cell r="B1120" t="str">
            <v>EDIFICACOES, OBRAS CIVIS E BENFEITORIAS</v>
          </cell>
          <cell r="C1120">
            <v>147582338.11000001</v>
          </cell>
          <cell r="D1120">
            <v>26568661.739999998</v>
          </cell>
          <cell r="E1120">
            <v>0</v>
          </cell>
          <cell r="BG1120">
            <v>3848717.36</v>
          </cell>
          <cell r="BH1120">
            <v>10395838.880000001</v>
          </cell>
          <cell r="BY1120">
            <v>188395556.09</v>
          </cell>
          <cell r="CA1120">
            <v>188395556.09</v>
          </cell>
          <cell r="CE1120">
            <v>182352440.56</v>
          </cell>
          <cell r="CF1120">
            <v>178716077.74000001</v>
          </cell>
          <cell r="CG1120">
            <v>113796292.53</v>
          </cell>
        </row>
        <row r="1121">
          <cell r="A1121" t="str">
            <v>1271041</v>
          </cell>
          <cell r="B1121" t="str">
            <v>(-)EDIFICACOES, OBRAS CIVIS E BENFEITORIAS # CPC</v>
          </cell>
          <cell r="C1121">
            <v>-69412076.299999997</v>
          </cell>
          <cell r="BG1121">
            <v>-5879029.7400000002</v>
          </cell>
          <cell r="BH1121">
            <v>-14424098.59</v>
          </cell>
          <cell r="BY1121">
            <v>-89715204.629999995</v>
          </cell>
          <cell r="CA1121">
            <v>-89715204.629999995</v>
          </cell>
          <cell r="CE1121">
            <v>-78424716.5</v>
          </cell>
          <cell r="CF1121">
            <v>-74752346.680000007</v>
          </cell>
          <cell r="CG1121">
            <v>-65341838.969999999</v>
          </cell>
        </row>
        <row r="1122">
          <cell r="A1122" t="str">
            <v>1271042</v>
          </cell>
          <cell r="B1122" t="str">
            <v>EDIFICACOES, OBRAS CIVIS E BENFEITORIAS # CPC</v>
          </cell>
          <cell r="C1122">
            <v>2273301</v>
          </cell>
          <cell r="D1122">
            <v>117423.96</v>
          </cell>
          <cell r="BG1122">
            <v>85590.74</v>
          </cell>
          <cell r="BH1122">
            <v>288706.84000000003</v>
          </cell>
          <cell r="BY1122">
            <v>2765022.54</v>
          </cell>
          <cell r="CA1122">
            <v>2765022.54</v>
          </cell>
          <cell r="CE1122">
            <v>2764849.9</v>
          </cell>
          <cell r="CF1122">
            <v>2758031.24</v>
          </cell>
          <cell r="CG1122">
            <v>11056720.27</v>
          </cell>
        </row>
        <row r="1123">
          <cell r="A1123" t="str">
            <v>1271043</v>
          </cell>
          <cell r="B1123" t="str">
            <v>EDIFICACOES, OBRAS CIVIS E BENF - CPC - VLR JUSTO</v>
          </cell>
          <cell r="C1123">
            <v>103694952.91</v>
          </cell>
          <cell r="D1123">
            <v>1605606.23</v>
          </cell>
          <cell r="BG1123">
            <v>8176294.8300000001</v>
          </cell>
          <cell r="BH1123">
            <v>20937128.66</v>
          </cell>
          <cell r="BY1123">
            <v>134413982.63</v>
          </cell>
          <cell r="CA1123">
            <v>134413982.63</v>
          </cell>
          <cell r="CE1123">
            <v>120799537.72</v>
          </cell>
          <cell r="CF1123">
            <v>116692772.48</v>
          </cell>
          <cell r="CG1123">
            <v>90503454.340000004</v>
          </cell>
        </row>
        <row r="1124">
          <cell r="A1124" t="str">
            <v>1271044</v>
          </cell>
          <cell r="B1124" t="str">
            <v>EDIFICACOES, OBRAS CIVIS E BENFEITORIAS #VLR JUSTO</v>
          </cell>
          <cell r="D1124">
            <v>-1748255.06</v>
          </cell>
          <cell r="BY1124">
            <v>-1748255.06</v>
          </cell>
          <cell r="CA1124">
            <v>-1748255.06</v>
          </cell>
          <cell r="CE1124">
            <v>-1748255.06</v>
          </cell>
          <cell r="CF1124">
            <v>-1748255.06</v>
          </cell>
          <cell r="CG1124">
            <v>-1748255.06</v>
          </cell>
        </row>
        <row r="1125">
          <cell r="A1125" t="str">
            <v>1271047</v>
          </cell>
          <cell r="B1125" t="str">
            <v>EDIFICACOES AF A52</v>
          </cell>
          <cell r="C1125">
            <v>-62307821.960000001</v>
          </cell>
          <cell r="BY1125">
            <v>-62307821.960000001</v>
          </cell>
          <cell r="CA1125">
            <v>-62307821.960000001</v>
          </cell>
          <cell r="CE1125">
            <v>-62325456.520000003</v>
          </cell>
          <cell r="CF1125">
            <v>-62325456.520000003</v>
          </cell>
          <cell r="CG1125">
            <v>-1223112.8500000001</v>
          </cell>
        </row>
        <row r="1126">
          <cell r="A1126" t="str">
            <v>1271050</v>
          </cell>
          <cell r="B1126" t="str">
            <v>MAQUINAS E EQUIPAMENTOS</v>
          </cell>
          <cell r="C1126">
            <v>4337782429.9200001</v>
          </cell>
          <cell r="D1126">
            <v>1439581029.6600001</v>
          </cell>
          <cell r="E1126">
            <v>0</v>
          </cell>
          <cell r="BG1126">
            <v>73024634.189999998</v>
          </cell>
          <cell r="BH1126">
            <v>93840085.569999993</v>
          </cell>
          <cell r="BI1126">
            <v>91006663.370000005</v>
          </cell>
          <cell r="BY1126">
            <v>6035234842.71</v>
          </cell>
          <cell r="CA1126">
            <v>6035234842.71</v>
          </cell>
          <cell r="CE1126">
            <v>5614533616.3000002</v>
          </cell>
          <cell r="CF1126">
            <v>5470142874</v>
          </cell>
          <cell r="CG1126">
            <v>3225186146.5100002</v>
          </cell>
        </row>
        <row r="1127">
          <cell r="A1127" t="str">
            <v>1271051</v>
          </cell>
          <cell r="B1127" t="str">
            <v>(-)MAQUINAS E EQUIPAMENTOS # CPC</v>
          </cell>
          <cell r="C1127">
            <v>-2203845699.6500001</v>
          </cell>
          <cell r="BG1127">
            <v>-102260608.31999999</v>
          </cell>
          <cell r="BH1127">
            <v>-130081622.8</v>
          </cell>
          <cell r="BI1127">
            <v>-339086065.37</v>
          </cell>
          <cell r="BY1127">
            <v>-2775273996.1399999</v>
          </cell>
          <cell r="CA1127">
            <v>-2775273996.1399999</v>
          </cell>
          <cell r="CE1127">
            <v>-2383896975.27</v>
          </cell>
          <cell r="CF1127">
            <v>-2280889966.7600002</v>
          </cell>
          <cell r="CG1127">
            <v>-1957290961.0599999</v>
          </cell>
        </row>
        <row r="1128">
          <cell r="A1128" t="str">
            <v>1271052</v>
          </cell>
          <cell r="B1128" t="str">
            <v>MAQUINAS E EQUIPAMENTOS # CPC</v>
          </cell>
          <cell r="C1128">
            <v>-5125193.83</v>
          </cell>
          <cell r="D1128">
            <v>9103687.8300000001</v>
          </cell>
          <cell r="BG1128">
            <v>3637989.35</v>
          </cell>
          <cell r="BH1128">
            <v>2603642.0699999998</v>
          </cell>
          <cell r="BI1128">
            <v>14051325.17</v>
          </cell>
          <cell r="BY1128">
            <v>24271450.59</v>
          </cell>
          <cell r="CA1128">
            <v>24271450.59</v>
          </cell>
          <cell r="CE1128">
            <v>20312885.41</v>
          </cell>
          <cell r="CF1128">
            <v>20296001.93</v>
          </cell>
          <cell r="CG1128">
            <v>248016557.56999999</v>
          </cell>
        </row>
        <row r="1129">
          <cell r="A1129" t="str">
            <v>1271053</v>
          </cell>
          <cell r="B1129" t="str">
            <v>MAQUINAS E EQUIPAMENTOS - CPC - VLR JUSTO</v>
          </cell>
          <cell r="C1129">
            <v>3147759437.25</v>
          </cell>
          <cell r="D1129">
            <v>93445686.790000007</v>
          </cell>
          <cell r="BG1129">
            <v>144637928.69</v>
          </cell>
          <cell r="BH1129">
            <v>188817924.53999999</v>
          </cell>
          <cell r="BI1129">
            <v>365383206.44999999</v>
          </cell>
          <cell r="BY1129">
            <v>3940044183.7199998</v>
          </cell>
          <cell r="CA1129">
            <v>3940044183.7199998</v>
          </cell>
          <cell r="CE1129">
            <v>3551929555.1700001</v>
          </cell>
          <cell r="CF1129">
            <v>3432836805.77</v>
          </cell>
          <cell r="CG1129">
            <v>2784163907.54</v>
          </cell>
        </row>
        <row r="1130">
          <cell r="A1130" t="str">
            <v>1271054</v>
          </cell>
          <cell r="B1130" t="str">
            <v>MAQUINAS E EQUIPAMENTOS # VLR JUSTO</v>
          </cell>
          <cell r="D1130">
            <v>47404355.439999998</v>
          </cell>
          <cell r="BY1130">
            <v>47404355.439999998</v>
          </cell>
          <cell r="CA1130">
            <v>47404355.439999998</v>
          </cell>
          <cell r="CE1130">
            <v>47704463.009999998</v>
          </cell>
          <cell r="CF1130">
            <v>47707337.609999999</v>
          </cell>
          <cell r="CG1130">
            <v>47712228.149999999</v>
          </cell>
        </row>
        <row r="1131">
          <cell r="A1131" t="str">
            <v>1271057</v>
          </cell>
          <cell r="B1131" t="str">
            <v>MAQ E EQUIP AF A52</v>
          </cell>
          <cell r="C1131">
            <v>-1979558767.8900001</v>
          </cell>
          <cell r="BY1131">
            <v>-1979558767.8900001</v>
          </cell>
          <cell r="CA1131">
            <v>-1979558767.8900001</v>
          </cell>
          <cell r="CE1131">
            <v>-1979631926.48</v>
          </cell>
          <cell r="CF1131">
            <v>-1979791954.76</v>
          </cell>
          <cell r="CG1131">
            <v>-72939241.370000005</v>
          </cell>
        </row>
        <row r="1132">
          <cell r="A1132" t="str">
            <v>1271058</v>
          </cell>
          <cell r="B1132" t="str">
            <v>MÁQ E EQUIP AF A54</v>
          </cell>
          <cell r="C1132">
            <v>33285.18</v>
          </cell>
          <cell r="BY1132">
            <v>33285.18</v>
          </cell>
          <cell r="CA1132">
            <v>33285.18</v>
          </cell>
          <cell r="CE1132">
            <v>33285.18</v>
          </cell>
          <cell r="CF1132">
            <v>33285.18</v>
          </cell>
          <cell r="CG1132">
            <v>33285.18</v>
          </cell>
        </row>
        <row r="1133">
          <cell r="A1133" t="str">
            <v>1271070</v>
          </cell>
          <cell r="B1133" t="str">
            <v>MOVEIS E UTENSILIOS</v>
          </cell>
          <cell r="C1133">
            <v>4001.41</v>
          </cell>
          <cell r="D1133">
            <v>0</v>
          </cell>
          <cell r="E1133">
            <v>0</v>
          </cell>
          <cell r="BG1133">
            <v>8027.5</v>
          </cell>
          <cell r="BI1133">
            <v>6057.75</v>
          </cell>
          <cell r="BY1133">
            <v>18086.66</v>
          </cell>
          <cell r="CA1133">
            <v>18086.66</v>
          </cell>
          <cell r="CE1133">
            <v>18086.66</v>
          </cell>
          <cell r="CF1133">
            <v>18086.66</v>
          </cell>
          <cell r="CG1133">
            <v>18086.66</v>
          </cell>
        </row>
        <row r="1134">
          <cell r="A1134" t="str">
            <v>1271071</v>
          </cell>
          <cell r="B1134" t="str">
            <v>(-)MOVEIS E UTENSILIOS # CPC</v>
          </cell>
          <cell r="C1134">
            <v>0</v>
          </cell>
          <cell r="BG1134">
            <v>-12262.2</v>
          </cell>
          <cell r="BI1134">
            <v>-22588.29</v>
          </cell>
          <cell r="BY1134">
            <v>-34850.49</v>
          </cell>
          <cell r="CA1134">
            <v>-34850.49</v>
          </cell>
          <cell r="CE1134">
            <v>-32799.25</v>
          </cell>
          <cell r="CF1134">
            <v>-32128.17</v>
          </cell>
          <cell r="CG1134">
            <v>-30166.9</v>
          </cell>
        </row>
        <row r="1135">
          <cell r="A1135" t="str">
            <v>1271072</v>
          </cell>
          <cell r="B1135" t="str">
            <v>MOVEIS E UTENSILIOS # CPC</v>
          </cell>
          <cell r="C1135">
            <v>0</v>
          </cell>
          <cell r="D1135">
            <v>0</v>
          </cell>
          <cell r="BG1135">
            <v>178.54</v>
          </cell>
          <cell r="BI1135">
            <v>936.03</v>
          </cell>
          <cell r="BY1135">
            <v>1114.57</v>
          </cell>
          <cell r="CA1135">
            <v>1114.57</v>
          </cell>
          <cell r="CE1135">
            <v>1114.57</v>
          </cell>
          <cell r="CF1135">
            <v>1114.57</v>
          </cell>
          <cell r="CG1135">
            <v>1114.57</v>
          </cell>
        </row>
        <row r="1136">
          <cell r="A1136" t="str">
            <v>1271073</v>
          </cell>
          <cell r="B1136" t="str">
            <v>MOVEIS E UTENSILIOS - CPC - VLR JUSTO</v>
          </cell>
          <cell r="C1136">
            <v>0</v>
          </cell>
          <cell r="D1136">
            <v>0</v>
          </cell>
          <cell r="BG1136">
            <v>17053.95</v>
          </cell>
          <cell r="BI1136">
            <v>24339.95</v>
          </cell>
          <cell r="BY1136">
            <v>41393.9</v>
          </cell>
          <cell r="CA1136">
            <v>41393.9</v>
          </cell>
          <cell r="CE1136">
            <v>39266.06</v>
          </cell>
          <cell r="CF1136">
            <v>38512.6</v>
          </cell>
          <cell r="CG1136">
            <v>37086.699999999997</v>
          </cell>
        </row>
        <row r="1137">
          <cell r="A1137" t="str">
            <v>1271077</v>
          </cell>
          <cell r="B1137" t="str">
            <v>MOV E UTENS AF A52</v>
          </cell>
          <cell r="C1137">
            <v>-302.41000000000003</v>
          </cell>
          <cell r="BY1137">
            <v>-302.41000000000003</v>
          </cell>
          <cell r="CA1137">
            <v>-302.41000000000003</v>
          </cell>
          <cell r="CE1137">
            <v>-302.41000000000003</v>
          </cell>
          <cell r="CF1137">
            <v>-302.41000000000003</v>
          </cell>
          <cell r="CG1137">
            <v>-302.41000000000003</v>
          </cell>
        </row>
        <row r="1138">
          <cell r="A1138" t="str">
            <v>1271090</v>
          </cell>
          <cell r="B1138" t="str">
            <v>(-)PROVISAO AJUSTE AO VALOR DE RECUPERACAO ATIVOS</v>
          </cell>
          <cell r="C1138">
            <v>-152203261.25</v>
          </cell>
          <cell r="BY1138">
            <v>-152203261.25</v>
          </cell>
          <cell r="CA1138">
            <v>-152203261.25</v>
          </cell>
          <cell r="CE1138">
            <v>-152203261.25</v>
          </cell>
          <cell r="CF1138">
            <v>-152203261.25</v>
          </cell>
          <cell r="CG1138">
            <v>-152266655.84</v>
          </cell>
        </row>
        <row r="1139">
          <cell r="A1139" t="str">
            <v>1271150</v>
          </cell>
          <cell r="B1139" t="str">
            <v>INTANGÍVEL - OUTROS</v>
          </cell>
          <cell r="D1139">
            <v>650725.59</v>
          </cell>
          <cell r="BY1139">
            <v>650725.59</v>
          </cell>
          <cell r="CA1139">
            <v>650725.59</v>
          </cell>
          <cell r="CE1139">
            <v>649175.59</v>
          </cell>
          <cell r="CF1139">
            <v>649175.59</v>
          </cell>
          <cell r="CG1139">
            <v>649175.59</v>
          </cell>
        </row>
        <row r="1140">
          <cell r="A1140" t="str">
            <v>1271153</v>
          </cell>
          <cell r="B1140" t="str">
            <v>INTANGÍVEL - OUTROS - CPC - VLR JUSTO</v>
          </cell>
          <cell r="D1140">
            <v>176277.29</v>
          </cell>
          <cell r="BY1140">
            <v>176277.29</v>
          </cell>
          <cell r="CA1140">
            <v>176277.29</v>
          </cell>
          <cell r="CE1140">
            <v>147054.81</v>
          </cell>
          <cell r="CF1140">
            <v>140225.06</v>
          </cell>
          <cell r="CG1140">
            <v>110509.05</v>
          </cell>
        </row>
        <row r="1141">
          <cell r="A1141" t="str">
            <v>1271154</v>
          </cell>
          <cell r="B1141" t="str">
            <v>INTANGÍVEL - OUTROS - VLR JUSTO</v>
          </cell>
          <cell r="D1141">
            <v>55465.84</v>
          </cell>
          <cell r="BY1141">
            <v>55465.84</v>
          </cell>
          <cell r="CA1141">
            <v>55465.84</v>
          </cell>
          <cell r="CE1141">
            <v>55465.84</v>
          </cell>
          <cell r="CF1141">
            <v>55465.84</v>
          </cell>
          <cell r="CG1141">
            <v>55465.84</v>
          </cell>
        </row>
        <row r="1142">
          <cell r="A1142" t="str">
            <v>1271601</v>
          </cell>
          <cell r="B1142" t="str">
            <v>ATIVO FINANCEIRO - BONUS DE OUTORGA</v>
          </cell>
          <cell r="C1142">
            <v>802377901.60000002</v>
          </cell>
          <cell r="BY1142">
            <v>802377901.60000002</v>
          </cell>
          <cell r="CA1142">
            <v>802377901.60000002</v>
          </cell>
          <cell r="CE1142">
            <v>783387232.54999995</v>
          </cell>
          <cell r="CF1142">
            <v>779507465.71000004</v>
          </cell>
          <cell r="CG1142">
            <v>758229140.96000004</v>
          </cell>
        </row>
        <row r="1143">
          <cell r="A1143" t="str">
            <v>1271960</v>
          </cell>
          <cell r="B1143" t="str">
            <v>ATUALIZACAO ATIVO FINANCEIRO-PER INCREM-VLR JUSTO</v>
          </cell>
          <cell r="D1143">
            <v>45691011.920000002</v>
          </cell>
          <cell r="BY1143">
            <v>45691011.920000002</v>
          </cell>
          <cell r="CA1143">
            <v>45691011.920000002</v>
          </cell>
          <cell r="CE1143">
            <v>37353728.43</v>
          </cell>
          <cell r="CF1143">
            <v>26704297.920000002</v>
          </cell>
          <cell r="CG1143">
            <v>26704297.920000002</v>
          </cell>
        </row>
        <row r="1144">
          <cell r="A1144" t="str">
            <v>1271999</v>
          </cell>
          <cell r="B1144" t="str">
            <v>(-)ATIVOS DE CONCESSÃO - OBRAS - SERVIÇO</v>
          </cell>
          <cell r="C1144">
            <v>-3454511262.0999999</v>
          </cell>
          <cell r="BG1144">
            <v>-142702986.71000001</v>
          </cell>
          <cell r="BH1144">
            <v>-199118461.68000001</v>
          </cell>
          <cell r="BI1144">
            <v>-134033518.73999999</v>
          </cell>
          <cell r="BY1144">
            <v>-3930366229.23</v>
          </cell>
          <cell r="CA1144">
            <v>-3930366229.23</v>
          </cell>
          <cell r="CE1144">
            <v>-3896924344.7600002</v>
          </cell>
          <cell r="CF1144">
            <v>-3880656677.27</v>
          </cell>
          <cell r="CG1144">
            <v>-3733235563.6100001</v>
          </cell>
        </row>
        <row r="1145">
          <cell r="A1145" t="str">
            <v>CBAG1218113</v>
          </cell>
          <cell r="B1145" t="str">
            <v>Ativo Indenizável em Curso</v>
          </cell>
          <cell r="C1145">
            <v>0</v>
          </cell>
          <cell r="BG1145">
            <v>0</v>
          </cell>
          <cell r="BH1145">
            <v>0</v>
          </cell>
          <cell r="BI1145">
            <v>0</v>
          </cell>
          <cell r="BY1145">
            <v>0</v>
          </cell>
          <cell r="CA1145">
            <v>0</v>
          </cell>
          <cell r="CE1145">
            <v>0</v>
          </cell>
          <cell r="CF1145">
            <v>0</v>
          </cell>
          <cell r="CG1145">
            <v>0</v>
          </cell>
        </row>
        <row r="1146">
          <cell r="A1146" t="str">
            <v>1279000</v>
          </cell>
          <cell r="B1146" t="str">
            <v>SERVIDOES</v>
          </cell>
          <cell r="C1146">
            <v>104507675.84999999</v>
          </cell>
          <cell r="BG1146">
            <v>2901441.49</v>
          </cell>
          <cell r="BH1146">
            <v>8910367.9700000007</v>
          </cell>
          <cell r="BI1146">
            <v>20402.41</v>
          </cell>
          <cell r="BY1146">
            <v>116339887.72</v>
          </cell>
          <cell r="CA1146">
            <v>116339887.72</v>
          </cell>
          <cell r="CE1146">
            <v>128669243.22</v>
          </cell>
          <cell r="CF1146">
            <v>130844129.83</v>
          </cell>
          <cell r="CG1146">
            <v>132439918.70999999</v>
          </cell>
        </row>
        <row r="1147">
          <cell r="A1147" t="str">
            <v>1279010</v>
          </cell>
          <cell r="B1147" t="str">
            <v>INTANGIVEIS</v>
          </cell>
          <cell r="C1147">
            <v>608385.49</v>
          </cell>
          <cell r="BG1147">
            <v>0</v>
          </cell>
          <cell r="BH1147">
            <v>0</v>
          </cell>
          <cell r="BY1147">
            <v>608385.49</v>
          </cell>
          <cell r="CA1147">
            <v>608385.49</v>
          </cell>
          <cell r="CE1147">
            <v>213266.32</v>
          </cell>
          <cell r="CF1147">
            <v>50398.17</v>
          </cell>
          <cell r="CG1147">
            <v>97626.35</v>
          </cell>
        </row>
        <row r="1148">
          <cell r="A1148" t="str">
            <v>1279020</v>
          </cell>
          <cell r="B1148" t="str">
            <v>TERRENOS</v>
          </cell>
          <cell r="C1148">
            <v>8121452.1900000004</v>
          </cell>
          <cell r="BY1148">
            <v>8121452.1900000004</v>
          </cell>
          <cell r="CA1148">
            <v>8121452.1900000004</v>
          </cell>
          <cell r="CE1148">
            <v>9545979.3599999994</v>
          </cell>
          <cell r="CF1148">
            <v>9545367.5399999991</v>
          </cell>
          <cell r="CG1148">
            <v>12465752.210000001</v>
          </cell>
        </row>
        <row r="1149">
          <cell r="A1149" t="str">
            <v>1279040</v>
          </cell>
          <cell r="B1149" t="str">
            <v>EDIFICACOES, OBRAS CIVIS E BENFEITORIAS</v>
          </cell>
          <cell r="C1149">
            <v>9620318.5099999998</v>
          </cell>
          <cell r="BY1149">
            <v>9620318.5099999998</v>
          </cell>
          <cell r="CA1149">
            <v>9620318.5099999998</v>
          </cell>
          <cell r="CE1149">
            <v>5591826.5</v>
          </cell>
          <cell r="CF1149">
            <v>3313476.26</v>
          </cell>
          <cell r="CG1149">
            <v>1024553.75</v>
          </cell>
        </row>
        <row r="1150">
          <cell r="A1150" t="str">
            <v>1279050</v>
          </cell>
          <cell r="B1150" t="str">
            <v>MAQUINAS E EQUIPAMENTOS</v>
          </cell>
          <cell r="C1150">
            <v>99130046.189999998</v>
          </cell>
          <cell r="BG1150">
            <v>277314.11</v>
          </cell>
          <cell r="BH1150">
            <v>123540</v>
          </cell>
          <cell r="BI1150">
            <v>0</v>
          </cell>
          <cell r="BY1150">
            <v>99530900.299999997</v>
          </cell>
          <cell r="CA1150">
            <v>99530900.299999997</v>
          </cell>
          <cell r="CE1150">
            <v>88136163.219999999</v>
          </cell>
          <cell r="CF1150">
            <v>70009617.290000007</v>
          </cell>
          <cell r="CG1150">
            <v>55591964.359999999</v>
          </cell>
        </row>
        <row r="1151">
          <cell r="A1151" t="str">
            <v>1279052</v>
          </cell>
          <cell r="B1151" t="str">
            <v>MAQUINAS E EQUIPAMENTOS # CPC</v>
          </cell>
          <cell r="C1151">
            <v>17499106.039999999</v>
          </cell>
          <cell r="BG1151">
            <v>28649.67</v>
          </cell>
          <cell r="BH1151">
            <v>0</v>
          </cell>
          <cell r="BI1151">
            <v>0</v>
          </cell>
          <cell r="BY1151">
            <v>17527755.710000001</v>
          </cell>
          <cell r="CA1151">
            <v>17527755.710000001</v>
          </cell>
          <cell r="CE1151">
            <v>12113344.48</v>
          </cell>
          <cell r="CF1151">
            <v>8451610.2799999993</v>
          </cell>
          <cell r="CG1151">
            <v>9291385.0299999993</v>
          </cell>
        </row>
        <row r="1152">
          <cell r="A1152" t="str">
            <v>1279070</v>
          </cell>
          <cell r="B1152" t="str">
            <v>MOVEIS E UTENSILIOS</v>
          </cell>
          <cell r="C1152">
            <v>78906.67</v>
          </cell>
          <cell r="BY1152">
            <v>78906.67</v>
          </cell>
          <cell r="CA1152">
            <v>78906.67</v>
          </cell>
          <cell r="CE1152">
            <v>73495.61</v>
          </cell>
          <cell r="CF1152">
            <v>267.27</v>
          </cell>
          <cell r="CG1152">
            <v>0</v>
          </cell>
        </row>
        <row r="1153">
          <cell r="A1153" t="str">
            <v>1279140</v>
          </cell>
          <cell r="B1153" t="str">
            <v>DEPOSITOS JUDICIAIS</v>
          </cell>
          <cell r="C1153">
            <v>32770269.579999998</v>
          </cell>
          <cell r="BY1153">
            <v>32770269.579999998</v>
          </cell>
          <cell r="CA1153">
            <v>32770269.579999998</v>
          </cell>
          <cell r="CE1153">
            <v>41783760.350000001</v>
          </cell>
          <cell r="CF1153">
            <v>48994401.810000002</v>
          </cell>
          <cell r="CG1153">
            <v>51848017.810000002</v>
          </cell>
        </row>
        <row r="1154">
          <cell r="A1154" t="str">
            <v>1279144</v>
          </cell>
          <cell r="B1154" t="str">
            <v>ATUALIZ. DEPOSITOS JUDICIAIS</v>
          </cell>
          <cell r="C1154">
            <v>14848203.83</v>
          </cell>
          <cell r="BY1154">
            <v>14848203.83</v>
          </cell>
          <cell r="CA1154">
            <v>14848203.83</v>
          </cell>
          <cell r="CE1154">
            <v>14968500.189999999</v>
          </cell>
          <cell r="CF1154">
            <v>14958948.390000001</v>
          </cell>
          <cell r="CG1154">
            <v>13951964.279999999</v>
          </cell>
        </row>
        <row r="1155">
          <cell r="A1155" t="str">
            <v>1279145</v>
          </cell>
          <cell r="B1155" t="str">
            <v>(-) DEPOSITOS JUDICIAIS - TRANSMISSAO</v>
          </cell>
          <cell r="C1155">
            <v>-879828.08</v>
          </cell>
          <cell r="BY1155">
            <v>-879828.08</v>
          </cell>
          <cell r="CA1155">
            <v>-879828.08</v>
          </cell>
          <cell r="CE1155">
            <v>-883752.78</v>
          </cell>
          <cell r="CF1155">
            <v>-883752.78</v>
          </cell>
          <cell r="CG1155">
            <v>-883752.78</v>
          </cell>
        </row>
        <row r="1156">
          <cell r="A1156" t="str">
            <v>1279146</v>
          </cell>
          <cell r="B1156" t="str">
            <v>DEPOSITOS JUDICIAIS LIBERADOS</v>
          </cell>
          <cell r="C1156">
            <v>88698642.620000005</v>
          </cell>
          <cell r="BY1156">
            <v>88698642.620000005</v>
          </cell>
          <cell r="CA1156">
            <v>88698642.620000005</v>
          </cell>
          <cell r="CE1156">
            <v>80055281.799999997</v>
          </cell>
          <cell r="CF1156">
            <v>73839383.319999993</v>
          </cell>
          <cell r="CG1156">
            <v>79413132.439999998</v>
          </cell>
        </row>
        <row r="1157">
          <cell r="A1157" t="str">
            <v>1279440</v>
          </cell>
          <cell r="B1157" t="str">
            <v>DEPOSITOS JUDICIAIS - INTANGIVEL</v>
          </cell>
          <cell r="C1157">
            <v>613378.38</v>
          </cell>
          <cell r="BG1157">
            <v>367615.28</v>
          </cell>
          <cell r="BH1157">
            <v>2214481.25</v>
          </cell>
          <cell r="BY1157">
            <v>3195474.91</v>
          </cell>
          <cell r="CA1157">
            <v>3195474.91</v>
          </cell>
          <cell r="CE1157">
            <v>5337477.59</v>
          </cell>
          <cell r="CF1157">
            <v>5337477.59</v>
          </cell>
          <cell r="CG1157">
            <v>5429000.3600000003</v>
          </cell>
        </row>
        <row r="1158">
          <cell r="A1158" t="str">
            <v>1279444</v>
          </cell>
          <cell r="B1158" t="str">
            <v>ATUALIZ. DEPOSITOS JUDICIAIS - INTANG.</v>
          </cell>
          <cell r="BG1158">
            <v>117040.27</v>
          </cell>
          <cell r="BH1158">
            <v>294467.5</v>
          </cell>
          <cell r="BY1158">
            <v>411507.77</v>
          </cell>
          <cell r="CA1158">
            <v>411507.77</v>
          </cell>
          <cell r="CE1158">
            <v>1061838.99</v>
          </cell>
          <cell r="CF1158">
            <v>1061838.99</v>
          </cell>
          <cell r="CG1158">
            <v>1061838.99</v>
          </cell>
        </row>
        <row r="1159">
          <cell r="A1159" t="str">
            <v>1279446</v>
          </cell>
          <cell r="B1159" t="str">
            <v>DEPOSITOS JUDICIAIS LIBERADOS - INTANG.</v>
          </cell>
          <cell r="BG1159">
            <v>752595.39</v>
          </cell>
          <cell r="BH1159">
            <v>2161917.5</v>
          </cell>
          <cell r="BY1159">
            <v>2914512.89</v>
          </cell>
          <cell r="CA1159">
            <v>2914512.89</v>
          </cell>
          <cell r="CE1159">
            <v>388569.01</v>
          </cell>
          <cell r="CF1159">
            <v>1911632.88</v>
          </cell>
          <cell r="CG1159">
            <v>1911632.88</v>
          </cell>
        </row>
        <row r="1160">
          <cell r="A1160" t="str">
            <v>1279999</v>
          </cell>
          <cell r="B1160" t="str">
            <v>(-)ATIVOS DE CONCESSÃO - OBRAS - CURSO</v>
          </cell>
          <cell r="C1160">
            <v>-375616557.26999998</v>
          </cell>
          <cell r="BG1160">
            <v>-4444656.21</v>
          </cell>
          <cell r="BH1160">
            <v>-13704774.220000001</v>
          </cell>
          <cell r="BI1160">
            <v>-20402.41</v>
          </cell>
          <cell r="BY1160">
            <v>-393786390.11000001</v>
          </cell>
          <cell r="CA1160">
            <v>-393786390.11000001</v>
          </cell>
          <cell r="CE1160">
            <v>-387054993.86000001</v>
          </cell>
          <cell r="CF1160">
            <v>-367434796.83999997</v>
          </cell>
          <cell r="CG1160">
            <v>-363643034.38999999</v>
          </cell>
        </row>
        <row r="1161">
          <cell r="A1161" t="str">
            <v>CBAG121812</v>
          </cell>
          <cell r="B1161" t="str">
            <v>(-) Obrig. Vinculadas a Concessão</v>
          </cell>
          <cell r="D1161">
            <v>-150782766.86000001</v>
          </cell>
          <cell r="BY1161">
            <v>-150782766.86000001</v>
          </cell>
          <cell r="CA1161">
            <v>-150782766.86000001</v>
          </cell>
          <cell r="CE1161">
            <v>-111610268.87</v>
          </cell>
          <cell r="CF1161">
            <v>-97132320.480000004</v>
          </cell>
          <cell r="CG1161">
            <v>-54914960.380000003</v>
          </cell>
        </row>
        <row r="1162">
          <cell r="A1162" t="str">
            <v>CBAG1218121</v>
          </cell>
          <cell r="B1162" t="str">
            <v>Participações e doações - Indeniz. em Serviço</v>
          </cell>
          <cell r="D1162">
            <v>-150782766.86000001</v>
          </cell>
          <cell r="BY1162">
            <v>-150782766.86000001</v>
          </cell>
          <cell r="CA1162">
            <v>-150782766.86000001</v>
          </cell>
          <cell r="CE1162">
            <v>-111610268.87</v>
          </cell>
          <cell r="CF1162">
            <v>-97132320.480000004</v>
          </cell>
          <cell r="CG1162">
            <v>-54914960.380000003</v>
          </cell>
        </row>
        <row r="1163">
          <cell r="A1163" t="str">
            <v>1271089</v>
          </cell>
          <cell r="B1163" t="str">
            <v>(-)OE - COMP.-INDENIZ. SERVICO</v>
          </cell>
          <cell r="D1163">
            <v>-150782766.86000001</v>
          </cell>
          <cell r="BY1163">
            <v>-150782766.86000001</v>
          </cell>
          <cell r="CA1163">
            <v>-150782766.86000001</v>
          </cell>
          <cell r="CE1163">
            <v>-111610268.87</v>
          </cell>
          <cell r="CF1163">
            <v>-97132320.480000004</v>
          </cell>
          <cell r="CG1163">
            <v>-54914960.380000003</v>
          </cell>
        </row>
        <row r="1164">
          <cell r="A1164" t="str">
            <v>CBAG121813</v>
          </cell>
          <cell r="B1164" t="str">
            <v>Contas a Receber - Indenizações Concessão</v>
          </cell>
          <cell r="C1164">
            <v>74231367.310000002</v>
          </cell>
          <cell r="BY1164">
            <v>74231367.310000002</v>
          </cell>
          <cell r="CA1164">
            <v>74231367.310000002</v>
          </cell>
          <cell r="CE1164">
            <v>71834847.079999998</v>
          </cell>
          <cell r="CF1164">
            <v>71225350.010000005</v>
          </cell>
          <cell r="CG1164">
            <v>68642003.439999998</v>
          </cell>
        </row>
        <row r="1165">
          <cell r="A1165" t="str">
            <v>1215806</v>
          </cell>
          <cell r="B1165" t="str">
            <v>INDENIZACAO CONCESSOES - GERACAO</v>
          </cell>
          <cell r="C1165">
            <v>31854715.23</v>
          </cell>
          <cell r="BY1165">
            <v>31854715.23</v>
          </cell>
          <cell r="CA1165">
            <v>31854715.23</v>
          </cell>
          <cell r="CE1165">
            <v>31854715.23</v>
          </cell>
          <cell r="CF1165">
            <v>31854715.23</v>
          </cell>
          <cell r="CG1165">
            <v>31854715.23</v>
          </cell>
        </row>
        <row r="1166">
          <cell r="A1166" t="str">
            <v>1215807</v>
          </cell>
          <cell r="B1166" t="str">
            <v>INDENIZACAO CONCESSOES - GERACAO (CPC)</v>
          </cell>
          <cell r="C1166">
            <v>45848179.880000003</v>
          </cell>
          <cell r="BY1166">
            <v>45848179.880000003</v>
          </cell>
          <cell r="CA1166">
            <v>45848179.880000003</v>
          </cell>
          <cell r="CE1166">
            <v>45848179.880000003</v>
          </cell>
          <cell r="CF1166">
            <v>45848179.880000003</v>
          </cell>
          <cell r="CG1166">
            <v>45848179.880000003</v>
          </cell>
        </row>
        <row r="1167">
          <cell r="A1167" t="str">
            <v>1215808</v>
          </cell>
          <cell r="B1167" t="str">
            <v>INDENIZACAO CONCESSOES - GERACAO (IMPAIRMENT)</v>
          </cell>
          <cell r="C1167">
            <v>-3471527.8</v>
          </cell>
          <cell r="BY1167">
            <v>-3471527.8</v>
          </cell>
          <cell r="CA1167">
            <v>-3471527.8</v>
          </cell>
          <cell r="CE1167">
            <v>-5868048.0300000003</v>
          </cell>
          <cell r="CF1167">
            <v>-6477545.0999999996</v>
          </cell>
          <cell r="CG1167">
            <v>-9060891.6699999999</v>
          </cell>
        </row>
        <row r="1168">
          <cell r="A1168" t="str">
            <v>CBAG12183</v>
          </cell>
          <cell r="B1168" t="str">
            <v>Depósitos Judiciais</v>
          </cell>
          <cell r="C1168">
            <v>43601629.390000001</v>
          </cell>
          <cell r="D1168">
            <v>199226404.53999999</v>
          </cell>
          <cell r="E1168">
            <v>0</v>
          </cell>
          <cell r="F1168">
            <v>0</v>
          </cell>
          <cell r="G1168">
            <v>0</v>
          </cell>
          <cell r="H1168">
            <v>72374.570000000007</v>
          </cell>
          <cell r="P1168">
            <v>28098.49</v>
          </cell>
          <cell r="U1168">
            <v>23098.11</v>
          </cell>
          <cell r="V1168">
            <v>70892.570000000007</v>
          </cell>
          <cell r="X1168">
            <v>74519.14</v>
          </cell>
          <cell r="Y1168">
            <v>75102.39</v>
          </cell>
          <cell r="AB1168">
            <v>0</v>
          </cell>
          <cell r="AD1168">
            <v>64337.08</v>
          </cell>
          <cell r="AE1168">
            <v>32665.14</v>
          </cell>
          <cell r="AF1168">
            <v>111136.3</v>
          </cell>
          <cell r="AV1168">
            <v>3259.11</v>
          </cell>
          <cell r="BF1168">
            <v>0</v>
          </cell>
          <cell r="BH1168">
            <v>241728.31</v>
          </cell>
          <cell r="BW1168">
            <v>15820256.699999999</v>
          </cell>
          <cell r="BX1168">
            <v>135821578.16999999</v>
          </cell>
          <cell r="BY1168">
            <v>395267080.00999999</v>
          </cell>
          <cell r="BZ1168">
            <v>0</v>
          </cell>
          <cell r="CA1168">
            <v>395267080.00999999</v>
          </cell>
          <cell r="CB1168">
            <v>143371014.72</v>
          </cell>
          <cell r="CC1168">
            <v>142417560.5</v>
          </cell>
          <cell r="CD1168">
            <v>138747182.08000001</v>
          </cell>
          <cell r="CE1168">
            <v>634710629.36000001</v>
          </cell>
          <cell r="CF1168">
            <v>635578157.13999999</v>
          </cell>
          <cell r="CG1168">
            <v>632459128.11000001</v>
          </cell>
        </row>
        <row r="1169">
          <cell r="A1169" t="str">
            <v>CBAG1218301</v>
          </cell>
          <cell r="B1169" t="str">
            <v>Fiscais</v>
          </cell>
          <cell r="C1169">
            <v>15499747.449999999</v>
          </cell>
          <cell r="D1169">
            <v>80145159.379999995</v>
          </cell>
          <cell r="G1169">
            <v>0</v>
          </cell>
          <cell r="H1169">
            <v>72374.570000000007</v>
          </cell>
          <cell r="V1169">
            <v>70892.570000000007</v>
          </cell>
          <cell r="X1169">
            <v>74519.14</v>
          </cell>
          <cell r="Y1169">
            <v>75102.39</v>
          </cell>
          <cell r="AD1169">
            <v>64337.08</v>
          </cell>
          <cell r="AF1169">
            <v>111136.3</v>
          </cell>
          <cell r="AV1169">
            <v>3259.11</v>
          </cell>
          <cell r="BW1169">
            <v>57762.16</v>
          </cell>
          <cell r="BX1169">
            <v>132308367.3</v>
          </cell>
          <cell r="BY1169">
            <v>228482657.44999999</v>
          </cell>
          <cell r="CA1169">
            <v>228482657.44999999</v>
          </cell>
          <cell r="CB1169">
            <v>142219783.38999999</v>
          </cell>
          <cell r="CC1169">
            <v>141210112.28</v>
          </cell>
          <cell r="CD1169">
            <v>135105276.28</v>
          </cell>
          <cell r="CE1169">
            <v>482002420.14999998</v>
          </cell>
          <cell r="CF1169">
            <v>476016522.85000002</v>
          </cell>
          <cell r="CG1169">
            <v>444134144.72000003</v>
          </cell>
        </row>
        <row r="1170">
          <cell r="A1170" t="str">
            <v>1215126</v>
          </cell>
          <cell r="B1170" t="str">
            <v>ATUALIZ. DEP VINC LITIGIO - INSS - NFLDS</v>
          </cell>
          <cell r="BX1170">
            <v>19790270.550000001</v>
          </cell>
          <cell r="BY1170">
            <v>19790270.550000001</v>
          </cell>
          <cell r="CA1170">
            <v>19790270.550000001</v>
          </cell>
          <cell r="CB1170">
            <v>25549606.219999999</v>
          </cell>
          <cell r="CC1170">
            <v>25213840.640000001</v>
          </cell>
          <cell r="CD1170">
            <v>24157374.649999999</v>
          </cell>
          <cell r="CE1170">
            <v>25549606.219999999</v>
          </cell>
          <cell r="CF1170">
            <v>25213840.640000001</v>
          </cell>
          <cell r="CG1170">
            <v>24157374.649999999</v>
          </cell>
        </row>
        <row r="1171">
          <cell r="A1171" t="str">
            <v>1215127</v>
          </cell>
          <cell r="B1171" t="str">
            <v>ATUALIZ. DEP VINC LITIGIO - TRIBUTARIO</v>
          </cell>
          <cell r="C1171">
            <v>3513087.61</v>
          </cell>
          <cell r="D1171">
            <v>16537130.369999999</v>
          </cell>
          <cell r="H1171">
            <v>32221.83</v>
          </cell>
          <cell r="BW1171">
            <v>45528.45</v>
          </cell>
          <cell r="BX1171">
            <v>54767652.170000002</v>
          </cell>
          <cell r="BY1171">
            <v>74895620.430000007</v>
          </cell>
          <cell r="CA1171">
            <v>74895620.430000007</v>
          </cell>
          <cell r="CB1171">
            <v>52344447.609999999</v>
          </cell>
          <cell r="CC1171">
            <v>50885894.530000001</v>
          </cell>
          <cell r="CD1171">
            <v>45993397.259999998</v>
          </cell>
          <cell r="CE1171">
            <v>175419002.43000001</v>
          </cell>
          <cell r="CF1171">
            <v>168992538.27000001</v>
          </cell>
          <cell r="CG1171">
            <v>144753054.16999999</v>
          </cell>
        </row>
        <row r="1172">
          <cell r="A1172" t="str">
            <v>1215139</v>
          </cell>
          <cell r="B1172" t="str">
            <v>(-) PROVISAO PARA DEP VINC LIBERADOS - TRIBUTARIO</v>
          </cell>
          <cell r="C1172">
            <v>-54675.25</v>
          </cell>
          <cell r="D1172">
            <v>-2835538.22</v>
          </cell>
          <cell r="BY1172">
            <v>-2890213.47</v>
          </cell>
          <cell r="CA1172">
            <v>-2890213.47</v>
          </cell>
          <cell r="CE1172">
            <v>-2200389.17</v>
          </cell>
          <cell r="CF1172">
            <v>-2117205.38</v>
          </cell>
          <cell r="CG1172">
            <v>-1455942.6</v>
          </cell>
        </row>
        <row r="1173">
          <cell r="A1173" t="str">
            <v>1215156</v>
          </cell>
          <cell r="B1173" t="str">
            <v>INSS - NFLDS</v>
          </cell>
          <cell r="D1173">
            <v>0</v>
          </cell>
          <cell r="BX1173">
            <v>8405168.5199999996</v>
          </cell>
          <cell r="BY1173">
            <v>8405168.5199999996</v>
          </cell>
          <cell r="CA1173">
            <v>8405168.5199999996</v>
          </cell>
          <cell r="CB1173">
            <v>12615557.74</v>
          </cell>
          <cell r="CC1173">
            <v>13416714.68</v>
          </cell>
          <cell r="CD1173">
            <v>13416714.68</v>
          </cell>
          <cell r="CE1173">
            <v>12615557.74</v>
          </cell>
          <cell r="CF1173">
            <v>13416714.68</v>
          </cell>
          <cell r="CG1173">
            <v>13416714.68</v>
          </cell>
        </row>
        <row r="1174">
          <cell r="A1174" t="str">
            <v>1215157</v>
          </cell>
          <cell r="B1174" t="str">
            <v>DEPOSITO JUDICIAL VINC LITIGIO-TRIBUTARIO</v>
          </cell>
          <cell r="C1174">
            <v>11982286.32</v>
          </cell>
          <cell r="D1174">
            <v>65700497.229999997</v>
          </cell>
          <cell r="G1174">
            <v>0</v>
          </cell>
          <cell r="H1174">
            <v>40152.74</v>
          </cell>
          <cell r="BW1174">
            <v>12233.71</v>
          </cell>
          <cell r="BX1174">
            <v>49345276.060000002</v>
          </cell>
          <cell r="BY1174">
            <v>127080446.06</v>
          </cell>
          <cell r="CA1174">
            <v>127080446.06</v>
          </cell>
          <cell r="CB1174">
            <v>51710171.82</v>
          </cell>
          <cell r="CC1174">
            <v>51693662.43</v>
          </cell>
          <cell r="CD1174">
            <v>51537789.689999998</v>
          </cell>
          <cell r="CE1174">
            <v>269823757.81</v>
          </cell>
          <cell r="CF1174">
            <v>269948093.20999998</v>
          </cell>
          <cell r="CG1174">
            <v>263109901.65000001</v>
          </cell>
        </row>
        <row r="1175">
          <cell r="A1175" t="str">
            <v>1215182</v>
          </cell>
          <cell r="B1175" t="str">
            <v>BLOQ. JUDICIAL - FISCAL</v>
          </cell>
          <cell r="C1175">
            <v>59048.77</v>
          </cell>
          <cell r="D1175">
            <v>743070</v>
          </cell>
          <cell r="V1175">
            <v>70892.570000000007</v>
          </cell>
          <cell r="X1175">
            <v>74519.14</v>
          </cell>
          <cell r="Y1175">
            <v>75102.39</v>
          </cell>
          <cell r="AD1175">
            <v>64337.08</v>
          </cell>
          <cell r="AF1175">
            <v>111136.3</v>
          </cell>
          <cell r="AV1175">
            <v>3259.11</v>
          </cell>
          <cell r="BY1175">
            <v>1201365.3600000001</v>
          </cell>
          <cell r="CA1175">
            <v>1201365.3600000001</v>
          </cell>
          <cell r="CE1175">
            <v>794885.12</v>
          </cell>
          <cell r="CF1175">
            <v>562541.43000000005</v>
          </cell>
          <cell r="CG1175">
            <v>153042.17000000001</v>
          </cell>
        </row>
        <row r="1176">
          <cell r="A1176" t="str">
            <v>CBAG1218303</v>
          </cell>
          <cell r="B1176" t="str">
            <v>Reclamatórias Trabalhistas</v>
          </cell>
          <cell r="C1176">
            <v>23749056.600000001</v>
          </cell>
          <cell r="D1176">
            <v>66838599.640000001</v>
          </cell>
          <cell r="E1176">
            <v>0</v>
          </cell>
          <cell r="F1176">
            <v>0</v>
          </cell>
          <cell r="G1176">
            <v>0</v>
          </cell>
          <cell r="P1176">
            <v>28098.49</v>
          </cell>
          <cell r="AE1176">
            <v>32665.14</v>
          </cell>
          <cell r="BX1176">
            <v>2657906.73</v>
          </cell>
          <cell r="BY1176">
            <v>93306326.599999994</v>
          </cell>
          <cell r="BZ1176">
            <v>0</v>
          </cell>
          <cell r="CA1176">
            <v>93306326.599999994</v>
          </cell>
          <cell r="CB1176">
            <v>740833.06</v>
          </cell>
          <cell r="CC1176">
            <v>712498.27</v>
          </cell>
          <cell r="CD1176">
            <v>410330.13</v>
          </cell>
          <cell r="CE1176">
            <v>84107332.769999996</v>
          </cell>
          <cell r="CF1176">
            <v>93044962.219999999</v>
          </cell>
          <cell r="CG1176">
            <v>125861551.26000001</v>
          </cell>
        </row>
        <row r="1177">
          <cell r="A1177" t="str">
            <v>1215120</v>
          </cell>
          <cell r="B1177" t="str">
            <v>ATUALIZ. DEP VINC LITIGIO - TRAB EX-EMPREG</v>
          </cell>
          <cell r="C1177">
            <v>2803024.6</v>
          </cell>
          <cell r="D1177">
            <v>8195049.2699999996</v>
          </cell>
          <cell r="BX1177">
            <v>93454.29</v>
          </cell>
          <cell r="BY1177">
            <v>11091528.16</v>
          </cell>
          <cell r="CA1177">
            <v>11091528.16</v>
          </cell>
          <cell r="CB1177">
            <v>65554.539999999994</v>
          </cell>
          <cell r="CC1177">
            <v>57723.02</v>
          </cell>
          <cell r="CD1177">
            <v>39400.589999999997</v>
          </cell>
          <cell r="CE1177">
            <v>10816954.880000001</v>
          </cell>
          <cell r="CF1177">
            <v>11283218.4</v>
          </cell>
          <cell r="CG1177">
            <v>12579714.57</v>
          </cell>
        </row>
        <row r="1178">
          <cell r="A1178" t="str">
            <v>1215121</v>
          </cell>
          <cell r="B1178" t="str">
            <v>ATUALIZ. DEP VINC LITIGIO - TRAB EX-CONTR</v>
          </cell>
          <cell r="C1178">
            <v>672089.31</v>
          </cell>
          <cell r="D1178">
            <v>684200.71</v>
          </cell>
          <cell r="P1178">
            <v>9071.49</v>
          </cell>
          <cell r="BX1178">
            <v>26789.33</v>
          </cell>
          <cell r="BY1178">
            <v>1392150.84</v>
          </cell>
          <cell r="CA1178">
            <v>1392150.84</v>
          </cell>
          <cell r="CB1178">
            <v>11662.55</v>
          </cell>
          <cell r="CC1178">
            <v>8221.2199999999993</v>
          </cell>
          <cell r="CD1178">
            <v>1596.54</v>
          </cell>
          <cell r="CE1178">
            <v>1206989.1499999999</v>
          </cell>
          <cell r="CF1178">
            <v>1653577.4</v>
          </cell>
          <cell r="CG1178">
            <v>1011409.69</v>
          </cell>
        </row>
        <row r="1179">
          <cell r="A1179" t="str">
            <v>1215132</v>
          </cell>
          <cell r="B1179" t="str">
            <v>(-) PROVISAO P/ DEP VINC LIBERADOS-TRAB EX-EMPREG</v>
          </cell>
          <cell r="C1179">
            <v>-485413.83</v>
          </cell>
          <cell r="D1179">
            <v>-6803441.5499999998</v>
          </cell>
          <cell r="BX1179">
            <v>-16694.830000000002</v>
          </cell>
          <cell r="BY1179">
            <v>-7305550.21</v>
          </cell>
          <cell r="CA1179">
            <v>-7305550.21</v>
          </cell>
          <cell r="CB1179">
            <v>-16694.830000000002</v>
          </cell>
          <cell r="CC1179">
            <v>-10379.89</v>
          </cell>
          <cell r="CD1179">
            <v>-10379.89</v>
          </cell>
          <cell r="CE1179">
            <v>-13909997.890000001</v>
          </cell>
          <cell r="CF1179">
            <v>-19665313.379999999</v>
          </cell>
          <cell r="CG1179">
            <v>-15019347.689999999</v>
          </cell>
        </row>
        <row r="1180">
          <cell r="A1180" t="str">
            <v>1215133</v>
          </cell>
          <cell r="B1180" t="str">
            <v>(-) PROVISAO P/ DEP VINC LIBERADOS - TRAB EX-CONTR</v>
          </cell>
          <cell r="C1180">
            <v>-2968380.29</v>
          </cell>
          <cell r="D1180">
            <v>-1200411.79</v>
          </cell>
          <cell r="BX1180">
            <v>-14104.08</v>
          </cell>
          <cell r="BY1180">
            <v>-4182896.16</v>
          </cell>
          <cell r="CA1180">
            <v>-4182896.16</v>
          </cell>
          <cell r="CE1180">
            <v>-572988.99</v>
          </cell>
          <cell r="CF1180">
            <v>-1125617.47</v>
          </cell>
          <cell r="CG1180">
            <v>-349835.68</v>
          </cell>
        </row>
        <row r="1181">
          <cell r="A1181" t="str">
            <v>1215150</v>
          </cell>
          <cell r="B1181" t="str">
            <v>DEPOSITO VINC LITIGIO RECLAMACAO TRAB EX-EMPREG</v>
          </cell>
          <cell r="C1181">
            <v>19195564.52</v>
          </cell>
          <cell r="D1181">
            <v>59838494.939999998</v>
          </cell>
          <cell r="E1181">
            <v>0</v>
          </cell>
          <cell r="F1181">
            <v>0</v>
          </cell>
          <cell r="G1181">
            <v>0</v>
          </cell>
          <cell r="BX1181">
            <v>2156427.92</v>
          </cell>
          <cell r="BY1181">
            <v>81190487.379999995</v>
          </cell>
          <cell r="BZ1181">
            <v>0</v>
          </cell>
          <cell r="CA1181">
            <v>81190487.379999995</v>
          </cell>
          <cell r="CB1181">
            <v>434400.91</v>
          </cell>
          <cell r="CC1181">
            <v>424057.93</v>
          </cell>
          <cell r="CD1181">
            <v>329249.42</v>
          </cell>
          <cell r="CE1181">
            <v>76937051.840000004</v>
          </cell>
          <cell r="CF1181">
            <v>90008479.890000001</v>
          </cell>
          <cell r="CG1181">
            <v>114552759.68000001</v>
          </cell>
        </row>
        <row r="1182">
          <cell r="A1182" t="str">
            <v>1215151</v>
          </cell>
          <cell r="B1182" t="str">
            <v>DEPOSITO VINC LITIGIO RECLAMACAO TRAB-EX-CONTR</v>
          </cell>
          <cell r="C1182">
            <v>4127889.84</v>
          </cell>
          <cell r="D1182">
            <v>5356834.2300000004</v>
          </cell>
          <cell r="P1182">
            <v>19027</v>
          </cell>
          <cell r="AE1182">
            <v>32665.14</v>
          </cell>
          <cell r="BX1182">
            <v>412034.1</v>
          </cell>
          <cell r="BY1182">
            <v>9948450.3100000005</v>
          </cell>
          <cell r="CA1182">
            <v>9948450.3100000005</v>
          </cell>
          <cell r="CB1182">
            <v>245909.89</v>
          </cell>
          <cell r="CC1182">
            <v>232875.99</v>
          </cell>
          <cell r="CD1182">
            <v>50463.47</v>
          </cell>
          <cell r="CE1182">
            <v>9224560.4100000001</v>
          </cell>
          <cell r="CF1182">
            <v>9929134.0099999998</v>
          </cell>
          <cell r="CG1182">
            <v>12110216.640000001</v>
          </cell>
        </row>
        <row r="1183">
          <cell r="A1183" t="str">
            <v>1215180</v>
          </cell>
          <cell r="B1183" t="str">
            <v>BLOQ. JUDICIAL - TRABALHISTA</v>
          </cell>
          <cell r="C1183">
            <v>404282.45</v>
          </cell>
          <cell r="D1183">
            <v>767873.83</v>
          </cell>
          <cell r="BY1183">
            <v>1172156.28</v>
          </cell>
          <cell r="CA1183">
            <v>1172156.28</v>
          </cell>
          <cell r="CE1183">
            <v>404763.37</v>
          </cell>
          <cell r="CF1183">
            <v>961483.37</v>
          </cell>
          <cell r="CG1183">
            <v>976634.05</v>
          </cell>
        </row>
        <row r="1184">
          <cell r="A1184" t="str">
            <v>CBAG1218305</v>
          </cell>
          <cell r="B1184" t="str">
            <v>Consumidores</v>
          </cell>
          <cell r="D1184">
            <v>7640235.1799999997</v>
          </cell>
          <cell r="BY1184">
            <v>7640235.1799999997</v>
          </cell>
          <cell r="CA1184">
            <v>7640235.1799999997</v>
          </cell>
          <cell r="CE1184">
            <v>5722692.6399999997</v>
          </cell>
          <cell r="CF1184">
            <v>5169658.95</v>
          </cell>
          <cell r="CG1184">
            <v>4861908.87</v>
          </cell>
        </row>
        <row r="1185">
          <cell r="A1185" t="str">
            <v>1215123</v>
          </cell>
          <cell r="B1185" t="str">
            <v>ATUALIZ. DEP VINC LITIGIO - CONSUMIDORES</v>
          </cell>
          <cell r="D1185">
            <v>754231.81</v>
          </cell>
          <cell r="BY1185">
            <v>754231.81</v>
          </cell>
          <cell r="CA1185">
            <v>754231.81</v>
          </cell>
          <cell r="CE1185">
            <v>622125.96</v>
          </cell>
          <cell r="CF1185">
            <v>658389.31000000006</v>
          </cell>
          <cell r="CG1185">
            <v>553796.94999999995</v>
          </cell>
        </row>
        <row r="1186">
          <cell r="A1186" t="str">
            <v>1215135</v>
          </cell>
          <cell r="B1186" t="str">
            <v>(-) PROVISAO PARA DEP VINC LIBERADOS-CONSUMIDORES</v>
          </cell>
          <cell r="D1186">
            <v>-1375614.8</v>
          </cell>
          <cell r="BY1186">
            <v>-1375614.8</v>
          </cell>
          <cell r="CA1186">
            <v>-1375614.8</v>
          </cell>
          <cell r="CE1186">
            <v>-1764387.48</v>
          </cell>
          <cell r="CF1186">
            <v>-2097791.81</v>
          </cell>
          <cell r="CG1186">
            <v>-435653</v>
          </cell>
        </row>
        <row r="1187">
          <cell r="A1187" t="str">
            <v>1215153</v>
          </cell>
          <cell r="B1187" t="str">
            <v>DEPOSITO VINC LITIGIO CONSUMIDORES</v>
          </cell>
          <cell r="D1187">
            <v>8261618.1699999999</v>
          </cell>
          <cell r="BY1187">
            <v>8261618.1699999999</v>
          </cell>
          <cell r="CA1187">
            <v>8261618.1699999999</v>
          </cell>
          <cell r="CE1187">
            <v>6864954.1600000001</v>
          </cell>
          <cell r="CF1187">
            <v>6609061.4500000002</v>
          </cell>
          <cell r="CG1187">
            <v>4743764.92</v>
          </cell>
        </row>
        <row r="1188">
          <cell r="A1188" t="str">
            <v>CBAG1218306</v>
          </cell>
          <cell r="B1188" t="str">
            <v>Servidões de Passagem</v>
          </cell>
          <cell r="C1188">
            <v>1982649.74</v>
          </cell>
          <cell r="D1188">
            <v>19542322.350000001</v>
          </cell>
          <cell r="U1188">
            <v>23098.11</v>
          </cell>
          <cell r="BX1188">
            <v>0</v>
          </cell>
          <cell r="BY1188">
            <v>21548070.199999999</v>
          </cell>
          <cell r="CA1188">
            <v>21548070.199999999</v>
          </cell>
          <cell r="CB1188">
            <v>0</v>
          </cell>
          <cell r="CC1188">
            <v>0</v>
          </cell>
          <cell r="CD1188">
            <v>0</v>
          </cell>
          <cell r="CE1188">
            <v>19340190.5</v>
          </cell>
          <cell r="CF1188">
            <v>18021041.41</v>
          </cell>
          <cell r="CG1188">
            <v>14726309.66</v>
          </cell>
        </row>
        <row r="1189">
          <cell r="A1189" t="str">
            <v>1215122</v>
          </cell>
          <cell r="B1189" t="str">
            <v>ATUALIZ. DEP VINC LITIGIO - SERVIDAO DE PASSAGEM</v>
          </cell>
          <cell r="C1189">
            <v>205000.77</v>
          </cell>
          <cell r="D1189">
            <v>2816193.52</v>
          </cell>
          <cell r="BY1189">
            <v>3021194.29</v>
          </cell>
          <cell r="CA1189">
            <v>3021194.29</v>
          </cell>
          <cell r="CE1189">
            <v>2207020.9700000002</v>
          </cell>
          <cell r="CF1189">
            <v>2027707.81</v>
          </cell>
          <cell r="CG1189">
            <v>1406505.5</v>
          </cell>
        </row>
        <row r="1190">
          <cell r="A1190" t="str">
            <v>1215134</v>
          </cell>
          <cell r="B1190" t="str">
            <v>(-) PROVISAO P/ DEP VINC LIBERADOS - SERV PASSAGEM</v>
          </cell>
          <cell r="C1190">
            <v>-9405.9599999999991</v>
          </cell>
          <cell r="D1190">
            <v>-945547.4</v>
          </cell>
          <cell r="BY1190">
            <v>-954953.36</v>
          </cell>
          <cell r="CA1190">
            <v>-954953.36</v>
          </cell>
          <cell r="CE1190">
            <v>-895945.91</v>
          </cell>
          <cell r="CF1190">
            <v>-979836.27</v>
          </cell>
          <cell r="CG1190">
            <v>-469978.29</v>
          </cell>
        </row>
        <row r="1191">
          <cell r="A1191" t="str">
            <v>1215152</v>
          </cell>
          <cell r="B1191" t="str">
            <v>DEPOSITO VINC LITIGIO-SERVIDAO DE PASSAGEM</v>
          </cell>
          <cell r="C1191">
            <v>776389.05</v>
          </cell>
          <cell r="D1191">
            <v>17644279.93</v>
          </cell>
          <cell r="U1191">
            <v>23098.11</v>
          </cell>
          <cell r="BX1191">
            <v>0</v>
          </cell>
          <cell r="BY1191">
            <v>18443767.09</v>
          </cell>
          <cell r="CA1191">
            <v>18443767.09</v>
          </cell>
          <cell r="CB1191">
            <v>0</v>
          </cell>
          <cell r="CC1191">
            <v>0</v>
          </cell>
          <cell r="CD1191">
            <v>0</v>
          </cell>
          <cell r="CE1191">
            <v>17008524.859999999</v>
          </cell>
          <cell r="CF1191">
            <v>15952579.289999999</v>
          </cell>
          <cell r="CG1191">
            <v>11891712.98</v>
          </cell>
        </row>
        <row r="1192">
          <cell r="A1192" t="str">
            <v>1215176</v>
          </cell>
          <cell r="B1192" t="str">
            <v>DEPOSITOS JUDICIAIS - TRANSMISSAO</v>
          </cell>
          <cell r="C1192">
            <v>879828.08</v>
          </cell>
          <cell r="BY1192">
            <v>879828.08</v>
          </cell>
          <cell r="CA1192">
            <v>879828.08</v>
          </cell>
          <cell r="CE1192">
            <v>883752.78</v>
          </cell>
          <cell r="CF1192">
            <v>883752.78</v>
          </cell>
          <cell r="CG1192">
            <v>883752.78</v>
          </cell>
        </row>
        <row r="1193">
          <cell r="A1193" t="str">
            <v>1215185</v>
          </cell>
          <cell r="B1193" t="str">
            <v>BLOQ. JUDICIAL - DESAPROPRIACAO</v>
          </cell>
          <cell r="C1193">
            <v>130837.8</v>
          </cell>
          <cell r="D1193">
            <v>27396.3</v>
          </cell>
          <cell r="BY1193">
            <v>158234.1</v>
          </cell>
          <cell r="CA1193">
            <v>158234.1</v>
          </cell>
          <cell r="CE1193">
            <v>136837.79999999999</v>
          </cell>
          <cell r="CF1193">
            <v>136837.79999999999</v>
          </cell>
          <cell r="CG1193">
            <v>1014316.69</v>
          </cell>
        </row>
        <row r="1194">
          <cell r="A1194" t="str">
            <v>CBAG1218307</v>
          </cell>
          <cell r="B1194" t="str">
            <v>Cível</v>
          </cell>
          <cell r="C1194">
            <v>2366057.19</v>
          </cell>
          <cell r="D1194">
            <v>25026796.82</v>
          </cell>
          <cell r="E1194">
            <v>0</v>
          </cell>
          <cell r="G1194">
            <v>0</v>
          </cell>
          <cell r="AB1194">
            <v>0</v>
          </cell>
          <cell r="BF1194">
            <v>0</v>
          </cell>
          <cell r="BW1194">
            <v>15762494.539999999</v>
          </cell>
          <cell r="BX1194">
            <v>0</v>
          </cell>
          <cell r="BY1194">
            <v>43155348.549999997</v>
          </cell>
          <cell r="BZ1194">
            <v>0</v>
          </cell>
          <cell r="CA1194">
            <v>43155348.549999997</v>
          </cell>
          <cell r="CB1194">
            <v>0</v>
          </cell>
          <cell r="CC1194">
            <v>0</v>
          </cell>
          <cell r="CD1194">
            <v>0</v>
          </cell>
          <cell r="CE1194">
            <v>43081058.210000001</v>
          </cell>
          <cell r="CF1194">
            <v>42784486.140000001</v>
          </cell>
          <cell r="CG1194">
            <v>39597065.420000002</v>
          </cell>
        </row>
        <row r="1195">
          <cell r="A1195" t="str">
            <v>1215129</v>
          </cell>
          <cell r="B1195" t="str">
            <v>ATUALIZ. DEP VINC LITIGIO - CIVEIS/ADMINISTRATIVO</v>
          </cell>
          <cell r="C1195">
            <v>241675.31</v>
          </cell>
          <cell r="D1195">
            <v>11093040.449999999</v>
          </cell>
          <cell r="BW1195">
            <v>3753702.38</v>
          </cell>
          <cell r="BY1195">
            <v>15088418.140000001</v>
          </cell>
          <cell r="CA1195">
            <v>15088418.140000001</v>
          </cell>
          <cell r="CE1195">
            <v>13454129.76</v>
          </cell>
          <cell r="CF1195">
            <v>12968173.560000001</v>
          </cell>
          <cell r="CG1195">
            <v>11027688.74</v>
          </cell>
        </row>
        <row r="1196">
          <cell r="A1196" t="str">
            <v>1215141</v>
          </cell>
          <cell r="B1196" t="str">
            <v>(-) PROVISAO PARA DEP VINC LIBERADOS - CIVEIS/ADM</v>
          </cell>
          <cell r="D1196">
            <v>-232708.21</v>
          </cell>
          <cell r="BY1196">
            <v>-232708.21</v>
          </cell>
          <cell r="CA1196">
            <v>-232708.21</v>
          </cell>
          <cell r="CE1196">
            <v>-521102.55</v>
          </cell>
          <cell r="CF1196">
            <v>-589007.27</v>
          </cell>
          <cell r="CG1196">
            <v>-308425.90000000002</v>
          </cell>
        </row>
        <row r="1197">
          <cell r="A1197" t="str">
            <v>1215159</v>
          </cell>
          <cell r="B1197" t="str">
            <v>DEPOSITO JUDICIAL # CIVEIS E ADMINISTRATIVO</v>
          </cell>
          <cell r="C1197">
            <v>2124381.88</v>
          </cell>
          <cell r="D1197">
            <v>12836791.890000001</v>
          </cell>
          <cell r="E1197">
            <v>0</v>
          </cell>
          <cell r="G1197">
            <v>0</v>
          </cell>
          <cell r="BF1197">
            <v>0</v>
          </cell>
          <cell r="BW1197">
            <v>12008792.16</v>
          </cell>
          <cell r="BX1197">
            <v>0</v>
          </cell>
          <cell r="BY1197">
            <v>26969965.93</v>
          </cell>
          <cell r="BZ1197">
            <v>0</v>
          </cell>
          <cell r="CA1197">
            <v>26969965.93</v>
          </cell>
          <cell r="CB1197">
            <v>0</v>
          </cell>
          <cell r="CC1197">
            <v>0</v>
          </cell>
          <cell r="CD1197">
            <v>0</v>
          </cell>
          <cell r="CE1197">
            <v>27510609.350000001</v>
          </cell>
          <cell r="CF1197">
            <v>28109489.039999999</v>
          </cell>
          <cell r="CG1197">
            <v>27090985.77</v>
          </cell>
        </row>
        <row r="1198">
          <cell r="A1198" t="str">
            <v>1215181</v>
          </cell>
          <cell r="B1198" t="str">
            <v>BLOQ. JUDICIAL - CIVEL</v>
          </cell>
          <cell r="C1198">
            <v>0</v>
          </cell>
          <cell r="D1198">
            <v>1329672.69</v>
          </cell>
          <cell r="AB1198">
            <v>0</v>
          </cell>
          <cell r="BX1198">
            <v>0</v>
          </cell>
          <cell r="BY1198">
            <v>1329672.69</v>
          </cell>
          <cell r="CA1198">
            <v>1329672.69</v>
          </cell>
          <cell r="CE1198">
            <v>2637421.65</v>
          </cell>
          <cell r="CF1198">
            <v>2295830.81</v>
          </cell>
          <cell r="CG1198">
            <v>1786816.81</v>
          </cell>
        </row>
        <row r="1199">
          <cell r="A1199" t="str">
            <v>CBAG1218308</v>
          </cell>
          <cell r="B1199" t="str">
            <v>Outros Depósitos Judiciais</v>
          </cell>
          <cell r="C1199">
            <v>4118.41</v>
          </cell>
          <cell r="D1199">
            <v>33291.17</v>
          </cell>
          <cell r="BH1199">
            <v>241728.31</v>
          </cell>
          <cell r="BW1199">
            <v>0</v>
          </cell>
          <cell r="BX1199">
            <v>855304.14</v>
          </cell>
          <cell r="BY1199">
            <v>1134442.03</v>
          </cell>
          <cell r="CA1199">
            <v>1134442.03</v>
          </cell>
          <cell r="CB1199">
            <v>410398.27</v>
          </cell>
          <cell r="CC1199">
            <v>494949.95</v>
          </cell>
          <cell r="CD1199">
            <v>3231575.67</v>
          </cell>
          <cell r="CE1199">
            <v>456935.09</v>
          </cell>
          <cell r="CF1199">
            <v>541485.56999999995</v>
          </cell>
          <cell r="CG1199">
            <v>3278148.18</v>
          </cell>
        </row>
        <row r="1200">
          <cell r="A1200" t="str">
            <v>1215125</v>
          </cell>
          <cell r="B1200" t="str">
            <v>ATUALIZ. DEP VINC LITIGIO - DIVERSOS</v>
          </cell>
          <cell r="C1200">
            <v>23.97</v>
          </cell>
          <cell r="BY1200">
            <v>23.97</v>
          </cell>
          <cell r="CA1200">
            <v>23.97</v>
          </cell>
          <cell r="CE1200">
            <v>23.97</v>
          </cell>
          <cell r="CF1200">
            <v>22.77</v>
          </cell>
          <cell r="CG1200">
            <v>17.72</v>
          </cell>
        </row>
        <row r="1201">
          <cell r="A1201" t="str">
            <v>1215155</v>
          </cell>
          <cell r="B1201" t="str">
            <v>DEPOSITO JUDICIAIS - DIVERSOS</v>
          </cell>
          <cell r="C1201">
            <v>698.53</v>
          </cell>
          <cell r="D1201">
            <v>33291.17</v>
          </cell>
          <cell r="BY1201">
            <v>33989.699999999997</v>
          </cell>
          <cell r="CA1201">
            <v>33989.699999999997</v>
          </cell>
          <cell r="CE1201">
            <v>33989.699999999997</v>
          </cell>
          <cell r="CF1201">
            <v>33989.699999999997</v>
          </cell>
          <cell r="CG1201">
            <v>34031.64</v>
          </cell>
        </row>
        <row r="1202">
          <cell r="A1202" t="str">
            <v>1215158</v>
          </cell>
          <cell r="B1202" t="str">
            <v>DEPOSITO JUDICIAL VINC LITIGIO-TAXA LICENCIAMENTO</v>
          </cell>
          <cell r="C1202">
            <v>3395.91</v>
          </cell>
          <cell r="BY1202">
            <v>3395.91</v>
          </cell>
          <cell r="CA1202">
            <v>3395.91</v>
          </cell>
          <cell r="CE1202">
            <v>3395.91</v>
          </cell>
          <cell r="CF1202">
            <v>3395.91</v>
          </cell>
          <cell r="CG1202">
            <v>3395.91</v>
          </cell>
        </row>
        <row r="1203">
          <cell r="A1203" t="str">
            <v>1215186</v>
          </cell>
          <cell r="B1203" t="str">
            <v>BLOQ. JUDICIAL - OUTROS</v>
          </cell>
          <cell r="BH1203">
            <v>241728.31</v>
          </cell>
          <cell r="BW1203">
            <v>0</v>
          </cell>
          <cell r="BX1203">
            <v>855304.14</v>
          </cell>
          <cell r="BY1203">
            <v>1097032.45</v>
          </cell>
          <cell r="CA1203">
            <v>1097032.45</v>
          </cell>
          <cell r="CB1203">
            <v>410398.27</v>
          </cell>
          <cell r="CC1203">
            <v>494949.95</v>
          </cell>
          <cell r="CD1203">
            <v>3231575.67</v>
          </cell>
          <cell r="CE1203">
            <v>419525.51</v>
          </cell>
          <cell r="CF1203">
            <v>504077.19</v>
          </cell>
          <cell r="CG1203">
            <v>3240702.91</v>
          </cell>
        </row>
        <row r="1204">
          <cell r="A1204" t="str">
            <v>CBAG12184</v>
          </cell>
          <cell r="B1204" t="str">
            <v>Imposto de Renda e Contrib Social - IR e CS</v>
          </cell>
          <cell r="C1204">
            <v>519014.29</v>
          </cell>
          <cell r="D1204">
            <v>62761810.689999998</v>
          </cell>
          <cell r="F1204">
            <v>0</v>
          </cell>
          <cell r="G1204">
            <v>0</v>
          </cell>
          <cell r="BW1204">
            <v>70666.92</v>
          </cell>
          <cell r="BX1204">
            <v>0</v>
          </cell>
          <cell r="BY1204">
            <v>63351491.899999999</v>
          </cell>
          <cell r="CA1204">
            <v>63351491.899999999</v>
          </cell>
          <cell r="CB1204">
            <v>0</v>
          </cell>
          <cell r="CC1204">
            <v>0</v>
          </cell>
          <cell r="CD1204">
            <v>0</v>
          </cell>
          <cell r="CE1204">
            <v>68002510.430000007</v>
          </cell>
          <cell r="CF1204">
            <v>91702228.019999996</v>
          </cell>
          <cell r="CG1204">
            <v>127823218.64</v>
          </cell>
        </row>
        <row r="1205">
          <cell r="A1205" t="str">
            <v>CBAG121841</v>
          </cell>
          <cell r="B1205" t="str">
            <v>IR e CS a Recuperar</v>
          </cell>
          <cell r="C1205">
            <v>519014.29</v>
          </cell>
          <cell r="D1205">
            <v>62761810.689999998</v>
          </cell>
          <cell r="F1205">
            <v>0</v>
          </cell>
          <cell r="G1205">
            <v>0</v>
          </cell>
          <cell r="BW1205">
            <v>70666.92</v>
          </cell>
          <cell r="BX1205">
            <v>0</v>
          </cell>
          <cell r="BY1205">
            <v>63351491.899999999</v>
          </cell>
          <cell r="CA1205">
            <v>63351491.899999999</v>
          </cell>
          <cell r="CB1205">
            <v>0</v>
          </cell>
          <cell r="CC1205">
            <v>0</v>
          </cell>
          <cell r="CD1205">
            <v>0</v>
          </cell>
          <cell r="CE1205">
            <v>68002510.430000007</v>
          </cell>
          <cell r="CF1205">
            <v>91702228.019999996</v>
          </cell>
          <cell r="CG1205">
            <v>127823218.64</v>
          </cell>
        </row>
        <row r="1206">
          <cell r="A1206" t="str">
            <v>1213001</v>
          </cell>
          <cell r="B1206" t="str">
            <v>IMPOSTO DE RENDA A RECUPERAR</v>
          </cell>
          <cell r="C1206">
            <v>519014.29</v>
          </cell>
          <cell r="D1206">
            <v>54673355.270000003</v>
          </cell>
          <cell r="F1206">
            <v>0</v>
          </cell>
          <cell r="G1206">
            <v>0</v>
          </cell>
          <cell r="BW1206">
            <v>70666.92</v>
          </cell>
          <cell r="BX1206">
            <v>0</v>
          </cell>
          <cell r="BY1206">
            <v>55263036.479999997</v>
          </cell>
          <cell r="CA1206">
            <v>55263036.479999997</v>
          </cell>
          <cell r="CB1206">
            <v>0</v>
          </cell>
          <cell r="CC1206">
            <v>0</v>
          </cell>
          <cell r="CD1206">
            <v>0</v>
          </cell>
          <cell r="CE1206">
            <v>55789218.460000001</v>
          </cell>
          <cell r="CF1206">
            <v>78197291.519999996</v>
          </cell>
          <cell r="CG1206">
            <v>127823218.64</v>
          </cell>
        </row>
        <row r="1207">
          <cell r="A1207" t="str">
            <v>1213002</v>
          </cell>
          <cell r="B1207" t="str">
            <v>CSLL A RECUPERAR</v>
          </cell>
          <cell r="D1207">
            <v>8088455.4199999999</v>
          </cell>
          <cell r="G1207">
            <v>0</v>
          </cell>
          <cell r="BY1207">
            <v>8088455.4199999999</v>
          </cell>
          <cell r="CA1207">
            <v>8088455.4199999999</v>
          </cell>
          <cell r="CE1207">
            <v>12213291.970000001</v>
          </cell>
          <cell r="CF1207">
            <v>13504936.5</v>
          </cell>
          <cell r="CG1207">
            <v>0</v>
          </cell>
        </row>
        <row r="1208">
          <cell r="A1208" t="str">
            <v>CBAG12185</v>
          </cell>
          <cell r="B1208" t="str">
            <v>Outros Tributos Correntes a Recuperar</v>
          </cell>
          <cell r="C1208">
            <v>83959494.019999996</v>
          </cell>
          <cell r="D1208">
            <v>1456950670.52</v>
          </cell>
          <cell r="E1208">
            <v>0</v>
          </cell>
          <cell r="G1208">
            <v>0</v>
          </cell>
          <cell r="H1208">
            <v>565135.14</v>
          </cell>
          <cell r="I1208">
            <v>9151.7999999999993</v>
          </cell>
          <cell r="J1208">
            <v>10410.56</v>
          </cell>
          <cell r="K1208">
            <v>10410.56</v>
          </cell>
          <cell r="L1208">
            <v>9186.0400000000009</v>
          </cell>
          <cell r="M1208">
            <v>7832.98</v>
          </cell>
          <cell r="N1208">
            <v>7832.98</v>
          </cell>
          <cell r="O1208">
            <v>49091.31</v>
          </cell>
          <cell r="Q1208">
            <v>3378.61</v>
          </cell>
          <cell r="R1208">
            <v>6103.97</v>
          </cell>
          <cell r="S1208">
            <v>7985.77</v>
          </cell>
          <cell r="T1208">
            <v>8707.9699999999993</v>
          </cell>
          <cell r="V1208">
            <v>2745.97</v>
          </cell>
          <cell r="W1208">
            <v>2745.97</v>
          </cell>
          <cell r="X1208">
            <v>2745.97</v>
          </cell>
          <cell r="Y1208">
            <v>2472.94</v>
          </cell>
          <cell r="Z1208">
            <v>2580.91</v>
          </cell>
          <cell r="AA1208">
            <v>2472.94</v>
          </cell>
          <cell r="AB1208">
            <v>3755.89</v>
          </cell>
          <cell r="AC1208">
            <v>5043.51</v>
          </cell>
          <cell r="AD1208">
            <v>5042.74</v>
          </cell>
          <cell r="AE1208">
            <v>4174.63</v>
          </cell>
          <cell r="AF1208">
            <v>4929.8100000000004</v>
          </cell>
          <cell r="AG1208">
            <v>25899.29</v>
          </cell>
          <cell r="AH1208">
            <v>5042.74</v>
          </cell>
          <cell r="AI1208">
            <v>2512.87</v>
          </cell>
          <cell r="AJ1208">
            <v>5766.9</v>
          </cell>
          <cell r="AK1208">
            <v>6552.05</v>
          </cell>
          <cell r="AL1208">
            <v>6527.54</v>
          </cell>
          <cell r="BE1208">
            <v>1297793.68</v>
          </cell>
          <cell r="BF1208">
            <v>0</v>
          </cell>
          <cell r="BW1208">
            <v>0</v>
          </cell>
          <cell r="BX1208">
            <v>41865522.880000003</v>
          </cell>
          <cell r="BY1208">
            <v>1584859721.46</v>
          </cell>
          <cell r="BZ1208">
            <v>0</v>
          </cell>
          <cell r="CA1208">
            <v>1584859721.46</v>
          </cell>
          <cell r="CB1208">
            <v>41078580.07</v>
          </cell>
          <cell r="CC1208">
            <v>40786258.119999997</v>
          </cell>
          <cell r="CD1208">
            <v>39810165.780000001</v>
          </cell>
          <cell r="CE1208">
            <v>2256155851.9499998</v>
          </cell>
          <cell r="CF1208">
            <v>2373217043.27</v>
          </cell>
          <cell r="CG1208">
            <v>2627293504.79</v>
          </cell>
        </row>
        <row r="1209">
          <cell r="A1209" t="str">
            <v>CBAG121851</v>
          </cell>
          <cell r="B1209" t="str">
            <v>PIS/Pasep e Cofins - Recolhimento a Maior</v>
          </cell>
          <cell r="C1209">
            <v>20360531.670000002</v>
          </cell>
          <cell r="D1209">
            <v>1198926869.3199999</v>
          </cell>
          <cell r="E1209">
            <v>0</v>
          </cell>
          <cell r="G1209">
            <v>0</v>
          </cell>
          <cell r="H1209">
            <v>565135.14</v>
          </cell>
          <cell r="BX1209">
            <v>37293807.200000003</v>
          </cell>
          <cell r="BY1209">
            <v>1257146343.3299999</v>
          </cell>
          <cell r="BZ1209">
            <v>0</v>
          </cell>
          <cell r="CA1209">
            <v>1257146343.3299999</v>
          </cell>
          <cell r="CB1209">
            <v>36506864.390000001</v>
          </cell>
          <cell r="CC1209">
            <v>36214542.439999998</v>
          </cell>
          <cell r="CD1209">
            <v>35238450.100000001</v>
          </cell>
          <cell r="CE1209">
            <v>1948914918.54</v>
          </cell>
          <cell r="CF1209">
            <v>2124372575.3399999</v>
          </cell>
          <cell r="CG1209">
            <v>2391318741.0500002</v>
          </cell>
        </row>
        <row r="1210">
          <cell r="A1210" t="str">
            <v>1213100</v>
          </cell>
          <cell r="B1210" t="str">
            <v>COFINS</v>
          </cell>
          <cell r="C1210">
            <v>16724452.73</v>
          </cell>
          <cell r="D1210">
            <v>3182039.21</v>
          </cell>
          <cell r="E1210">
            <v>0</v>
          </cell>
          <cell r="G1210">
            <v>0</v>
          </cell>
          <cell r="H1210">
            <v>461001.31</v>
          </cell>
          <cell r="BY1210">
            <v>20367493.25</v>
          </cell>
          <cell r="BZ1210">
            <v>0</v>
          </cell>
          <cell r="CA1210">
            <v>20367493.25</v>
          </cell>
          <cell r="CE1210">
            <v>19735511.460000001</v>
          </cell>
          <cell r="CF1210">
            <v>915705208.58000004</v>
          </cell>
          <cell r="CG1210">
            <v>1245942412.46</v>
          </cell>
        </row>
        <row r="1211">
          <cell r="A1211" t="str">
            <v>1213101</v>
          </cell>
          <cell r="B1211" t="str">
            <v>PASEP</v>
          </cell>
          <cell r="C1211">
            <v>3636078.94</v>
          </cell>
          <cell r="D1211">
            <v>690837.47</v>
          </cell>
          <cell r="G1211">
            <v>0</v>
          </cell>
          <cell r="H1211">
            <v>104133.83</v>
          </cell>
          <cell r="BX1211">
            <v>37293807.200000003</v>
          </cell>
          <cell r="BY1211">
            <v>41724857.439999998</v>
          </cell>
          <cell r="BZ1211">
            <v>0</v>
          </cell>
          <cell r="CA1211">
            <v>41724857.439999998</v>
          </cell>
          <cell r="CB1211">
            <v>36506864.390000001</v>
          </cell>
          <cell r="CC1211">
            <v>36214542.439999998</v>
          </cell>
          <cell r="CD1211">
            <v>35238450.100000001</v>
          </cell>
          <cell r="CE1211">
            <v>40796660.039999999</v>
          </cell>
          <cell r="CF1211">
            <v>1208667366.76</v>
          </cell>
          <cell r="CG1211">
            <v>1145376328.5899999</v>
          </cell>
        </row>
        <row r="1212">
          <cell r="A1212" t="str">
            <v>1213112</v>
          </cell>
          <cell r="B1212" t="str">
            <v>COFINS - CRÉDITO AÇÃO JUDICIAL</v>
          </cell>
          <cell r="D1212">
            <v>161757030.47</v>
          </cell>
          <cell r="BY1212">
            <v>161757030.47</v>
          </cell>
          <cell r="CA1212">
            <v>161757030.47</v>
          </cell>
          <cell r="CE1212">
            <v>724464781.27999997</v>
          </cell>
        </row>
        <row r="1213">
          <cell r="A1213" t="str">
            <v>1213113</v>
          </cell>
          <cell r="B1213" t="str">
            <v>PASEP - CRÉDITO AÇÃO JUDICIAL</v>
          </cell>
          <cell r="D1213">
            <v>1033296962.17</v>
          </cell>
          <cell r="BY1213">
            <v>1033296962.17</v>
          </cell>
          <cell r="CA1213">
            <v>1033296962.17</v>
          </cell>
          <cell r="CE1213">
            <v>1163917965.76</v>
          </cell>
        </row>
        <row r="1214">
          <cell r="A1214" t="str">
            <v>CBAG121852</v>
          </cell>
          <cell r="B1214" t="str">
            <v>PIS/Pasep e Cofins s/ Créditos Imobilizado</v>
          </cell>
          <cell r="C1214">
            <v>32358419.600000001</v>
          </cell>
          <cell r="D1214">
            <v>4507119.95</v>
          </cell>
          <cell r="BY1214">
            <v>36865539.549999997</v>
          </cell>
          <cell r="CA1214">
            <v>36865539.549999997</v>
          </cell>
          <cell r="CE1214">
            <v>41207195.729999997</v>
          </cell>
          <cell r="CF1214">
            <v>33658607.780000001</v>
          </cell>
          <cell r="CG1214">
            <v>37869050.82</v>
          </cell>
        </row>
        <row r="1215">
          <cell r="A1215" t="str">
            <v>1213103</v>
          </cell>
          <cell r="B1215" t="str">
            <v>PIS - S/ CREDITO BENS IMOBILIZADO- LP</v>
          </cell>
          <cell r="C1215">
            <v>5772042.2699999996</v>
          </cell>
          <cell r="D1215">
            <v>803972.75</v>
          </cell>
          <cell r="BY1215">
            <v>6576015.0199999996</v>
          </cell>
          <cell r="CA1215">
            <v>6576015.0199999996</v>
          </cell>
          <cell r="CE1215">
            <v>7350472.7699999996</v>
          </cell>
          <cell r="CF1215">
            <v>6003967.8499999996</v>
          </cell>
          <cell r="CG1215">
            <v>6755019.7599999998</v>
          </cell>
        </row>
        <row r="1216">
          <cell r="A1216" t="str">
            <v>1213104</v>
          </cell>
          <cell r="B1216" t="str">
            <v>COFINS - S/ CREDITO BENS IMOBILIZADO- LP</v>
          </cell>
          <cell r="C1216">
            <v>26586377.329999998</v>
          </cell>
          <cell r="D1216">
            <v>3703147.2</v>
          </cell>
          <cell r="BY1216">
            <v>30289524.530000001</v>
          </cell>
          <cell r="CA1216">
            <v>30289524.530000001</v>
          </cell>
          <cell r="CE1216">
            <v>33856722.960000001</v>
          </cell>
          <cell r="CF1216">
            <v>27654639.93</v>
          </cell>
          <cell r="CG1216">
            <v>31114031.059999999</v>
          </cell>
        </row>
        <row r="1217">
          <cell r="A1217" t="str">
            <v>CBAG121853</v>
          </cell>
          <cell r="B1217" t="str">
            <v>ICMS a Recuperar</v>
          </cell>
          <cell r="C1217">
            <v>46064458.140000001</v>
          </cell>
          <cell r="D1217">
            <v>201608765.63999999</v>
          </cell>
          <cell r="E1217">
            <v>0</v>
          </cell>
          <cell r="BE1217">
            <v>489125.35</v>
          </cell>
          <cell r="BF1217">
            <v>0</v>
          </cell>
          <cell r="BY1217">
            <v>248162349.13</v>
          </cell>
          <cell r="CA1217">
            <v>248162349.13</v>
          </cell>
          <cell r="CE1217">
            <v>231322537.34</v>
          </cell>
          <cell r="CF1217">
            <v>228872101.58000001</v>
          </cell>
          <cell r="CG1217">
            <v>211767839.24000001</v>
          </cell>
        </row>
        <row r="1218">
          <cell r="A1218" t="str">
            <v>1213200</v>
          </cell>
          <cell r="B1218" t="str">
            <v>ICMS CIAP</v>
          </cell>
          <cell r="C1218">
            <v>11803750.75</v>
          </cell>
          <cell r="D1218">
            <v>194877142.16999999</v>
          </cell>
          <cell r="E1218">
            <v>0</v>
          </cell>
          <cell r="BE1218">
            <v>489125.35</v>
          </cell>
          <cell r="BF1218">
            <v>0</v>
          </cell>
          <cell r="BY1218">
            <v>207170018.27000001</v>
          </cell>
          <cell r="CA1218">
            <v>207170018.27000001</v>
          </cell>
          <cell r="CE1218">
            <v>196343158.03999999</v>
          </cell>
          <cell r="CF1218">
            <v>193892722.28</v>
          </cell>
          <cell r="CG1218">
            <v>172885485.80000001</v>
          </cell>
        </row>
        <row r="1219">
          <cell r="A1219" t="str">
            <v>1213204</v>
          </cell>
          <cell r="B1219" t="str">
            <v>ICMS A RECUPERAR</v>
          </cell>
          <cell r="C1219">
            <v>27906930.530000001</v>
          </cell>
          <cell r="BY1219">
            <v>27906930.530000001</v>
          </cell>
          <cell r="CA1219">
            <v>27906930.530000001</v>
          </cell>
          <cell r="CE1219">
            <v>28247750.68</v>
          </cell>
          <cell r="CF1219">
            <v>28247750.68</v>
          </cell>
          <cell r="CG1219">
            <v>28247750.68</v>
          </cell>
        </row>
        <row r="1220">
          <cell r="A1220" t="str">
            <v>1213205</v>
          </cell>
          <cell r="B1220" t="str">
            <v>RESTITUICAO DE ICMS</v>
          </cell>
          <cell r="D1220">
            <v>6731623.4699999997</v>
          </cell>
          <cell r="BY1220">
            <v>6731623.4699999997</v>
          </cell>
          <cell r="CA1220">
            <v>6731623.4699999997</v>
          </cell>
          <cell r="CE1220">
            <v>6731628.6200000001</v>
          </cell>
          <cell r="CF1220">
            <v>6731628.6200000001</v>
          </cell>
          <cell r="CG1220">
            <v>10634602.76</v>
          </cell>
        </row>
        <row r="1221">
          <cell r="A1221" t="str">
            <v>1213206</v>
          </cell>
          <cell r="B1221" t="str">
            <v>ICMS A RECUPERAR-SISCRED</v>
          </cell>
          <cell r="C1221">
            <v>6353776.8600000003</v>
          </cell>
          <cell r="BY1221">
            <v>6353776.8600000003</v>
          </cell>
          <cell r="CA1221">
            <v>6353776.8600000003</v>
          </cell>
        </row>
        <row r="1222">
          <cell r="A1222" t="str">
            <v>CBAG121855</v>
          </cell>
          <cell r="B1222" t="str">
            <v>IRRF s/ Aplicações Financeiras</v>
          </cell>
          <cell r="C1222">
            <v>1391813.75</v>
          </cell>
          <cell r="D1222">
            <v>22576.94</v>
          </cell>
          <cell r="I1222">
            <v>9151.7999999999993</v>
          </cell>
          <cell r="J1222">
            <v>10410.56</v>
          </cell>
          <cell r="K1222">
            <v>10410.56</v>
          </cell>
          <cell r="L1222">
            <v>9186.0400000000009</v>
          </cell>
          <cell r="M1222">
            <v>7832.98</v>
          </cell>
          <cell r="N1222">
            <v>7832.98</v>
          </cell>
          <cell r="O1222">
            <v>5946.34</v>
          </cell>
          <cell r="Q1222">
            <v>3378.61</v>
          </cell>
          <cell r="R1222">
            <v>5149.95</v>
          </cell>
          <cell r="S1222">
            <v>7985.77</v>
          </cell>
          <cell r="T1222">
            <v>7753.95</v>
          </cell>
          <cell r="V1222">
            <v>2745.97</v>
          </cell>
          <cell r="W1222">
            <v>2745.97</v>
          </cell>
          <cell r="X1222">
            <v>2745.97</v>
          </cell>
          <cell r="Y1222">
            <v>2472.94</v>
          </cell>
          <cell r="Z1222">
            <v>2580.91</v>
          </cell>
          <cell r="AA1222">
            <v>2472.94</v>
          </cell>
          <cell r="AB1222">
            <v>3755.89</v>
          </cell>
          <cell r="AC1222">
            <v>4929.8100000000004</v>
          </cell>
          <cell r="AD1222">
            <v>4929.8100000000004</v>
          </cell>
          <cell r="AE1222">
            <v>4174.63</v>
          </cell>
          <cell r="AF1222">
            <v>4929.8100000000004</v>
          </cell>
          <cell r="AG1222">
            <v>4929.8100000000004</v>
          </cell>
          <cell r="AH1222">
            <v>4929.8100000000004</v>
          </cell>
          <cell r="AI1222">
            <v>2512.87</v>
          </cell>
          <cell r="AJ1222">
            <v>5766.9</v>
          </cell>
          <cell r="AK1222">
            <v>6552.05</v>
          </cell>
          <cell r="AL1222">
            <v>6527.54</v>
          </cell>
          <cell r="BE1222">
            <v>808668.33</v>
          </cell>
          <cell r="BW1222">
            <v>0</v>
          </cell>
          <cell r="BY1222">
            <v>2377802.19</v>
          </cell>
          <cell r="CA1222">
            <v>2377802.19</v>
          </cell>
          <cell r="CE1222">
            <v>1671409.28</v>
          </cell>
          <cell r="CF1222">
            <v>1424372.34</v>
          </cell>
          <cell r="CG1222">
            <v>1367781.26</v>
          </cell>
        </row>
        <row r="1223">
          <cell r="A1223" t="str">
            <v>1213004</v>
          </cell>
          <cell r="B1223" t="str">
            <v>IRRF S/ APLIC. FINANCEIRA LP - PROVISÃO</v>
          </cell>
          <cell r="C1223">
            <v>1391813.75</v>
          </cell>
          <cell r="D1223">
            <v>22576.94</v>
          </cell>
          <cell r="I1223">
            <v>9151.7999999999993</v>
          </cell>
          <cell r="J1223">
            <v>10410.56</v>
          </cell>
          <cell r="K1223">
            <v>10410.56</v>
          </cell>
          <cell r="L1223">
            <v>9186.0400000000009</v>
          </cell>
          <cell r="M1223">
            <v>7832.98</v>
          </cell>
          <cell r="N1223">
            <v>7832.98</v>
          </cell>
          <cell r="O1223">
            <v>5946.34</v>
          </cell>
          <cell r="Q1223">
            <v>3378.61</v>
          </cell>
          <cell r="R1223">
            <v>5149.95</v>
          </cell>
          <cell r="S1223">
            <v>7985.77</v>
          </cell>
          <cell r="T1223">
            <v>7753.95</v>
          </cell>
          <cell r="V1223">
            <v>2745.97</v>
          </cell>
          <cell r="W1223">
            <v>2745.97</v>
          </cell>
          <cell r="X1223">
            <v>2745.97</v>
          </cell>
          <cell r="Y1223">
            <v>2472.94</v>
          </cell>
          <cell r="Z1223">
            <v>2580.91</v>
          </cell>
          <cell r="AA1223">
            <v>2472.94</v>
          </cell>
          <cell r="AB1223">
            <v>3755.89</v>
          </cell>
          <cell r="AC1223">
            <v>4929.8100000000004</v>
          </cell>
          <cell r="AD1223">
            <v>4929.8100000000004</v>
          </cell>
          <cell r="AE1223">
            <v>4174.63</v>
          </cell>
          <cell r="AF1223">
            <v>4929.8100000000004</v>
          </cell>
          <cell r="AG1223">
            <v>4929.8100000000004</v>
          </cell>
          <cell r="AH1223">
            <v>4929.8100000000004</v>
          </cell>
          <cell r="AI1223">
            <v>2512.87</v>
          </cell>
          <cell r="AJ1223">
            <v>5766.9</v>
          </cell>
          <cell r="AK1223">
            <v>6552.05</v>
          </cell>
          <cell r="AL1223">
            <v>6527.54</v>
          </cell>
          <cell r="BE1223">
            <v>808668.33</v>
          </cell>
          <cell r="BW1223">
            <v>0</v>
          </cell>
          <cell r="BY1223">
            <v>2377802.19</v>
          </cell>
          <cell r="CA1223">
            <v>2377802.19</v>
          </cell>
          <cell r="CE1223">
            <v>1671409.28</v>
          </cell>
          <cell r="CF1223">
            <v>1424372.34</v>
          </cell>
          <cell r="CG1223">
            <v>1367781.26</v>
          </cell>
        </row>
        <row r="1224">
          <cell r="A1224" t="str">
            <v>CBAG121856</v>
          </cell>
          <cell r="B1224" t="str">
            <v>Tributos Federais Compensáveis</v>
          </cell>
          <cell r="C1224">
            <v>33042.120000000003</v>
          </cell>
          <cell r="D1224">
            <v>33204915.260000002</v>
          </cell>
          <cell r="O1224">
            <v>43144.97</v>
          </cell>
          <cell r="R1224">
            <v>954.02</v>
          </cell>
          <cell r="T1224">
            <v>954.02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113.7</v>
          </cell>
          <cell r="AD1224">
            <v>112.93</v>
          </cell>
          <cell r="AE1224">
            <v>0</v>
          </cell>
          <cell r="AF1224">
            <v>0</v>
          </cell>
          <cell r="AG1224">
            <v>20969.48</v>
          </cell>
          <cell r="AH1224">
            <v>112.93</v>
          </cell>
          <cell r="BY1224">
            <v>33304319.43</v>
          </cell>
          <cell r="CA1224">
            <v>33304319.43</v>
          </cell>
          <cell r="CE1224">
            <v>33268676.079999998</v>
          </cell>
          <cell r="CF1224">
            <v>33268676.079999998</v>
          </cell>
          <cell r="CG1224">
            <v>33268676.079999998</v>
          </cell>
        </row>
        <row r="1225">
          <cell r="A1225" t="str">
            <v>1215300</v>
          </cell>
          <cell r="B1225" t="str">
            <v>TRIBUTOS FEDERAIS COMPENSAVEIS</v>
          </cell>
          <cell r="C1225">
            <v>33042.120000000003</v>
          </cell>
          <cell r="D1225">
            <v>33204915.260000002</v>
          </cell>
          <cell r="O1225">
            <v>43144.97</v>
          </cell>
          <cell r="R1225">
            <v>954.02</v>
          </cell>
          <cell r="T1225">
            <v>954.02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113.7</v>
          </cell>
          <cell r="AD1225">
            <v>112.93</v>
          </cell>
          <cell r="AE1225">
            <v>0</v>
          </cell>
          <cell r="AF1225">
            <v>0</v>
          </cell>
          <cell r="AG1225">
            <v>20969.48</v>
          </cell>
          <cell r="AH1225">
            <v>112.93</v>
          </cell>
          <cell r="BY1225">
            <v>33304319.43</v>
          </cell>
          <cell r="CA1225">
            <v>33304319.43</v>
          </cell>
          <cell r="CE1225">
            <v>33268676.079999998</v>
          </cell>
          <cell r="CF1225">
            <v>33268676.079999998</v>
          </cell>
          <cell r="CG1225">
            <v>33268676.079999998</v>
          </cell>
        </row>
        <row r="1226">
          <cell r="A1226" t="str">
            <v>CBAG121857</v>
          </cell>
          <cell r="B1226" t="str">
            <v>ISS a Recuperar</v>
          </cell>
          <cell r="C1226">
            <v>68508.800000000003</v>
          </cell>
          <cell r="D1226">
            <v>26299.21</v>
          </cell>
          <cell r="BY1226">
            <v>94808.01</v>
          </cell>
          <cell r="CA1226">
            <v>94808.01</v>
          </cell>
          <cell r="CE1226">
            <v>94808.02</v>
          </cell>
          <cell r="CF1226">
            <v>106684.64</v>
          </cell>
          <cell r="CG1226">
            <v>106684.64</v>
          </cell>
        </row>
        <row r="1227">
          <cell r="A1227" t="str">
            <v>1213350</v>
          </cell>
          <cell r="B1227" t="str">
            <v>ISS A RECUPERAR</v>
          </cell>
          <cell r="C1227">
            <v>68508.800000000003</v>
          </cell>
          <cell r="D1227">
            <v>26299.21</v>
          </cell>
          <cell r="BY1227">
            <v>94808.01</v>
          </cell>
          <cell r="CA1227">
            <v>94808.01</v>
          </cell>
          <cell r="CE1227">
            <v>94808.02</v>
          </cell>
          <cell r="CF1227">
            <v>106684.64</v>
          </cell>
          <cell r="CG1227">
            <v>106684.64</v>
          </cell>
        </row>
        <row r="1228">
          <cell r="A1228" t="str">
            <v>CBAG121858</v>
          </cell>
          <cell r="B1228" t="str">
            <v>(-) Prov p/ Perdas na Realização de Tributos</v>
          </cell>
          <cell r="C1228">
            <v>-25934626.489999998</v>
          </cell>
          <cell r="D1228">
            <v>-33174540.079999998</v>
          </cell>
          <cell r="BY1228">
            <v>-59109166.57</v>
          </cell>
          <cell r="CA1228">
            <v>-59109166.57</v>
          </cell>
          <cell r="CE1228">
            <v>-61454550.259999998</v>
          </cell>
          <cell r="CF1228">
            <v>-61550295.030000001</v>
          </cell>
          <cell r="CG1228">
            <v>-60753896.829999998</v>
          </cell>
        </row>
        <row r="1229">
          <cell r="A1229" t="str">
            <v>1213106</v>
          </cell>
          <cell r="B1229" t="str">
            <v>(-)PIS COFINS-PROVISAO PERDAS CREDITOS TRIBUTARIOS</v>
          </cell>
          <cell r="C1229">
            <v>-20360531.620000001</v>
          </cell>
          <cell r="BY1229">
            <v>-20360531.620000001</v>
          </cell>
          <cell r="CA1229">
            <v>-20360531.620000001</v>
          </cell>
          <cell r="CE1229">
            <v>-20360531.620000001</v>
          </cell>
          <cell r="CF1229">
            <v>-20360531.620000001</v>
          </cell>
          <cell r="CG1229">
            <v>-20360531.620000001</v>
          </cell>
        </row>
        <row r="1230">
          <cell r="A1230" t="str">
            <v>1213203</v>
          </cell>
          <cell r="B1230" t="str">
            <v>(-)ICMS - PROVISAO PERDAS CREDITOS TRIBUTARIOS</v>
          </cell>
          <cell r="C1230">
            <v>-5574094.8700000001</v>
          </cell>
          <cell r="BY1230">
            <v>-5574094.8700000001</v>
          </cell>
          <cell r="CA1230">
            <v>-5574094.8700000001</v>
          </cell>
          <cell r="CE1230">
            <v>-7919478.5599999996</v>
          </cell>
          <cell r="CF1230">
            <v>-8015223.3300000001</v>
          </cell>
          <cell r="CG1230">
            <v>-7218825.1299999999</v>
          </cell>
        </row>
        <row r="1231">
          <cell r="A1231" t="str">
            <v>1213300</v>
          </cell>
          <cell r="B1231" t="str">
            <v>(-)PERDAS ESTIMADAS REALIZAÇÃO DE TRIBUTOS</v>
          </cell>
          <cell r="C1231">
            <v>0</v>
          </cell>
          <cell r="D1231">
            <v>-33174540.079999998</v>
          </cell>
          <cell r="BY1231">
            <v>-33174540.079999998</v>
          </cell>
          <cell r="CA1231">
            <v>-33174540.079999998</v>
          </cell>
          <cell r="CE1231">
            <v>-33174540.079999998</v>
          </cell>
          <cell r="CF1231">
            <v>-33174540.079999998</v>
          </cell>
          <cell r="CG1231">
            <v>-33174540.079999998</v>
          </cell>
        </row>
        <row r="1232">
          <cell r="A1232" t="str">
            <v>CBAG121859</v>
          </cell>
          <cell r="B1232" t="str">
            <v>Pis e Cofins Diferidos</v>
          </cell>
          <cell r="C1232">
            <v>1600317.77</v>
          </cell>
          <cell r="D1232">
            <v>768550.46</v>
          </cell>
          <cell r="BX1232">
            <v>4571715.68</v>
          </cell>
          <cell r="BY1232">
            <v>6940583.9100000001</v>
          </cell>
          <cell r="CA1232">
            <v>6940583.9100000001</v>
          </cell>
          <cell r="CB1232">
            <v>4571715.68</v>
          </cell>
          <cell r="CC1232">
            <v>4571715.68</v>
          </cell>
          <cell r="CD1232">
            <v>4571715.68</v>
          </cell>
          <cell r="CE1232">
            <v>6940583.9100000001</v>
          </cell>
          <cell r="CF1232">
            <v>6940583.9100000001</v>
          </cell>
          <cell r="CG1232">
            <v>6940583.9100000001</v>
          </cell>
        </row>
        <row r="1233">
          <cell r="A1233" t="str">
            <v>1213508</v>
          </cell>
          <cell r="B1233" t="str">
            <v>COFINS DIFERIDO</v>
          </cell>
          <cell r="C1233">
            <v>1315329.67</v>
          </cell>
          <cell r="D1233">
            <v>661118.67000000004</v>
          </cell>
          <cell r="BX1233">
            <v>3932658.65</v>
          </cell>
          <cell r="BY1233">
            <v>5909106.9900000002</v>
          </cell>
          <cell r="CA1233">
            <v>5909106.9900000002</v>
          </cell>
          <cell r="CB1233">
            <v>3932658.65</v>
          </cell>
          <cell r="CC1233">
            <v>3932658.65</v>
          </cell>
          <cell r="CD1233">
            <v>3932658.65</v>
          </cell>
          <cell r="CE1233">
            <v>5909106.9900000002</v>
          </cell>
          <cell r="CF1233">
            <v>5909106.9900000002</v>
          </cell>
          <cell r="CG1233">
            <v>5909106.9900000002</v>
          </cell>
        </row>
        <row r="1234">
          <cell r="A1234" t="str">
            <v>1213509</v>
          </cell>
          <cell r="B1234" t="str">
            <v>PIS DIFERIDO</v>
          </cell>
          <cell r="C1234">
            <v>284988.09999999998</v>
          </cell>
          <cell r="D1234">
            <v>107431.79</v>
          </cell>
          <cell r="BX1234">
            <v>639057.03</v>
          </cell>
          <cell r="BY1234">
            <v>1031476.92</v>
          </cell>
          <cell r="CA1234">
            <v>1031476.92</v>
          </cell>
          <cell r="CB1234">
            <v>639057.03</v>
          </cell>
          <cell r="CC1234">
            <v>639057.03</v>
          </cell>
          <cell r="CD1234">
            <v>639057.03</v>
          </cell>
          <cell r="CE1234">
            <v>1031476.92</v>
          </cell>
          <cell r="CF1234">
            <v>1031476.92</v>
          </cell>
          <cell r="CG1234">
            <v>1031476.92</v>
          </cell>
        </row>
        <row r="1235">
          <cell r="A1235" t="str">
            <v>CBAG1218510</v>
          </cell>
          <cell r="B1235" t="str">
            <v>Crédito Presumido Pasep/Cofins</v>
          </cell>
          <cell r="C1235">
            <v>8017028.6600000001</v>
          </cell>
          <cell r="BY1235">
            <v>8017028.6600000001</v>
          </cell>
          <cell r="CA1235">
            <v>8017028.6600000001</v>
          </cell>
          <cell r="CE1235">
            <v>6123736.6299999999</v>
          </cell>
          <cell r="CF1235">
            <v>6123736.6299999999</v>
          </cell>
          <cell r="CG1235">
            <v>5408044.6200000001</v>
          </cell>
        </row>
        <row r="1236">
          <cell r="A1236" t="str">
            <v>1213618</v>
          </cell>
          <cell r="B1236" t="str">
            <v>COFINS-CREDITO PRESUMIDO LP</v>
          </cell>
          <cell r="C1236">
            <v>6586964.0899999999</v>
          </cell>
          <cell r="BY1236">
            <v>6586964.0899999999</v>
          </cell>
          <cell r="CA1236">
            <v>6586964.0899999999</v>
          </cell>
          <cell r="CE1236">
            <v>5031394.42</v>
          </cell>
          <cell r="CF1236">
            <v>5031394.42</v>
          </cell>
          <cell r="CG1236">
            <v>4443366.3899999997</v>
          </cell>
        </row>
        <row r="1237">
          <cell r="A1237" t="str">
            <v>1213619</v>
          </cell>
          <cell r="B1237" t="str">
            <v>PASEP-CREDITO PRESUMIDO LP</v>
          </cell>
          <cell r="C1237">
            <v>1430064.57</v>
          </cell>
          <cell r="BY1237">
            <v>1430064.57</v>
          </cell>
          <cell r="CA1237">
            <v>1430064.57</v>
          </cell>
          <cell r="CE1237">
            <v>1092342.21</v>
          </cell>
          <cell r="CF1237">
            <v>1092342.21</v>
          </cell>
          <cell r="CG1237">
            <v>964678.23</v>
          </cell>
        </row>
        <row r="1238">
          <cell r="A1238" t="str">
            <v>CBAG1218512</v>
          </cell>
          <cell r="B1238" t="str">
            <v>Outros Tributos a Compensar</v>
          </cell>
          <cell r="D1238">
            <v>51060113.82</v>
          </cell>
          <cell r="BY1238">
            <v>51060113.82</v>
          </cell>
          <cell r="CA1238">
            <v>51060113.82</v>
          </cell>
          <cell r="CE1238">
            <v>48066536.68</v>
          </cell>
        </row>
        <row r="1239">
          <cell r="A1239" t="str">
            <v>1213302</v>
          </cell>
          <cell r="B1239" t="str">
            <v>OUTROS TRIBUTOS A COMPENSAR</v>
          </cell>
          <cell r="D1239">
            <v>51060113.82</v>
          </cell>
          <cell r="BY1239">
            <v>51060113.82</v>
          </cell>
          <cell r="CA1239">
            <v>51060113.82</v>
          </cell>
          <cell r="CE1239">
            <v>48066536.68</v>
          </cell>
        </row>
        <row r="1240">
          <cell r="A1240" t="str">
            <v>CBAG12186</v>
          </cell>
          <cell r="B1240" t="str">
            <v>Outros Créditos</v>
          </cell>
          <cell r="C1240">
            <v>265789224.06999999</v>
          </cell>
          <cell r="D1240">
            <v>35925899.82</v>
          </cell>
          <cell r="E1240">
            <v>0</v>
          </cell>
          <cell r="F1240">
            <v>2507530.3199999998</v>
          </cell>
          <cell r="G1240">
            <v>0</v>
          </cell>
          <cell r="K1240">
            <v>0</v>
          </cell>
          <cell r="R1240">
            <v>0</v>
          </cell>
          <cell r="BE1240">
            <v>37252250.57</v>
          </cell>
          <cell r="BG1240">
            <v>171452.99</v>
          </cell>
          <cell r="BH1240">
            <v>117996.43</v>
          </cell>
          <cell r="BI1240">
            <v>98011.05</v>
          </cell>
          <cell r="BW1240">
            <v>524327559.77999997</v>
          </cell>
          <cell r="BX1240">
            <v>290482871.94999999</v>
          </cell>
          <cell r="BY1240">
            <v>1156672796.98</v>
          </cell>
          <cell r="BZ1240">
            <v>0</v>
          </cell>
          <cell r="CA1240">
            <v>1156672796.98</v>
          </cell>
          <cell r="CB1240">
            <v>18816.61</v>
          </cell>
          <cell r="CC1240">
            <v>18816.61</v>
          </cell>
          <cell r="CD1240">
            <v>18816.61</v>
          </cell>
          <cell r="CE1240">
            <v>853340278.88</v>
          </cell>
          <cell r="CF1240">
            <v>1083115204.49</v>
          </cell>
          <cell r="CG1240">
            <v>931452584.63999999</v>
          </cell>
        </row>
        <row r="1241">
          <cell r="A1241" t="str">
            <v>CBAG121861</v>
          </cell>
          <cell r="B1241" t="str">
            <v>Outros Créditos</v>
          </cell>
          <cell r="C1241">
            <v>262935113.52000001</v>
          </cell>
          <cell r="D1241">
            <v>8731131.3699999992</v>
          </cell>
          <cell r="E1241">
            <v>0</v>
          </cell>
          <cell r="F1241">
            <v>2507530.3199999998</v>
          </cell>
          <cell r="K1241">
            <v>0</v>
          </cell>
          <cell r="R1241">
            <v>0</v>
          </cell>
          <cell r="BE1241">
            <v>33118676.120000001</v>
          </cell>
          <cell r="BW1241">
            <v>524327559.77999997</v>
          </cell>
          <cell r="BX1241">
            <v>290482871.94999999</v>
          </cell>
          <cell r="BY1241">
            <v>1122102883.0599999</v>
          </cell>
          <cell r="BZ1241">
            <v>0</v>
          </cell>
          <cell r="CA1241">
            <v>1122102883.0599999</v>
          </cell>
          <cell r="CB1241">
            <v>18816.61</v>
          </cell>
          <cell r="CC1241">
            <v>18816.61</v>
          </cell>
          <cell r="CD1241">
            <v>18816.61</v>
          </cell>
          <cell r="CE1241">
            <v>809287639.03999996</v>
          </cell>
          <cell r="CF1241">
            <v>1044620807.99</v>
          </cell>
          <cell r="CG1241">
            <v>903452320.66999996</v>
          </cell>
        </row>
        <row r="1242">
          <cell r="A1242" t="str">
            <v>CBAG1218612</v>
          </cell>
          <cell r="B1242" t="str">
            <v>Adiantamento a Fornecedores</v>
          </cell>
          <cell r="D1242">
            <v>0</v>
          </cell>
          <cell r="E1242">
            <v>0</v>
          </cell>
          <cell r="BY1242">
            <v>0</v>
          </cell>
          <cell r="BZ1242">
            <v>0</v>
          </cell>
          <cell r="CA1242">
            <v>0</v>
          </cell>
          <cell r="CE1242">
            <v>0</v>
          </cell>
          <cell r="CF1242">
            <v>0</v>
          </cell>
          <cell r="CG1242">
            <v>29393908.07</v>
          </cell>
        </row>
        <row r="1243">
          <cell r="A1243" t="str">
            <v>1215801</v>
          </cell>
          <cell r="B1243" t="str">
            <v>ADIANTAMENTO A FORNECEDORES</v>
          </cell>
          <cell r="D1243">
            <v>0</v>
          </cell>
          <cell r="E1243">
            <v>0</v>
          </cell>
          <cell r="BY1243">
            <v>0</v>
          </cell>
          <cell r="BZ1243">
            <v>0</v>
          </cell>
          <cell r="CA1243">
            <v>0</v>
          </cell>
          <cell r="CE1243">
            <v>0</v>
          </cell>
          <cell r="CF1243">
            <v>0</v>
          </cell>
          <cell r="CG1243">
            <v>29393908.07</v>
          </cell>
        </row>
        <row r="1244">
          <cell r="A1244" t="str">
            <v>CBAG1218613</v>
          </cell>
          <cell r="B1244" t="str">
            <v>Alienação de Bens e Direitos</v>
          </cell>
          <cell r="C1244">
            <v>260431354.86000001</v>
          </cell>
          <cell r="BE1244">
            <v>33100855.829999998</v>
          </cell>
          <cell r="BY1244">
            <v>293532210.69</v>
          </cell>
          <cell r="CA1244">
            <v>293532210.69</v>
          </cell>
          <cell r="CE1244">
            <v>12042651.640000001</v>
          </cell>
          <cell r="CF1244">
            <v>11143497.689999999</v>
          </cell>
          <cell r="CG1244">
            <v>8908597.6500000004</v>
          </cell>
        </row>
        <row r="1245">
          <cell r="A1245" t="str">
            <v>1216500</v>
          </cell>
          <cell r="B1245" t="str">
            <v>ALIENACAO DE BENS E DIREITOS</v>
          </cell>
          <cell r="C1245">
            <v>25765554.170000002</v>
          </cell>
          <cell r="BE1245">
            <v>992356.16</v>
          </cell>
          <cell r="BY1245">
            <v>26757910.329999998</v>
          </cell>
          <cell r="CA1245">
            <v>26757910.329999998</v>
          </cell>
          <cell r="CE1245">
            <v>6167677.3499999996</v>
          </cell>
          <cell r="CF1245">
            <v>5518683.1100000003</v>
          </cell>
          <cell r="CG1245">
            <v>1487072.07</v>
          </cell>
        </row>
        <row r="1246">
          <cell r="A1246" t="str">
            <v>1216518</v>
          </cell>
          <cell r="B1246" t="str">
            <v>ALIENACAO DE BENS E DIREITOS - PCH RPA</v>
          </cell>
          <cell r="C1246">
            <v>5723810.1399999997</v>
          </cell>
          <cell r="BY1246">
            <v>5723810.1399999997</v>
          </cell>
          <cell r="CA1246">
            <v>5723810.1399999997</v>
          </cell>
          <cell r="CE1246">
            <v>5874974.29</v>
          </cell>
          <cell r="CF1246">
            <v>5624814.5800000001</v>
          </cell>
          <cell r="CG1246">
            <v>7421525.5800000001</v>
          </cell>
        </row>
        <row r="1247">
          <cell r="A1247" t="str">
            <v>1216519</v>
          </cell>
          <cell r="B1247" t="str">
            <v>ALIENACAO DE BENS E DIREITOS PROJETO PARANA LP</v>
          </cell>
          <cell r="C1247">
            <v>228941990.55000001</v>
          </cell>
          <cell r="BE1247">
            <v>32108499.670000002</v>
          </cell>
          <cell r="BY1247">
            <v>261050490.22</v>
          </cell>
          <cell r="CA1247">
            <v>261050490.22</v>
          </cell>
        </row>
        <row r="1248">
          <cell r="A1248" t="str">
            <v>CBAG1218614</v>
          </cell>
          <cell r="B1248" t="str">
            <v>Bens e Direitos Destinados à Alienação</v>
          </cell>
          <cell r="C1248">
            <v>155639.99</v>
          </cell>
          <cell r="D1248">
            <v>0</v>
          </cell>
          <cell r="BE1248">
            <v>17820.29</v>
          </cell>
          <cell r="BY1248">
            <v>173460.28</v>
          </cell>
          <cell r="CA1248">
            <v>173460.28</v>
          </cell>
          <cell r="CE1248">
            <v>56327.97</v>
          </cell>
          <cell r="CF1248">
            <v>56327.97</v>
          </cell>
          <cell r="CG1248">
            <v>56327.97</v>
          </cell>
        </row>
        <row r="1249">
          <cell r="A1249" t="str">
            <v>1241200</v>
          </cell>
          <cell r="B1249" t="str">
            <v>TERRENOS</v>
          </cell>
          <cell r="C1249">
            <v>153943.57999999999</v>
          </cell>
          <cell r="D1249">
            <v>0</v>
          </cell>
          <cell r="BE1249">
            <v>17820.29</v>
          </cell>
          <cell r="BY1249">
            <v>171763.87</v>
          </cell>
          <cell r="CA1249">
            <v>171763.87</v>
          </cell>
          <cell r="CE1249">
            <v>54631.56</v>
          </cell>
          <cell r="CF1249">
            <v>54631.56</v>
          </cell>
          <cell r="CG1249">
            <v>54631.56</v>
          </cell>
        </row>
        <row r="1250">
          <cell r="A1250" t="str">
            <v>1241201</v>
          </cell>
          <cell r="B1250" t="str">
            <v>(-) TERRENOS # CPC</v>
          </cell>
          <cell r="C1250">
            <v>-153943.57999999999</v>
          </cell>
          <cell r="D1250">
            <v>0</v>
          </cell>
          <cell r="BE1250">
            <v>-17820.29</v>
          </cell>
          <cell r="BY1250">
            <v>-171763.87</v>
          </cell>
          <cell r="CA1250">
            <v>-171763.87</v>
          </cell>
          <cell r="CE1250">
            <v>-54631.56</v>
          </cell>
          <cell r="CF1250">
            <v>-54631.56</v>
          </cell>
          <cell r="CG1250">
            <v>-54631.56</v>
          </cell>
        </row>
        <row r="1251">
          <cell r="A1251" t="str">
            <v>1241210</v>
          </cell>
          <cell r="B1251" t="str">
            <v>TERRENOS # CPC</v>
          </cell>
          <cell r="C1251">
            <v>153943.57999999999</v>
          </cell>
          <cell r="D1251">
            <v>0</v>
          </cell>
          <cell r="BE1251">
            <v>17820.29</v>
          </cell>
          <cell r="BY1251">
            <v>171763.87</v>
          </cell>
          <cell r="CA1251">
            <v>171763.87</v>
          </cell>
          <cell r="CE1251">
            <v>54631.56</v>
          </cell>
          <cell r="CF1251">
            <v>54631.56</v>
          </cell>
          <cell r="CG1251">
            <v>54631.56</v>
          </cell>
        </row>
        <row r="1252">
          <cell r="A1252" t="str">
            <v>1241400</v>
          </cell>
          <cell r="B1252" t="str">
            <v>EDIFICACAO,OBRAS CIVIS E BENFEITORIAS</v>
          </cell>
          <cell r="C1252">
            <v>11787.31</v>
          </cell>
          <cell r="BY1252">
            <v>11787.31</v>
          </cell>
          <cell r="CA1252">
            <v>11787.31</v>
          </cell>
          <cell r="CE1252">
            <v>11787.31</v>
          </cell>
          <cell r="CF1252">
            <v>11787.31</v>
          </cell>
          <cell r="CG1252">
            <v>11787.31</v>
          </cell>
        </row>
        <row r="1253">
          <cell r="A1253" t="str">
            <v>1241401</v>
          </cell>
          <cell r="B1253" t="str">
            <v>(-) EDIFICACAO,OBRAS CIVIS E BENFEITORIAS # CPC</v>
          </cell>
          <cell r="C1253">
            <v>-11787.31</v>
          </cell>
          <cell r="BY1253">
            <v>-11787.31</v>
          </cell>
          <cell r="CA1253">
            <v>-11787.31</v>
          </cell>
          <cell r="CE1253">
            <v>-11787.31</v>
          </cell>
          <cell r="CF1253">
            <v>-11787.31</v>
          </cell>
          <cell r="CG1253">
            <v>-11787.31</v>
          </cell>
        </row>
        <row r="1254">
          <cell r="A1254" t="str">
            <v>1241410</v>
          </cell>
          <cell r="B1254" t="str">
            <v>EDIFICACAO,OBRAS CIVIS E BENFEITORIAS # CPC</v>
          </cell>
          <cell r="C1254">
            <v>11787.31</v>
          </cell>
          <cell r="BY1254">
            <v>11787.31</v>
          </cell>
          <cell r="CA1254">
            <v>11787.31</v>
          </cell>
          <cell r="CE1254">
            <v>11787.31</v>
          </cell>
          <cell r="CF1254">
            <v>11787.31</v>
          </cell>
          <cell r="CG1254">
            <v>18158.099999999999</v>
          </cell>
        </row>
        <row r="1255">
          <cell r="A1255" t="str">
            <v>1241460</v>
          </cell>
          <cell r="B1255" t="str">
            <v>EDIFICACAO,OBRAS CIVIS E BENFEITORIAS # CPC</v>
          </cell>
          <cell r="C1255">
            <v>-10090.9</v>
          </cell>
          <cell r="BY1255">
            <v>-10090.9</v>
          </cell>
          <cell r="CA1255">
            <v>-10090.9</v>
          </cell>
          <cell r="CE1255">
            <v>-10090.9</v>
          </cell>
          <cell r="CF1255">
            <v>-10090.9</v>
          </cell>
          <cell r="CG1255">
            <v>-16461.689999999999</v>
          </cell>
        </row>
        <row r="1256">
          <cell r="A1256" t="str">
            <v>CBAG1218615</v>
          </cell>
          <cell r="B1256" t="str">
            <v>Outros Créditos</v>
          </cell>
          <cell r="C1256">
            <v>2348118.67</v>
          </cell>
          <cell r="D1256">
            <v>8850372.1300000008</v>
          </cell>
          <cell r="E1256">
            <v>0</v>
          </cell>
          <cell r="F1256">
            <v>2507530.3199999998</v>
          </cell>
          <cell r="K1256">
            <v>0</v>
          </cell>
          <cell r="R1256">
            <v>0</v>
          </cell>
          <cell r="BW1256">
            <v>524327559.77999997</v>
          </cell>
          <cell r="BX1256">
            <v>290482871.94999999</v>
          </cell>
          <cell r="BY1256">
            <v>828516452.85000002</v>
          </cell>
          <cell r="CA1256">
            <v>828516452.85000002</v>
          </cell>
          <cell r="CB1256">
            <v>18816.61</v>
          </cell>
          <cell r="CC1256">
            <v>18816.61</v>
          </cell>
          <cell r="CD1256">
            <v>18816.61</v>
          </cell>
          <cell r="CE1256">
            <v>797543616.71000004</v>
          </cell>
          <cell r="CF1256">
            <v>1033775939.61</v>
          </cell>
          <cell r="CG1256">
            <v>865448499.28999996</v>
          </cell>
        </row>
        <row r="1257">
          <cell r="A1257" t="str">
            <v>1215800</v>
          </cell>
          <cell r="B1257" t="str">
            <v>OUTROS DEVEDORES</v>
          </cell>
          <cell r="E1257">
            <v>0</v>
          </cell>
          <cell r="K1257">
            <v>0</v>
          </cell>
          <cell r="BX1257">
            <v>290464055.33999997</v>
          </cell>
          <cell r="BY1257">
            <v>290464055.33999997</v>
          </cell>
          <cell r="CA1257">
            <v>290464055.33999997</v>
          </cell>
          <cell r="CE1257">
            <v>0</v>
          </cell>
          <cell r="CF1257">
            <v>0</v>
          </cell>
          <cell r="CG1257">
            <v>0</v>
          </cell>
        </row>
        <row r="1258">
          <cell r="A1258" t="str">
            <v>1215804</v>
          </cell>
          <cell r="B1258" t="str">
            <v>ENTIDADES SEGURADORAS</v>
          </cell>
          <cell r="D1258">
            <v>355000.19</v>
          </cell>
          <cell r="BY1258">
            <v>355000.19</v>
          </cell>
          <cell r="CA1258">
            <v>355000.19</v>
          </cell>
          <cell r="CE1258">
            <v>355000.19</v>
          </cell>
          <cell r="CF1258">
            <v>355000.19</v>
          </cell>
          <cell r="CG1258">
            <v>355000.19</v>
          </cell>
        </row>
        <row r="1259">
          <cell r="A1259" t="str">
            <v>1216504</v>
          </cell>
          <cell r="B1259" t="str">
            <v>INDENIZACAO SINISTROS A REEMBOLSAR</v>
          </cell>
          <cell r="D1259">
            <v>906500.21</v>
          </cell>
          <cell r="BY1259">
            <v>906500.21</v>
          </cell>
          <cell r="CA1259">
            <v>906500.21</v>
          </cell>
          <cell r="CE1259">
            <v>906500.21</v>
          </cell>
          <cell r="CF1259">
            <v>906500.21</v>
          </cell>
          <cell r="CG1259">
            <v>906500.21</v>
          </cell>
        </row>
        <row r="1260">
          <cell r="A1260" t="str">
            <v>1216505</v>
          </cell>
          <cell r="B1260" t="str">
            <v>OUTROS CREDITOS</v>
          </cell>
          <cell r="F1260">
            <v>2507530.3199999998</v>
          </cell>
          <cell r="R1260">
            <v>0</v>
          </cell>
          <cell r="BY1260">
            <v>2507530.3199999998</v>
          </cell>
          <cell r="CA1260">
            <v>2507530.3199999998</v>
          </cell>
          <cell r="CE1260">
            <v>2552830.3199999998</v>
          </cell>
          <cell r="CF1260">
            <v>10578505.470000001</v>
          </cell>
          <cell r="CG1260">
            <v>2507530.3199999998</v>
          </cell>
        </row>
        <row r="1261">
          <cell r="A1261" t="str">
            <v>1216507</v>
          </cell>
          <cell r="B1261" t="str">
            <v>FGTS NAO OPTANTES</v>
          </cell>
          <cell r="C1261">
            <v>430291.71</v>
          </cell>
          <cell r="BY1261">
            <v>430291.71</v>
          </cell>
          <cell r="CA1261">
            <v>430291.71</v>
          </cell>
          <cell r="CE1261">
            <v>419218.17</v>
          </cell>
          <cell r="CF1261">
            <v>414902.43</v>
          </cell>
          <cell r="CG1261">
            <v>399418.69</v>
          </cell>
        </row>
        <row r="1262">
          <cell r="A1262" t="str">
            <v>1216509</v>
          </cell>
          <cell r="B1262" t="str">
            <v>PARCERIAS EM CONSORCIO</v>
          </cell>
          <cell r="C1262">
            <v>0</v>
          </cell>
          <cell r="BY1262">
            <v>0</v>
          </cell>
          <cell r="CA1262">
            <v>0</v>
          </cell>
          <cell r="CE1262">
            <v>101019.22</v>
          </cell>
          <cell r="CF1262">
            <v>0</v>
          </cell>
        </row>
        <row r="1263">
          <cell r="A1263" t="str">
            <v>1216510</v>
          </cell>
          <cell r="B1263" t="str">
            <v>ADIANTAMENTO FUNDACAO COPEL - DEP JUDICIAIS</v>
          </cell>
          <cell r="C1263">
            <v>1917800.53</v>
          </cell>
          <cell r="D1263">
            <v>7588871.7300000004</v>
          </cell>
          <cell r="BX1263">
            <v>18816.61</v>
          </cell>
          <cell r="BY1263">
            <v>9525488.8699999992</v>
          </cell>
          <cell r="CA1263">
            <v>9525488.8699999992</v>
          </cell>
          <cell r="CB1263">
            <v>18816.61</v>
          </cell>
          <cell r="CC1263">
            <v>18816.61</v>
          </cell>
          <cell r="CD1263">
            <v>18816.61</v>
          </cell>
          <cell r="CE1263">
            <v>9446804.8100000005</v>
          </cell>
          <cell r="CF1263">
            <v>9446804.8100000005</v>
          </cell>
          <cell r="CG1263">
            <v>9545896.2699999996</v>
          </cell>
        </row>
        <row r="1264">
          <cell r="A1264" t="str">
            <v>1216511</v>
          </cell>
          <cell r="B1264" t="str">
            <v>PARCERIAS EM CONSORCIO VALORES EM ANALISE</v>
          </cell>
          <cell r="CE1264">
            <v>0</v>
          </cell>
          <cell r="CF1264">
            <v>0</v>
          </cell>
          <cell r="CG1264">
            <v>1140503.27</v>
          </cell>
        </row>
        <row r="1265">
          <cell r="A1265" t="str">
            <v>1216513</v>
          </cell>
          <cell r="B1265" t="str">
            <v>CONTRATOS DE COMPRA/VENDA A VALOR DE MERCADO</v>
          </cell>
          <cell r="BW1265">
            <v>524327559.77999997</v>
          </cell>
          <cell r="BY1265">
            <v>524327559.77999997</v>
          </cell>
          <cell r="CA1265">
            <v>524327559.77999997</v>
          </cell>
          <cell r="CE1265">
            <v>722423155.67999995</v>
          </cell>
          <cell r="CF1265">
            <v>956784460.97000003</v>
          </cell>
          <cell r="CG1265">
            <v>793338523.79999995</v>
          </cell>
        </row>
        <row r="1266">
          <cell r="A1266" t="str">
            <v>1216514</v>
          </cell>
          <cell r="B1266" t="str">
            <v>PARTICIPACAO CONSORCIOS - UHE BXI</v>
          </cell>
          <cell r="C1266">
            <v>26.43</v>
          </cell>
          <cell r="BY1266">
            <v>26.43</v>
          </cell>
          <cell r="CA1266">
            <v>26.43</v>
          </cell>
          <cell r="CE1266">
            <v>26.43</v>
          </cell>
          <cell r="CF1266">
            <v>26.43</v>
          </cell>
          <cell r="CG1266">
            <v>26.43</v>
          </cell>
        </row>
        <row r="1267">
          <cell r="A1267" t="str">
            <v>1216516</v>
          </cell>
          <cell r="B1267" t="str">
            <v>AQUISICAO COMBUSTIVEL PARA CONTA CCC/CDE</v>
          </cell>
          <cell r="C1267">
            <v>0</v>
          </cell>
          <cell r="BY1267">
            <v>0</v>
          </cell>
          <cell r="CA1267">
            <v>0</v>
          </cell>
          <cell r="CE1267">
            <v>61316999.68</v>
          </cell>
          <cell r="CF1267">
            <v>55251130.600000001</v>
          </cell>
          <cell r="CG1267">
            <v>58367368.780000001</v>
          </cell>
        </row>
        <row r="1268">
          <cell r="A1268" t="str">
            <v>1216599</v>
          </cell>
          <cell r="B1268" t="str">
            <v>PARCELAMENTO DE DEBITOS VENCIDOS</v>
          </cell>
          <cell r="C1268">
            <v>0</v>
          </cell>
          <cell r="BW1268">
            <v>0</v>
          </cell>
          <cell r="BY1268">
            <v>0</v>
          </cell>
          <cell r="CA1268">
            <v>0</v>
          </cell>
          <cell r="CE1268">
            <v>22062</v>
          </cell>
          <cell r="CF1268">
            <v>38608.5</v>
          </cell>
          <cell r="CG1268">
            <v>28234.6</v>
          </cell>
        </row>
        <row r="1269">
          <cell r="A1269" t="str">
            <v>1216698</v>
          </cell>
          <cell r="B1269" t="str">
            <v>(-) PROVISAO PARA PERDAS PARCERIAS EM CONSORCIO</v>
          </cell>
          <cell r="CE1269">
            <v>0</v>
          </cell>
          <cell r="CF1269">
            <v>0</v>
          </cell>
          <cell r="CG1269">
            <v>-1140503.27</v>
          </cell>
        </row>
        <row r="1270">
          <cell r="A1270" t="str">
            <v>CBAG1218616</v>
          </cell>
          <cell r="B1270" t="str">
            <v>(-) Prov p/ Créditos de Liquidação Duvidosa</v>
          </cell>
          <cell r="D1270">
            <v>-119240.76</v>
          </cell>
          <cell r="BY1270">
            <v>-119240.76</v>
          </cell>
          <cell r="CA1270">
            <v>-119240.76</v>
          </cell>
          <cell r="CE1270">
            <v>-354957.28</v>
          </cell>
          <cell r="CF1270">
            <v>-354957.28</v>
          </cell>
          <cell r="CG1270">
            <v>-355012.31</v>
          </cell>
        </row>
        <row r="1271">
          <cell r="A1271" t="str">
            <v>1216699</v>
          </cell>
          <cell r="B1271" t="str">
            <v>(-)PECLD - OUT CRED-OUTROS</v>
          </cell>
          <cell r="D1271">
            <v>-119240.76</v>
          </cell>
          <cell r="BY1271">
            <v>-119240.76</v>
          </cell>
          <cell r="CA1271">
            <v>-119240.76</v>
          </cell>
          <cell r="CE1271">
            <v>-354957.28</v>
          </cell>
          <cell r="CF1271">
            <v>-354957.28</v>
          </cell>
          <cell r="CG1271">
            <v>-355012.31</v>
          </cell>
        </row>
        <row r="1272">
          <cell r="A1272" t="str">
            <v>CBAG121862</v>
          </cell>
          <cell r="B1272" t="str">
            <v>Serviços em Curso</v>
          </cell>
          <cell r="C1272">
            <v>2854110.55</v>
          </cell>
          <cell r="D1272">
            <v>27194768.449999999</v>
          </cell>
          <cell r="G1272">
            <v>0</v>
          </cell>
          <cell r="BE1272">
            <v>4133574.45</v>
          </cell>
          <cell r="BG1272">
            <v>171452.99</v>
          </cell>
          <cell r="BH1272">
            <v>117996.43</v>
          </cell>
          <cell r="BI1272">
            <v>98011.05</v>
          </cell>
          <cell r="BY1272">
            <v>34569913.920000002</v>
          </cell>
          <cell r="CA1272">
            <v>34569913.920000002</v>
          </cell>
          <cell r="CD1272">
            <v>0</v>
          </cell>
          <cell r="CE1272">
            <v>44052639.840000004</v>
          </cell>
          <cell r="CF1272">
            <v>38494396.5</v>
          </cell>
          <cell r="CG1272">
            <v>28000263.969999999</v>
          </cell>
        </row>
        <row r="1273">
          <cell r="A1273" t="str">
            <v>1214300</v>
          </cell>
          <cell r="B1273" t="str">
            <v>ODS # PEE-PROGRAMA EFICIENCIA ENERGETICA</v>
          </cell>
          <cell r="D1273">
            <v>11959408.800000001</v>
          </cell>
          <cell r="BY1273">
            <v>11959408.800000001</v>
          </cell>
          <cell r="CA1273">
            <v>11959408.800000001</v>
          </cell>
          <cell r="CE1273">
            <v>27215977.07</v>
          </cell>
          <cell r="CF1273">
            <v>22387453.539999999</v>
          </cell>
          <cell r="CG1273">
            <v>1571932.08</v>
          </cell>
        </row>
        <row r="1274">
          <cell r="A1274" t="str">
            <v>1214301</v>
          </cell>
          <cell r="B1274" t="str">
            <v>ODS # P&amp;D-PROJETO PESQUISA E DESENVOLVIMENTO</v>
          </cell>
          <cell r="C1274">
            <v>2854110.55</v>
          </cell>
          <cell r="D1274">
            <v>15235359.65</v>
          </cell>
          <cell r="G1274">
            <v>0</v>
          </cell>
          <cell r="BE1274">
            <v>4133574.45</v>
          </cell>
          <cell r="BG1274">
            <v>171452.99</v>
          </cell>
          <cell r="BH1274">
            <v>117996.43</v>
          </cell>
          <cell r="BI1274">
            <v>98011.05</v>
          </cell>
          <cell r="BY1274">
            <v>22610505.120000001</v>
          </cell>
          <cell r="CA1274">
            <v>22610505.120000001</v>
          </cell>
          <cell r="CE1274">
            <v>16836662.77</v>
          </cell>
          <cell r="CF1274">
            <v>16106942.960000001</v>
          </cell>
          <cell r="CG1274">
            <v>26428331.890000001</v>
          </cell>
        </row>
        <row r="1275">
          <cell r="A1275" t="str">
            <v>CBAG12188</v>
          </cell>
          <cell r="B1275" t="str">
            <v>Ativos de contrato</v>
          </cell>
          <cell r="C1275">
            <v>4656519989.8299999</v>
          </cell>
          <cell r="D1275">
            <v>2089303312.3599999</v>
          </cell>
          <cell r="E1275">
            <v>0</v>
          </cell>
          <cell r="BG1275">
            <v>142280442.88999999</v>
          </cell>
          <cell r="BH1275">
            <v>212823235.90000001</v>
          </cell>
          <cell r="BI1275">
            <v>134053921.15000001</v>
          </cell>
          <cell r="BY1275">
            <v>7234980902.1300001</v>
          </cell>
          <cell r="BZ1275">
            <v>-6919254</v>
          </cell>
          <cell r="CA1275">
            <v>7228061648.1300001</v>
          </cell>
          <cell r="CE1275">
            <v>7320444929.6000004</v>
          </cell>
          <cell r="CF1275">
            <v>7423024204.75</v>
          </cell>
          <cell r="CG1275">
            <v>7452020887</v>
          </cell>
        </row>
        <row r="1276">
          <cell r="A1276" t="str">
            <v>CBAG121881</v>
          </cell>
          <cell r="B1276" t="str">
            <v>Propriedades para Uso Futuro - Distribuição</v>
          </cell>
          <cell r="C1276">
            <v>0</v>
          </cell>
          <cell r="D1276">
            <v>44587074.159999996</v>
          </cell>
          <cell r="BY1276">
            <v>44587074.159999996</v>
          </cell>
          <cell r="CA1276">
            <v>44587074.159999996</v>
          </cell>
          <cell r="CE1276">
            <v>45271427.149999999</v>
          </cell>
          <cell r="CF1276">
            <v>51451929.479999997</v>
          </cell>
          <cell r="CG1276">
            <v>67023352.899999999</v>
          </cell>
        </row>
        <row r="1277">
          <cell r="A1277" t="str">
            <v>1311100</v>
          </cell>
          <cell r="B1277" t="str">
            <v>TERRENOS USO FUTURO</v>
          </cell>
          <cell r="D1277">
            <v>3778926.79</v>
          </cell>
          <cell r="BY1277">
            <v>3778926.79</v>
          </cell>
          <cell r="CA1277">
            <v>3778926.79</v>
          </cell>
          <cell r="CE1277">
            <v>1699813.58</v>
          </cell>
        </row>
        <row r="1278">
          <cell r="A1278" t="str">
            <v>1311101</v>
          </cell>
          <cell r="B1278" t="str">
            <v>(-) TERRENOS USO FUTURO - CPC</v>
          </cell>
          <cell r="D1278">
            <v>-3778926.79</v>
          </cell>
          <cell r="BY1278">
            <v>-3778926.79</v>
          </cell>
          <cell r="CA1278">
            <v>-3778926.79</v>
          </cell>
          <cell r="CE1278">
            <v>-1699813.58</v>
          </cell>
        </row>
        <row r="1279">
          <cell r="A1279" t="str">
            <v>1311110</v>
          </cell>
          <cell r="B1279" t="str">
            <v>TERRENOS USO FUTURO - CPC</v>
          </cell>
          <cell r="D1279">
            <v>3778926.79</v>
          </cell>
          <cell r="BY1279">
            <v>3778926.79</v>
          </cell>
          <cell r="CA1279">
            <v>3778926.79</v>
          </cell>
          <cell r="CE1279">
            <v>1699813.58</v>
          </cell>
        </row>
        <row r="1280">
          <cell r="A1280" t="str">
            <v>1311200</v>
          </cell>
          <cell r="B1280" t="str">
            <v>TERRENOS</v>
          </cell>
          <cell r="C1280">
            <v>0</v>
          </cell>
          <cell r="D1280">
            <v>39634724.75</v>
          </cell>
          <cell r="BY1280">
            <v>39634724.75</v>
          </cell>
          <cell r="CA1280">
            <v>39634724.75</v>
          </cell>
          <cell r="CE1280">
            <v>42398190.950000003</v>
          </cell>
          <cell r="CF1280">
            <v>50278506.859999999</v>
          </cell>
          <cell r="CG1280">
            <v>64665222.880000003</v>
          </cell>
        </row>
        <row r="1281">
          <cell r="A1281" t="str">
            <v>1311201</v>
          </cell>
          <cell r="B1281" t="str">
            <v>(-) TERRENOS # CPC</v>
          </cell>
          <cell r="C1281">
            <v>0</v>
          </cell>
          <cell r="D1281">
            <v>-39634724.75</v>
          </cell>
          <cell r="BY1281">
            <v>-39634724.75</v>
          </cell>
          <cell r="CA1281">
            <v>-39634724.75</v>
          </cell>
          <cell r="CE1281">
            <v>-42398190.950000003</v>
          </cell>
          <cell r="CF1281">
            <v>-50278506.859999999</v>
          </cell>
          <cell r="CG1281">
            <v>-64665222.880000003</v>
          </cell>
        </row>
        <row r="1282">
          <cell r="A1282" t="str">
            <v>1311210</v>
          </cell>
          <cell r="B1282" t="str">
            <v>TERRENOS # CPC</v>
          </cell>
          <cell r="C1282">
            <v>0</v>
          </cell>
          <cell r="D1282">
            <v>39634724.75</v>
          </cell>
          <cell r="BY1282">
            <v>39634724.75</v>
          </cell>
          <cell r="CA1282">
            <v>39634724.75</v>
          </cell>
          <cell r="CE1282">
            <v>42398190.950000003</v>
          </cell>
          <cell r="CF1282">
            <v>50278506.859999999</v>
          </cell>
          <cell r="CG1282">
            <v>64665222.880000003</v>
          </cell>
        </row>
        <row r="1283">
          <cell r="A1283" t="str">
            <v>1311211</v>
          </cell>
          <cell r="B1283" t="str">
            <v>TERRENOS # VLR JUSTO</v>
          </cell>
          <cell r="D1283">
            <v>1173422.6200000001</v>
          </cell>
          <cell r="BY1283">
            <v>1173422.6200000001</v>
          </cell>
          <cell r="CA1283">
            <v>1173422.6200000001</v>
          </cell>
          <cell r="CE1283">
            <v>1173422.6200000001</v>
          </cell>
          <cell r="CF1283">
            <v>1173422.6200000001</v>
          </cell>
          <cell r="CG1283">
            <v>2358130.02</v>
          </cell>
        </row>
        <row r="1284">
          <cell r="A1284" t="str">
            <v>CBAG121882</v>
          </cell>
          <cell r="B1284" t="str">
            <v>Obras em Andamento - Distribuição</v>
          </cell>
          <cell r="D1284">
            <v>2044716238.2</v>
          </cell>
          <cell r="E1284">
            <v>0</v>
          </cell>
          <cell r="BY1284">
            <v>2044716238.2</v>
          </cell>
          <cell r="BZ1284">
            <v>0</v>
          </cell>
          <cell r="CA1284">
            <v>2044716238.2</v>
          </cell>
          <cell r="CE1284">
            <v>2156686828.6900001</v>
          </cell>
          <cell r="CF1284">
            <v>2254542391.98</v>
          </cell>
          <cell r="CG1284">
            <v>2295180152.04</v>
          </cell>
        </row>
        <row r="1285">
          <cell r="A1285" t="str">
            <v>CBAG1218821</v>
          </cell>
          <cell r="B1285" t="str">
            <v>Obras em andamento</v>
          </cell>
          <cell r="D1285">
            <v>2147478270.5699999</v>
          </cell>
          <cell r="E1285">
            <v>0</v>
          </cell>
          <cell r="BY1285">
            <v>2147478270.5699999</v>
          </cell>
          <cell r="BZ1285">
            <v>0</v>
          </cell>
          <cell r="CA1285">
            <v>2147478270.5699999</v>
          </cell>
          <cell r="CE1285">
            <v>2239694972.4099998</v>
          </cell>
          <cell r="CF1285">
            <v>2366788358.48</v>
          </cell>
          <cell r="CG1285">
            <v>2368133139.5999999</v>
          </cell>
        </row>
        <row r="1286">
          <cell r="A1286" t="str">
            <v>1379000</v>
          </cell>
          <cell r="B1286" t="str">
            <v>SERVIDOES</v>
          </cell>
          <cell r="D1286">
            <v>32910889.059999999</v>
          </cell>
          <cell r="BY1286">
            <v>32910889.059999999</v>
          </cell>
          <cell r="CA1286">
            <v>32910889.059999999</v>
          </cell>
          <cell r="CE1286">
            <v>31377057.300000001</v>
          </cell>
          <cell r="CF1286">
            <v>37610447.899999999</v>
          </cell>
          <cell r="CG1286">
            <v>36598025.590000004</v>
          </cell>
        </row>
        <row r="1287">
          <cell r="A1287" t="str">
            <v>1379010</v>
          </cell>
          <cell r="B1287" t="str">
            <v>SOFTWARES</v>
          </cell>
          <cell r="D1287">
            <v>108148995.12</v>
          </cell>
          <cell r="E1287">
            <v>0</v>
          </cell>
          <cell r="BY1287">
            <v>108148995.12</v>
          </cell>
          <cell r="BZ1287">
            <v>0</v>
          </cell>
          <cell r="CA1287">
            <v>108148995.12</v>
          </cell>
          <cell r="CE1287">
            <v>102585684.95</v>
          </cell>
          <cell r="CF1287">
            <v>77589967.609999999</v>
          </cell>
          <cell r="CG1287">
            <v>89031666.359999999</v>
          </cell>
        </row>
        <row r="1288">
          <cell r="A1288" t="str">
            <v>1379020</v>
          </cell>
          <cell r="B1288" t="str">
            <v>TERRENOS</v>
          </cell>
          <cell r="D1288">
            <v>2051695</v>
          </cell>
          <cell r="BY1288">
            <v>2051695</v>
          </cell>
          <cell r="CA1288">
            <v>2051695</v>
          </cell>
          <cell r="CE1288">
            <v>3135787.08</v>
          </cell>
          <cell r="CF1288">
            <v>6328505.7599999998</v>
          </cell>
          <cell r="CG1288">
            <v>20010135.239999998</v>
          </cell>
        </row>
        <row r="1289">
          <cell r="A1289" t="str">
            <v>1379040</v>
          </cell>
          <cell r="B1289" t="str">
            <v>EDIFICACOES, OBRAS CIVIS E BENFEITORIAS</v>
          </cell>
          <cell r="D1289">
            <v>80423166.620000005</v>
          </cell>
          <cell r="BY1289">
            <v>80423166.620000005</v>
          </cell>
          <cell r="CA1289">
            <v>80423166.620000005</v>
          </cell>
          <cell r="CE1289">
            <v>90246953.120000005</v>
          </cell>
          <cell r="CF1289">
            <v>84583686.069999993</v>
          </cell>
          <cell r="CG1289">
            <v>64838542.259999998</v>
          </cell>
        </row>
        <row r="1290">
          <cell r="A1290" t="str">
            <v>1379042</v>
          </cell>
          <cell r="B1290" t="str">
            <v>EDIFICACOES, OBRAS CIVIS E BENFEITORIAS # CPC</v>
          </cell>
          <cell r="D1290">
            <v>19684.16</v>
          </cell>
          <cell r="BY1290">
            <v>19684.16</v>
          </cell>
          <cell r="CA1290">
            <v>19684.16</v>
          </cell>
          <cell r="CE1290">
            <v>31096.15</v>
          </cell>
          <cell r="CF1290">
            <v>57328.639999999999</v>
          </cell>
          <cell r="CG1290">
            <v>69421.13</v>
          </cell>
        </row>
        <row r="1291">
          <cell r="A1291" t="str">
            <v>1379044</v>
          </cell>
          <cell r="B1291" t="str">
            <v>(-)EDIFICACOES, OBRAS CIVIS E BENF - VLR JUSTO</v>
          </cell>
          <cell r="D1291">
            <v>6311</v>
          </cell>
          <cell r="BY1291">
            <v>6311</v>
          </cell>
          <cell r="CA1291">
            <v>6311</v>
          </cell>
          <cell r="CE1291">
            <v>6311.01</v>
          </cell>
          <cell r="CF1291">
            <v>6311</v>
          </cell>
          <cell r="CG1291">
            <v>-19.05</v>
          </cell>
        </row>
        <row r="1292">
          <cell r="A1292" t="str">
            <v>1379050</v>
          </cell>
          <cell r="B1292" t="str">
            <v>MAQUINAS E EQUIPAMENTOS</v>
          </cell>
          <cell r="D1292">
            <v>1539349062.8199999</v>
          </cell>
          <cell r="BY1292">
            <v>1539349062.8199999</v>
          </cell>
          <cell r="CA1292">
            <v>1539349062.8199999</v>
          </cell>
          <cell r="CE1292">
            <v>1533115895.8699999</v>
          </cell>
          <cell r="CF1292">
            <v>1674345222.54</v>
          </cell>
          <cell r="CG1292">
            <v>1673327079.03</v>
          </cell>
        </row>
        <row r="1293">
          <cell r="A1293" t="str">
            <v>1379052</v>
          </cell>
          <cell r="B1293" t="str">
            <v>MAQUINAS E EQUIPAMENTOS # CPC</v>
          </cell>
          <cell r="D1293">
            <v>250628.01</v>
          </cell>
          <cell r="BY1293">
            <v>250628.01</v>
          </cell>
          <cell r="CA1293">
            <v>250628.01</v>
          </cell>
          <cell r="CE1293">
            <v>349478.22</v>
          </cell>
          <cell r="CF1293">
            <v>416214.27</v>
          </cell>
          <cell r="CG1293">
            <v>617437.57999999996</v>
          </cell>
        </row>
        <row r="1294">
          <cell r="A1294" t="str">
            <v>1379054</v>
          </cell>
          <cell r="B1294" t="str">
            <v>MAQUINAS E EQUIPAMENTOS # VLR JUSTO</v>
          </cell>
          <cell r="D1294">
            <v>-27948.400000000001</v>
          </cell>
          <cell r="BY1294">
            <v>-27948.400000000001</v>
          </cell>
          <cell r="CA1294">
            <v>-27948.400000000001</v>
          </cell>
          <cell r="CE1294">
            <v>-27949.02</v>
          </cell>
          <cell r="CF1294">
            <v>-27948.400000000001</v>
          </cell>
          <cell r="CG1294">
            <v>-21618.2</v>
          </cell>
        </row>
        <row r="1295">
          <cell r="A1295" t="str">
            <v>1379070</v>
          </cell>
          <cell r="B1295" t="str">
            <v>MOVEIS E UTENSILIOS</v>
          </cell>
          <cell r="D1295">
            <v>420720.3</v>
          </cell>
          <cell r="BY1295">
            <v>420720.3</v>
          </cell>
          <cell r="CA1295">
            <v>420720.3</v>
          </cell>
          <cell r="CE1295">
            <v>2985377.88</v>
          </cell>
          <cell r="CF1295">
            <v>80283.75</v>
          </cell>
          <cell r="CG1295">
            <v>1326346.17</v>
          </cell>
        </row>
        <row r="1296">
          <cell r="A1296" t="str">
            <v>1379090</v>
          </cell>
          <cell r="B1296" t="str">
            <v>ESTUDOS E PROJETOS</v>
          </cell>
          <cell r="D1296">
            <v>0</v>
          </cell>
          <cell r="BY1296">
            <v>0</v>
          </cell>
          <cell r="CA1296">
            <v>0</v>
          </cell>
          <cell r="CE1296">
            <v>1696</v>
          </cell>
          <cell r="CF1296">
            <v>61114.49</v>
          </cell>
          <cell r="CG1296">
            <v>391680.27</v>
          </cell>
        </row>
        <row r="1297">
          <cell r="A1297" t="str">
            <v>1379100</v>
          </cell>
          <cell r="B1297" t="str">
            <v>TRANSFORMACAO, FABRICACAO E REPARO MATERIAIS</v>
          </cell>
          <cell r="D1297">
            <v>11761180.880000001</v>
          </cell>
          <cell r="BY1297">
            <v>11761180.880000001</v>
          </cell>
          <cell r="CA1297">
            <v>11761180.880000001</v>
          </cell>
          <cell r="CE1297">
            <v>0</v>
          </cell>
          <cell r="CF1297">
            <v>0</v>
          </cell>
          <cell r="CG1297">
            <v>0</v>
          </cell>
        </row>
        <row r="1298">
          <cell r="A1298" t="str">
            <v>1379140</v>
          </cell>
          <cell r="B1298" t="str">
            <v>DEPOSITOS JUDICIAIS</v>
          </cell>
          <cell r="D1298">
            <v>12898996.119999999</v>
          </cell>
          <cell r="BY1298">
            <v>12898996.119999999</v>
          </cell>
          <cell r="CA1298">
            <v>12898996.119999999</v>
          </cell>
          <cell r="CE1298">
            <v>11947478.67</v>
          </cell>
          <cell r="CF1298">
            <v>9497874.4399999995</v>
          </cell>
          <cell r="CG1298">
            <v>37377029.880000003</v>
          </cell>
        </row>
        <row r="1299">
          <cell r="A1299" t="str">
            <v>1379145</v>
          </cell>
          <cell r="B1299" t="str">
            <v>ATUALIZ. DEPOSITOS JUDICIAIS</v>
          </cell>
          <cell r="D1299">
            <v>1184128.52</v>
          </cell>
          <cell r="BY1299">
            <v>1184128.52</v>
          </cell>
          <cell r="CA1299">
            <v>1184128.52</v>
          </cell>
          <cell r="CE1299">
            <v>1278704.24</v>
          </cell>
          <cell r="CF1299">
            <v>1243504.42</v>
          </cell>
          <cell r="CG1299">
            <v>1143157.3600000001</v>
          </cell>
        </row>
        <row r="1300">
          <cell r="A1300" t="str">
            <v>1379150</v>
          </cell>
          <cell r="B1300" t="str">
            <v>INTANGÍVEL - OUTROS</v>
          </cell>
          <cell r="D1300">
            <v>4470598.3499999996</v>
          </cell>
          <cell r="BY1300">
            <v>4470598.3499999996</v>
          </cell>
          <cell r="CA1300">
            <v>4470598.3499999996</v>
          </cell>
          <cell r="CE1300">
            <v>1248760.6499999999</v>
          </cell>
          <cell r="CG1300">
            <v>0</v>
          </cell>
        </row>
        <row r="1301">
          <cell r="A1301" t="str">
            <v>1399116</v>
          </cell>
          <cell r="B1301" t="str">
            <v>MATERIAL EM DEPÓSITO DIS</v>
          </cell>
          <cell r="D1301">
            <v>348681156.58999997</v>
          </cell>
          <cell r="BY1301">
            <v>348681156.58999997</v>
          </cell>
          <cell r="CA1301">
            <v>348681156.58999997</v>
          </cell>
          <cell r="CE1301">
            <v>451349530.10000002</v>
          </cell>
          <cell r="CF1301">
            <v>469514984.66000003</v>
          </cell>
          <cell r="CG1301">
            <v>405585734.35000002</v>
          </cell>
        </row>
        <row r="1302">
          <cell r="A1302" t="str">
            <v>1399132</v>
          </cell>
          <cell r="B1302" t="str">
            <v>ADTO FORNECEDORES DIS</v>
          </cell>
          <cell r="D1302">
            <v>4929006.42</v>
          </cell>
          <cell r="BY1302">
            <v>4929006.42</v>
          </cell>
          <cell r="CA1302">
            <v>4929006.42</v>
          </cell>
          <cell r="CE1302">
            <v>10063110.189999999</v>
          </cell>
          <cell r="CF1302">
            <v>5480861.3300000001</v>
          </cell>
          <cell r="CG1302">
            <v>37838521.630000003</v>
          </cell>
        </row>
        <row r="1303">
          <cell r="A1303" t="str">
            <v>CBAG1218822</v>
          </cell>
          <cell r="B1303" t="str">
            <v>(-) Obrigações especiais</v>
          </cell>
          <cell r="D1303">
            <v>-102762032.37</v>
          </cell>
          <cell r="BY1303">
            <v>-102762032.37</v>
          </cell>
          <cell r="CA1303">
            <v>-102762032.37</v>
          </cell>
          <cell r="CE1303">
            <v>-83008143.719999999</v>
          </cell>
          <cell r="CF1303">
            <v>-112245966.5</v>
          </cell>
          <cell r="CG1303">
            <v>-72952987.560000002</v>
          </cell>
        </row>
        <row r="1304">
          <cell r="A1304" t="str">
            <v>1379089</v>
          </cell>
          <cell r="B1304" t="str">
            <v>(-)OE - COMP.-OBRIGACOES ESPECIAIS</v>
          </cell>
          <cell r="D1304">
            <v>-102762032.37</v>
          </cell>
          <cell r="BY1304">
            <v>-102762032.37</v>
          </cell>
          <cell r="CA1304">
            <v>-102762032.37</v>
          </cell>
          <cell r="CE1304">
            <v>-83008143.719999999</v>
          </cell>
          <cell r="CF1304">
            <v>-112245966.5</v>
          </cell>
          <cell r="CG1304">
            <v>-72952987.560000002</v>
          </cell>
        </row>
        <row r="1305">
          <cell r="A1305" t="str">
            <v>CBAG121883</v>
          </cell>
          <cell r="B1305" t="str">
            <v>Ativo de contrato - Transmissão</v>
          </cell>
          <cell r="C1305">
            <v>4656519989.8299999</v>
          </cell>
          <cell r="BG1305">
            <v>142280442.88999999</v>
          </cell>
          <cell r="BH1305">
            <v>212823235.90000001</v>
          </cell>
          <cell r="BI1305">
            <v>134053921.15000001</v>
          </cell>
          <cell r="BY1305">
            <v>5145677589.7700005</v>
          </cell>
          <cell r="BZ1305">
            <v>-6919254</v>
          </cell>
          <cell r="CA1305">
            <v>5138758335.7700005</v>
          </cell>
          <cell r="CE1305">
            <v>5118486673.7600002</v>
          </cell>
          <cell r="CF1305">
            <v>5117029883.29</v>
          </cell>
          <cell r="CG1305">
            <v>5089817382.0600004</v>
          </cell>
        </row>
        <row r="1306">
          <cell r="A1306" t="str">
            <v>1271603</v>
          </cell>
          <cell r="B1306" t="str">
            <v>IFRIC 12 - EFEITO DO LAUDO RBSE ECONOMICO</v>
          </cell>
          <cell r="C1306">
            <v>1049265843</v>
          </cell>
          <cell r="BY1306">
            <v>1049265843</v>
          </cell>
          <cell r="CA1306">
            <v>1049265843</v>
          </cell>
          <cell r="CE1306">
            <v>1109645260.0799999</v>
          </cell>
          <cell r="CF1306">
            <v>1144256804.1600001</v>
          </cell>
          <cell r="CG1306">
            <v>1268160318.3599999</v>
          </cell>
        </row>
        <row r="1307">
          <cell r="A1307" t="str">
            <v>1278150</v>
          </cell>
          <cell r="B1307" t="str">
            <v>ATIVOS DE CONCESSÃO - OBRAS - SERVIÇO</v>
          </cell>
          <cell r="C1307">
            <v>3494447650.3699999</v>
          </cell>
          <cell r="BG1307">
            <v>142702986.71000001</v>
          </cell>
          <cell r="BH1307">
            <v>199118461.68000001</v>
          </cell>
          <cell r="BI1307">
            <v>134033518.73999999</v>
          </cell>
          <cell r="BY1307">
            <v>3970302617.5</v>
          </cell>
          <cell r="BZ1307">
            <v>-6919254</v>
          </cell>
          <cell r="CA1307">
            <v>3963383363.5</v>
          </cell>
          <cell r="CE1307">
            <v>3889463680.6599998</v>
          </cell>
          <cell r="CF1307">
            <v>3873015543.1300001</v>
          </cell>
          <cell r="CG1307">
            <v>3725053019.3000002</v>
          </cell>
        </row>
        <row r="1308">
          <cell r="A1308" t="str">
            <v>1278950</v>
          </cell>
          <cell r="B1308" t="str">
            <v>ATIVOS DE CONCESSÃO - OBRAS</v>
          </cell>
          <cell r="C1308">
            <v>375616557.26999998</v>
          </cell>
          <cell r="BG1308">
            <v>4444656.21</v>
          </cell>
          <cell r="BH1308">
            <v>13704774.220000001</v>
          </cell>
          <cell r="BI1308">
            <v>20402.41</v>
          </cell>
          <cell r="BY1308">
            <v>393786390.11000001</v>
          </cell>
          <cell r="CA1308">
            <v>393786390.11000001</v>
          </cell>
          <cell r="CE1308">
            <v>387054993.86000001</v>
          </cell>
          <cell r="CF1308">
            <v>367434796.83999997</v>
          </cell>
          <cell r="CG1308">
            <v>363643034.38999999</v>
          </cell>
        </row>
        <row r="1309">
          <cell r="A1309" t="str">
            <v>1278989</v>
          </cell>
          <cell r="B1309" t="str">
            <v>(-)OE - COMP.-ATIVO DE CONTRATO SERVIÇO</v>
          </cell>
          <cell r="C1309">
            <v>-262810060.81</v>
          </cell>
          <cell r="BG1309">
            <v>-4867200.03</v>
          </cell>
          <cell r="BY1309">
            <v>-267677260.84</v>
          </cell>
          <cell r="CA1309">
            <v>-267677260.84</v>
          </cell>
          <cell r="CE1309">
            <v>-267677260.84</v>
          </cell>
          <cell r="CF1309">
            <v>-267677260.84</v>
          </cell>
          <cell r="CG1309">
            <v>-267038989.99000001</v>
          </cell>
        </row>
        <row r="1310">
          <cell r="A1310" t="str">
            <v>CBAG1219</v>
          </cell>
          <cell r="B1310" t="str">
            <v>Ativos Regulatórios</v>
          </cell>
          <cell r="D1310">
            <v>42222212.850000001</v>
          </cell>
          <cell r="BY1310">
            <v>42222212.850000001</v>
          </cell>
          <cell r="CA1310">
            <v>42222212.850000001</v>
          </cell>
          <cell r="CE1310">
            <v>15472976.42</v>
          </cell>
          <cell r="CF1310">
            <v>116773376.70999999</v>
          </cell>
          <cell r="CG1310">
            <v>190698789.53</v>
          </cell>
        </row>
        <row r="1311">
          <cell r="A1311" t="str">
            <v>1231550</v>
          </cell>
          <cell r="B1311" t="str">
            <v>ATIVO FINANCEIRO SETORIAL</v>
          </cell>
          <cell r="D1311">
            <v>42222212.850000001</v>
          </cell>
          <cell r="BY1311">
            <v>42222212.850000001</v>
          </cell>
          <cell r="CA1311">
            <v>42222212.850000001</v>
          </cell>
          <cell r="CE1311">
            <v>15472976.42</v>
          </cell>
          <cell r="CF1311">
            <v>116773376.70999999</v>
          </cell>
          <cell r="CG1311">
            <v>190698789.53</v>
          </cell>
        </row>
        <row r="1312">
          <cell r="A1312" t="str">
            <v>CBAG122</v>
          </cell>
          <cell r="B1312" t="str">
            <v>Investimentos</v>
          </cell>
          <cell r="C1312">
            <v>8557333346</v>
          </cell>
          <cell r="D1312">
            <v>442072.59</v>
          </cell>
          <cell r="G1312">
            <v>0</v>
          </cell>
          <cell r="H1312">
            <v>0</v>
          </cell>
          <cell r="P1312">
            <v>238469075.65000001</v>
          </cell>
          <cell r="U1312">
            <v>1901277297.5599999</v>
          </cell>
          <cell r="AM1312">
            <v>47710129.140000001</v>
          </cell>
          <cell r="AO1312">
            <v>153474193.19</v>
          </cell>
          <cell r="AT1312">
            <v>164853344.63999999</v>
          </cell>
          <cell r="AY1312">
            <v>214076089.25999999</v>
          </cell>
          <cell r="BW1312">
            <v>0</v>
          </cell>
          <cell r="BX1312">
            <v>21553127147.400002</v>
          </cell>
          <cell r="BY1312">
            <v>32830762695.43</v>
          </cell>
          <cell r="BZ1312">
            <v>-29248580905.84</v>
          </cell>
          <cell r="CA1312">
            <v>3582181789.5900002</v>
          </cell>
          <cell r="CB1312">
            <v>19906237229.669998</v>
          </cell>
          <cell r="CC1312">
            <v>19665640421.59</v>
          </cell>
          <cell r="CD1312">
            <v>20339344357.560001</v>
          </cell>
          <cell r="CE1312">
            <v>3511797140.9299998</v>
          </cell>
          <cell r="CF1312">
            <v>3566466566.7399998</v>
          </cell>
          <cell r="CG1312">
            <v>3325730529.8600001</v>
          </cell>
        </row>
        <row r="1313">
          <cell r="A1313" t="str">
            <v>CBAG1221</v>
          </cell>
          <cell r="B1313" t="str">
            <v>Participações Societárias</v>
          </cell>
          <cell r="C1313">
            <v>8557333346</v>
          </cell>
          <cell r="G1313">
            <v>0</v>
          </cell>
          <cell r="H1313">
            <v>0</v>
          </cell>
          <cell r="P1313">
            <v>238469075.65000001</v>
          </cell>
          <cell r="U1313">
            <v>1901277297.5599999</v>
          </cell>
          <cell r="AM1313">
            <v>47710129.140000001</v>
          </cell>
          <cell r="AO1313">
            <v>153474193.19</v>
          </cell>
          <cell r="AT1313">
            <v>164853344.63999999</v>
          </cell>
          <cell r="AY1313">
            <v>214076089.25999999</v>
          </cell>
          <cell r="BW1313">
            <v>0</v>
          </cell>
          <cell r="BX1313">
            <v>21553127147.400002</v>
          </cell>
          <cell r="BY1313">
            <v>32830320622.84</v>
          </cell>
          <cell r="BZ1313">
            <v>-29248580905.84</v>
          </cell>
          <cell r="CA1313">
            <v>3581739717</v>
          </cell>
          <cell r="CB1313">
            <v>19906237229.669998</v>
          </cell>
          <cell r="CC1313">
            <v>19665640421.59</v>
          </cell>
          <cell r="CD1313">
            <v>20339344357.560001</v>
          </cell>
          <cell r="CE1313">
            <v>3511354130.8299999</v>
          </cell>
          <cell r="CF1313">
            <v>3566023244.1399999</v>
          </cell>
          <cell r="CG1313">
            <v>3325197023.4299998</v>
          </cell>
        </row>
        <row r="1314">
          <cell r="A1314" t="str">
            <v>CBAG12211</v>
          </cell>
          <cell r="B1314" t="str">
            <v>Participações em Coligadas</v>
          </cell>
          <cell r="C1314">
            <v>16115418.23</v>
          </cell>
          <cell r="G1314">
            <v>0</v>
          </cell>
          <cell r="BX1314">
            <v>34813631.329999998</v>
          </cell>
          <cell r="BY1314">
            <v>50929049.560000002</v>
          </cell>
          <cell r="CA1314">
            <v>50929049.560000002</v>
          </cell>
          <cell r="CB1314">
            <v>32742192.780000001</v>
          </cell>
          <cell r="CC1314">
            <v>33705916.420000002</v>
          </cell>
          <cell r="CD1314">
            <v>29976675.050000001</v>
          </cell>
          <cell r="CE1314">
            <v>48856960.600000001</v>
          </cell>
          <cell r="CF1314">
            <v>49600448.990000002</v>
          </cell>
          <cell r="CG1314">
            <v>47093578.189999998</v>
          </cell>
        </row>
        <row r="1315">
          <cell r="A1315" t="str">
            <v>CBAG122111</v>
          </cell>
          <cell r="B1315" t="str">
            <v>Participação em Coligadas</v>
          </cell>
          <cell r="C1315">
            <v>16115418.23</v>
          </cell>
          <cell r="G1315">
            <v>0</v>
          </cell>
          <cell r="BX1315">
            <v>34813631.329999998</v>
          </cell>
          <cell r="BY1315">
            <v>50929049.560000002</v>
          </cell>
          <cell r="CA1315">
            <v>50929049.560000002</v>
          </cell>
          <cell r="CB1315">
            <v>32742192.780000001</v>
          </cell>
          <cell r="CC1315">
            <v>33705916.420000002</v>
          </cell>
          <cell r="CD1315">
            <v>29976675.050000001</v>
          </cell>
          <cell r="CE1315">
            <v>48856960.600000001</v>
          </cell>
          <cell r="CF1315">
            <v>49600448.990000002</v>
          </cell>
          <cell r="CG1315">
            <v>47093578.189999998</v>
          </cell>
        </row>
        <row r="1316">
          <cell r="A1316" t="str">
            <v>CBAG1221111</v>
          </cell>
          <cell r="B1316" t="str">
            <v>Valor patrimonial - Coligadas</v>
          </cell>
          <cell r="C1316">
            <v>16115418.23</v>
          </cell>
          <cell r="G1316">
            <v>0</v>
          </cell>
          <cell r="BX1316">
            <v>34813631.329999998</v>
          </cell>
          <cell r="BY1316">
            <v>50929049.560000002</v>
          </cell>
          <cell r="CA1316">
            <v>50929049.560000002</v>
          </cell>
          <cell r="CB1316">
            <v>32742192.780000001</v>
          </cell>
          <cell r="CC1316">
            <v>33705916.420000002</v>
          </cell>
          <cell r="CD1316">
            <v>29976675.050000001</v>
          </cell>
          <cell r="CE1316">
            <v>48856960.600000001</v>
          </cell>
          <cell r="CF1316">
            <v>49600448.990000002</v>
          </cell>
          <cell r="CG1316">
            <v>47093578.189999998</v>
          </cell>
        </row>
        <row r="1317">
          <cell r="A1317" t="str">
            <v>1314603</v>
          </cell>
          <cell r="B1317" t="str">
            <v>2300 - FOZ DO CHOPIM ENERGETICA</v>
          </cell>
          <cell r="C1317">
            <v>16115418.23</v>
          </cell>
          <cell r="BY1317">
            <v>16115418.23</v>
          </cell>
          <cell r="CA1317">
            <v>16115418.23</v>
          </cell>
          <cell r="CE1317">
            <v>16114767.82</v>
          </cell>
          <cell r="CF1317">
            <v>15894532.57</v>
          </cell>
          <cell r="CG1317">
            <v>17116903.140000001</v>
          </cell>
        </row>
        <row r="1318">
          <cell r="A1318" t="str">
            <v>1314604</v>
          </cell>
          <cell r="B1318" t="str">
            <v>2500 - DONA FRANCISCA ENERGETICA</v>
          </cell>
          <cell r="BX1318">
            <v>34813631.329999998</v>
          </cell>
          <cell r="BY1318">
            <v>34813631.329999998</v>
          </cell>
          <cell r="CA1318">
            <v>34813631.329999998</v>
          </cell>
          <cell r="CB1318">
            <v>30811485.75</v>
          </cell>
          <cell r="CC1318">
            <v>31775753.239999998</v>
          </cell>
          <cell r="CD1318">
            <v>28045418.449999999</v>
          </cell>
          <cell r="CE1318">
            <v>30811485.75</v>
          </cell>
          <cell r="CF1318">
            <v>31775753.239999998</v>
          </cell>
          <cell r="CG1318">
            <v>28045418.449999999</v>
          </cell>
        </row>
        <row r="1319">
          <cell r="A1319" t="str">
            <v>1314607</v>
          </cell>
          <cell r="B1319" t="str">
            <v>3300 - CARBOCAMPEL</v>
          </cell>
          <cell r="BX1319">
            <v>0</v>
          </cell>
          <cell r="BY1319">
            <v>0</v>
          </cell>
          <cell r="CA1319">
            <v>0</v>
          </cell>
          <cell r="CB1319">
            <v>1930707.03</v>
          </cell>
          <cell r="CC1319">
            <v>1930163.18</v>
          </cell>
          <cell r="CD1319">
            <v>1931256.6</v>
          </cell>
          <cell r="CE1319">
            <v>1930707.03</v>
          </cell>
          <cell r="CF1319">
            <v>1930163.18</v>
          </cell>
          <cell r="CG1319">
            <v>1931256.6</v>
          </cell>
        </row>
        <row r="1320">
          <cell r="A1320" t="str">
            <v>CBAG12212</v>
          </cell>
          <cell r="B1320" t="str">
            <v>Participações em Controladas</v>
          </cell>
          <cell r="C1320">
            <v>5142246164.3400002</v>
          </cell>
          <cell r="H1320">
            <v>0</v>
          </cell>
          <cell r="P1320">
            <v>238469075.65000001</v>
          </cell>
          <cell r="U1320">
            <v>1901277297.5599999</v>
          </cell>
          <cell r="AM1320">
            <v>47710129.140000001</v>
          </cell>
          <cell r="AO1320">
            <v>153474193.19</v>
          </cell>
          <cell r="AT1320">
            <v>164853344.63999999</v>
          </cell>
          <cell r="AY1320">
            <v>214076089.25999999</v>
          </cell>
          <cell r="BX1320">
            <v>21386475256.25</v>
          </cell>
          <cell r="BY1320">
            <v>29248581550.029999</v>
          </cell>
          <cell r="BZ1320">
            <v>-29248580905.84</v>
          </cell>
          <cell r="CA1320">
            <v>644.19000000000005</v>
          </cell>
          <cell r="CB1320">
            <v>19740235112.360001</v>
          </cell>
          <cell r="CC1320">
            <v>19500735800.580002</v>
          </cell>
          <cell r="CD1320">
            <v>20177300892.279999</v>
          </cell>
          <cell r="CE1320">
            <v>383.87</v>
          </cell>
          <cell r="CF1320">
            <v>383.28</v>
          </cell>
          <cell r="CG1320">
            <v>-79.48</v>
          </cell>
        </row>
        <row r="1321">
          <cell r="A1321" t="str">
            <v>CBAG122121</v>
          </cell>
          <cell r="B1321" t="str">
            <v>Participações em Controladas</v>
          </cell>
          <cell r="C1321">
            <v>4542084514.5100002</v>
          </cell>
          <cell r="H1321">
            <v>0</v>
          </cell>
          <cell r="P1321">
            <v>238469075.65000001</v>
          </cell>
          <cell r="U1321">
            <v>1901277297.5599999</v>
          </cell>
          <cell r="AM1321">
            <v>47710129.140000001</v>
          </cell>
          <cell r="AO1321">
            <v>153474193.19</v>
          </cell>
          <cell r="AT1321">
            <v>164853344.63999999</v>
          </cell>
          <cell r="AY1321">
            <v>214076089.25999999</v>
          </cell>
          <cell r="BX1321">
            <v>21377801992.93</v>
          </cell>
          <cell r="BY1321">
            <v>28639746636.880001</v>
          </cell>
          <cell r="BZ1321">
            <v>-28639745992.689999</v>
          </cell>
          <cell r="CA1321">
            <v>644.19000000000005</v>
          </cell>
          <cell r="CB1321">
            <v>19730996191.700001</v>
          </cell>
          <cell r="CC1321">
            <v>19491308327.48</v>
          </cell>
          <cell r="CD1321">
            <v>20167307761.84</v>
          </cell>
          <cell r="CE1321">
            <v>383.87</v>
          </cell>
          <cell r="CF1321">
            <v>383.28</v>
          </cell>
          <cell r="CG1321">
            <v>-79.48</v>
          </cell>
        </row>
        <row r="1322">
          <cell r="A1322" t="str">
            <v>CBAG1221211</v>
          </cell>
          <cell r="B1322" t="str">
            <v>Valor patrimonial - Controladas</v>
          </cell>
          <cell r="C1322">
            <v>4542084514.5100002</v>
          </cell>
          <cell r="H1322">
            <v>0</v>
          </cell>
          <cell r="P1322">
            <v>238469075.65000001</v>
          </cell>
          <cell r="U1322">
            <v>1901277297.5599999</v>
          </cell>
          <cell r="AM1322">
            <v>47710129.140000001</v>
          </cell>
          <cell r="AO1322">
            <v>153474193.19</v>
          </cell>
          <cell r="AT1322">
            <v>164853344.63999999</v>
          </cell>
          <cell r="AY1322">
            <v>214076089.25999999</v>
          </cell>
          <cell r="BX1322">
            <v>21377801992.93</v>
          </cell>
          <cell r="BY1322">
            <v>28639746636.880001</v>
          </cell>
          <cell r="BZ1322">
            <v>-28639745992.689999</v>
          </cell>
          <cell r="CA1322">
            <v>644.19000000000005</v>
          </cell>
          <cell r="CB1322">
            <v>19682046191.700001</v>
          </cell>
          <cell r="CC1322">
            <v>19456058327.48</v>
          </cell>
          <cell r="CD1322">
            <v>20165707761.84</v>
          </cell>
          <cell r="CE1322">
            <v>383.87</v>
          </cell>
          <cell r="CF1322">
            <v>383.28</v>
          </cell>
          <cell r="CG1322">
            <v>-79.48</v>
          </cell>
        </row>
        <row r="1323">
          <cell r="A1323" t="str">
            <v>1313101</v>
          </cell>
          <cell r="B1323" t="str">
            <v>VALOR PATRIMONIAL-CONTROLADAS</v>
          </cell>
          <cell r="C1323">
            <v>0</v>
          </cell>
          <cell r="H1323">
            <v>0</v>
          </cell>
          <cell r="P1323">
            <v>0</v>
          </cell>
          <cell r="U1323">
            <v>0</v>
          </cell>
          <cell r="AM1323">
            <v>0</v>
          </cell>
          <cell r="AO1323">
            <v>0</v>
          </cell>
          <cell r="AT1323">
            <v>0</v>
          </cell>
          <cell r="AY1323">
            <v>0</v>
          </cell>
          <cell r="BX1323">
            <v>0</v>
          </cell>
          <cell r="BY1323">
            <v>0</v>
          </cell>
          <cell r="BZ1323">
            <v>1537756728.46</v>
          </cell>
          <cell r="CA1323">
            <v>1537756728.46</v>
          </cell>
          <cell r="CB1323">
            <v>0</v>
          </cell>
          <cell r="CC1323">
            <v>0</v>
          </cell>
          <cell r="CD1323">
            <v>0</v>
          </cell>
          <cell r="CE1323">
            <v>2414143483.1500001</v>
          </cell>
          <cell r="CF1323">
            <v>2120255198.5599999</v>
          </cell>
          <cell r="CG1323">
            <v>1138240674.6199999</v>
          </cell>
        </row>
        <row r="1324">
          <cell r="A1324" t="str">
            <v>1313899</v>
          </cell>
          <cell r="B1324" t="str">
            <v>DIFERENCAS DE ELIMINACAO # INVESTIMENTOS  (So BCS)</v>
          </cell>
          <cell r="C1324">
            <v>0</v>
          </cell>
          <cell r="BY1324">
            <v>0</v>
          </cell>
          <cell r="BZ1324">
            <v>-1537756083.95</v>
          </cell>
          <cell r="CA1324">
            <v>-1537756083.95</v>
          </cell>
          <cell r="CB1324">
            <v>0</v>
          </cell>
          <cell r="CC1324">
            <v>0</v>
          </cell>
          <cell r="CD1324">
            <v>0</v>
          </cell>
          <cell r="CE1324">
            <v>-2414143099</v>
          </cell>
          <cell r="CF1324">
            <v>-2120254815.02</v>
          </cell>
          <cell r="CG1324">
            <v>-1138240753.95</v>
          </cell>
        </row>
        <row r="1325">
          <cell r="A1325" t="str">
            <v>1314001</v>
          </cell>
          <cell r="B1325" t="str">
            <v>1100-COPEL GERACAO E TRANSMISSAO</v>
          </cell>
          <cell r="BX1325">
            <v>12982230539</v>
          </cell>
          <cell r="BY1325">
            <v>12982230539</v>
          </cell>
          <cell r="BZ1325">
            <v>-12982230539</v>
          </cell>
          <cell r="CA1325">
            <v>0</v>
          </cell>
          <cell r="CB1325">
            <v>11986879158.51</v>
          </cell>
          <cell r="CC1325">
            <v>11708739490.17</v>
          </cell>
          <cell r="CD1325">
            <v>12192793341.450001</v>
          </cell>
          <cell r="CE1325">
            <v>0</v>
          </cell>
          <cell r="CF1325">
            <v>0</v>
          </cell>
          <cell r="CG1325">
            <v>0</v>
          </cell>
        </row>
        <row r="1326">
          <cell r="A1326" t="str">
            <v>1314002</v>
          </cell>
          <cell r="B1326" t="str">
            <v>1300-COPEL DISTRIBUICAO</v>
          </cell>
          <cell r="BX1326">
            <v>7042977278.5799999</v>
          </cell>
          <cell r="BY1326">
            <v>7042977278.5799999</v>
          </cell>
          <cell r="BZ1326">
            <v>-7042977278.5799999</v>
          </cell>
          <cell r="CA1326">
            <v>0</v>
          </cell>
          <cell r="CB1326">
            <v>6368271083.3100004</v>
          </cell>
          <cell r="CC1326">
            <v>6398299475.79</v>
          </cell>
          <cell r="CD1326">
            <v>6227451282.8299999</v>
          </cell>
          <cell r="CE1326">
            <v>0</v>
          </cell>
          <cell r="CF1326">
            <v>0</v>
          </cell>
          <cell r="CG1326">
            <v>0</v>
          </cell>
        </row>
        <row r="1327">
          <cell r="A1327" t="str">
            <v>1314004</v>
          </cell>
          <cell r="B1327" t="str">
            <v>1400-COPEL SERVIÇOS S.A.</v>
          </cell>
          <cell r="BX1327">
            <v>64621737.18</v>
          </cell>
          <cell r="BY1327">
            <v>64621737.18</v>
          </cell>
          <cell r="BZ1327">
            <v>-64621737.18</v>
          </cell>
          <cell r="CA1327">
            <v>0</v>
          </cell>
          <cell r="CB1327">
            <v>5372971.3899999997</v>
          </cell>
          <cell r="CC1327">
            <v>7175239.9400000004</v>
          </cell>
          <cell r="CD1327">
            <v>7034646.9500000002</v>
          </cell>
          <cell r="CE1327">
            <v>0</v>
          </cell>
          <cell r="CF1327">
            <v>0</v>
          </cell>
          <cell r="CG1327">
            <v>0</v>
          </cell>
        </row>
        <row r="1328">
          <cell r="A1328" t="str">
            <v>1314005</v>
          </cell>
          <cell r="B1328" t="str">
            <v>1600-COPEL COMERCIALIZAÇÃO</v>
          </cell>
          <cell r="BX1328">
            <v>315792906.70999998</v>
          </cell>
          <cell r="BY1328">
            <v>315792906.70999998</v>
          </cell>
          <cell r="BZ1328">
            <v>-315792906.70999998</v>
          </cell>
          <cell r="CA1328">
            <v>0</v>
          </cell>
          <cell r="CB1328">
            <v>342206363.39999998</v>
          </cell>
          <cell r="CC1328">
            <v>361017088.66000003</v>
          </cell>
          <cell r="CD1328">
            <v>418781422.58999997</v>
          </cell>
          <cell r="CE1328">
            <v>0</v>
          </cell>
          <cell r="CF1328">
            <v>0</v>
          </cell>
          <cell r="CG1328">
            <v>0</v>
          </cell>
        </row>
        <row r="1329">
          <cell r="A1329" t="str">
            <v>1314006</v>
          </cell>
          <cell r="B1329" t="str">
            <v>1700-COMPAGAS-COMPANHIA PARANAENSE DE GAS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284136309.48000002</v>
          </cell>
          <cell r="CE1329">
            <v>0</v>
          </cell>
          <cell r="CF1329">
            <v>0</v>
          </cell>
          <cell r="CG1329">
            <v>0</v>
          </cell>
        </row>
        <row r="1330">
          <cell r="A1330" t="str">
            <v>1314008</v>
          </cell>
          <cell r="B1330" t="str">
            <v>4300-UEG ARAUCARIA</v>
          </cell>
          <cell r="C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55415229.009999998</v>
          </cell>
          <cell r="CE1330">
            <v>0</v>
          </cell>
          <cell r="CF1330">
            <v>0</v>
          </cell>
          <cell r="CG1330">
            <v>0</v>
          </cell>
        </row>
        <row r="1331">
          <cell r="A1331" t="str">
            <v>1314010</v>
          </cell>
          <cell r="B1331" t="str">
            <v>6000-NOVA ASA BRANCA I ENERGIAS RENOVAVEIS</v>
          </cell>
          <cell r="C1331">
            <v>39973286.109999999</v>
          </cell>
          <cell r="BX1331">
            <v>0</v>
          </cell>
          <cell r="BY1331">
            <v>39973286.109999999</v>
          </cell>
          <cell r="BZ1331">
            <v>-39973286.109999999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</row>
        <row r="1332">
          <cell r="A1332" t="str">
            <v>1314011</v>
          </cell>
          <cell r="B1332" t="str">
            <v>6100-NOVA ASA BRANCA II ENERGIAS RENOVAVEIS</v>
          </cell>
          <cell r="C1332">
            <v>17919144.489999998</v>
          </cell>
          <cell r="BX1332">
            <v>0</v>
          </cell>
          <cell r="BY1332">
            <v>17919144.489999998</v>
          </cell>
          <cell r="BZ1332">
            <v>-17919144.489999998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</row>
        <row r="1333">
          <cell r="A1333" t="str">
            <v>1314012</v>
          </cell>
          <cell r="B1333" t="str">
            <v>6200-NOVA ASA BRANCA III ENERGIAS RENOVAVEIS</v>
          </cell>
          <cell r="C1333">
            <v>30772163.48</v>
          </cell>
          <cell r="BX1333">
            <v>0</v>
          </cell>
          <cell r="BY1333">
            <v>30772163.48</v>
          </cell>
          <cell r="BZ1333">
            <v>-30772163.48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</row>
        <row r="1334">
          <cell r="A1334" t="str">
            <v>1314013</v>
          </cell>
          <cell r="B1334" t="str">
            <v>6300-NOVA EURUS IV ENERGIAS RENOVAVEIS</v>
          </cell>
          <cell r="C1334">
            <v>17108607.649999999</v>
          </cell>
          <cell r="BX1334">
            <v>0</v>
          </cell>
          <cell r="BY1334">
            <v>17108607.649999999</v>
          </cell>
          <cell r="BZ1334">
            <v>-17108607.649999999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</row>
        <row r="1335">
          <cell r="A1335" t="str">
            <v>1314014</v>
          </cell>
          <cell r="B1335" t="str">
            <v>6400-SANTA MARIA ENERGIA RENOVAVEIS</v>
          </cell>
          <cell r="C1335">
            <v>81508983.010000005</v>
          </cell>
          <cell r="BX1335">
            <v>0</v>
          </cell>
          <cell r="BY1335">
            <v>81508983.010000005</v>
          </cell>
          <cell r="BZ1335">
            <v>-81508983.010000005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</row>
        <row r="1336">
          <cell r="A1336" t="str">
            <v>1314015</v>
          </cell>
          <cell r="B1336" t="str">
            <v>6500-SANTA HELENA ENERGIA RENOVAVEIS</v>
          </cell>
          <cell r="C1336">
            <v>88196687.260000005</v>
          </cell>
          <cell r="BX1336">
            <v>0</v>
          </cell>
          <cell r="BY1336">
            <v>88196687.260000005</v>
          </cell>
          <cell r="BZ1336">
            <v>-88196687.260000005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</row>
        <row r="1337">
          <cell r="A1337" t="str">
            <v>1314016</v>
          </cell>
          <cell r="B1337" t="str">
            <v>6600-VENTOS DE SANTO URIEL S.A.</v>
          </cell>
          <cell r="C1337">
            <v>18104655.800000001</v>
          </cell>
          <cell r="BX1337">
            <v>0</v>
          </cell>
          <cell r="BY1337">
            <v>18104655.800000001</v>
          </cell>
          <cell r="BZ1337">
            <v>-18104655.800000001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</row>
        <row r="1338">
          <cell r="A1338" t="str">
            <v>1314017</v>
          </cell>
          <cell r="B1338" t="str">
            <v>5300-S BENTO ENERGIA, INVEST E PARTICIPACOES</v>
          </cell>
          <cell r="C1338">
            <v>252939299.74000001</v>
          </cell>
          <cell r="BX1338">
            <v>0</v>
          </cell>
          <cell r="BY1338">
            <v>252939299.74000001</v>
          </cell>
          <cell r="BZ1338">
            <v>-252939299.74000001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</row>
        <row r="1339">
          <cell r="A1339" t="str">
            <v>1314018</v>
          </cell>
          <cell r="B1339" t="str">
            <v>7000-GE BOA VISTA</v>
          </cell>
          <cell r="P1339">
            <v>26431431.449999999</v>
          </cell>
          <cell r="BY1339">
            <v>26431431.449999999</v>
          </cell>
          <cell r="BZ1339">
            <v>-26431431.449999999</v>
          </cell>
          <cell r="CA1339">
            <v>0</v>
          </cell>
          <cell r="CE1339">
            <v>0</v>
          </cell>
          <cell r="CF1339">
            <v>0</v>
          </cell>
          <cell r="CG1339">
            <v>0</v>
          </cell>
        </row>
        <row r="1340">
          <cell r="A1340" t="str">
            <v>1314019</v>
          </cell>
          <cell r="B1340" t="str">
            <v>7100-GE FAROL</v>
          </cell>
          <cell r="P1340">
            <v>54421198.030000001</v>
          </cell>
          <cell r="BY1340">
            <v>54421198.030000001</v>
          </cell>
          <cell r="BZ1340">
            <v>-54421198.030000001</v>
          </cell>
          <cell r="CA1340">
            <v>0</v>
          </cell>
          <cell r="CE1340">
            <v>0</v>
          </cell>
          <cell r="CF1340">
            <v>0</v>
          </cell>
          <cell r="CG1340">
            <v>0</v>
          </cell>
        </row>
        <row r="1341">
          <cell r="A1341" t="str">
            <v>1314020</v>
          </cell>
          <cell r="B1341" t="str">
            <v>7200-GE OLHO D AGUA</v>
          </cell>
          <cell r="P1341">
            <v>91288937.079999998</v>
          </cell>
          <cell r="BY1341">
            <v>91288937.079999998</v>
          </cell>
          <cell r="BZ1341">
            <v>-91288937.079999998</v>
          </cell>
          <cell r="CA1341">
            <v>0</v>
          </cell>
          <cell r="CE1341">
            <v>0</v>
          </cell>
          <cell r="CF1341">
            <v>0</v>
          </cell>
          <cell r="CG1341">
            <v>0</v>
          </cell>
        </row>
        <row r="1342">
          <cell r="A1342" t="str">
            <v>1314021</v>
          </cell>
          <cell r="B1342" t="str">
            <v>7300-GE SAO BENTO DO NORTE</v>
          </cell>
          <cell r="P1342">
            <v>66327509.090000004</v>
          </cell>
          <cell r="BY1342">
            <v>66327509.090000004</v>
          </cell>
          <cell r="BZ1342">
            <v>-66327509.090000004</v>
          </cell>
          <cell r="CA1342">
            <v>0</v>
          </cell>
          <cell r="CE1342">
            <v>0</v>
          </cell>
          <cell r="CF1342">
            <v>0</v>
          </cell>
          <cell r="CG1342">
            <v>0</v>
          </cell>
        </row>
        <row r="1343">
          <cell r="A1343" t="str">
            <v>1314022</v>
          </cell>
          <cell r="B1343" t="str">
            <v>5400-CUTIA EMPREENDIMENTOS EOLICOS</v>
          </cell>
          <cell r="C1343">
            <v>1112334995.7</v>
          </cell>
          <cell r="BX1343">
            <v>0</v>
          </cell>
          <cell r="BY1343">
            <v>1112334995.7</v>
          </cell>
          <cell r="BZ1343">
            <v>-1112334995.7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</row>
        <row r="1344">
          <cell r="A1344" t="str">
            <v>1314023</v>
          </cell>
          <cell r="B1344" t="str">
            <v>7800-CENTRAL GERADORA EOLICA S BENTO DO NORTE I</v>
          </cell>
          <cell r="U1344">
            <v>136244046.97999999</v>
          </cell>
          <cell r="BY1344">
            <v>136244046.97999999</v>
          </cell>
          <cell r="BZ1344">
            <v>-136244046.97999999</v>
          </cell>
          <cell r="CA1344">
            <v>0</v>
          </cell>
          <cell r="CE1344">
            <v>0</v>
          </cell>
          <cell r="CF1344">
            <v>0</v>
          </cell>
          <cell r="CG1344">
            <v>0</v>
          </cell>
        </row>
        <row r="1345">
          <cell r="A1345" t="str">
            <v>1314024</v>
          </cell>
          <cell r="B1345" t="str">
            <v>7801-CENTRAL GERADORA EOLICA S BENTO DO NORTE II</v>
          </cell>
          <cell r="U1345">
            <v>137432534.87</v>
          </cell>
          <cell r="BY1345">
            <v>137432534.87</v>
          </cell>
          <cell r="BZ1345">
            <v>-137432534.87</v>
          </cell>
          <cell r="CA1345">
            <v>0</v>
          </cell>
          <cell r="CE1345">
            <v>0</v>
          </cell>
          <cell r="CF1345">
            <v>0</v>
          </cell>
          <cell r="CG1345">
            <v>0</v>
          </cell>
        </row>
        <row r="1346">
          <cell r="A1346" t="str">
            <v>1314025</v>
          </cell>
          <cell r="B1346" t="str">
            <v>7802-CENTRAL GERADORA EOLICA S BENTO DO NORTE III</v>
          </cell>
          <cell r="U1346">
            <v>143341236.65000001</v>
          </cell>
          <cell r="BY1346">
            <v>143341236.65000001</v>
          </cell>
          <cell r="BZ1346">
            <v>-143341236.65000001</v>
          </cell>
          <cell r="CA1346">
            <v>0</v>
          </cell>
          <cell r="CE1346">
            <v>0</v>
          </cell>
          <cell r="CF1346">
            <v>0</v>
          </cell>
          <cell r="CG1346">
            <v>0</v>
          </cell>
        </row>
        <row r="1347">
          <cell r="A1347" t="str">
            <v>1314026</v>
          </cell>
          <cell r="B1347" t="str">
            <v>7803-CENTRAL GERADORA EOLICA SAO MIGUEL I</v>
          </cell>
          <cell r="U1347">
            <v>121536731.34</v>
          </cell>
          <cell r="BY1347">
            <v>121536731.34</v>
          </cell>
          <cell r="BZ1347">
            <v>-121536731.34</v>
          </cell>
          <cell r="CA1347">
            <v>0</v>
          </cell>
          <cell r="CE1347">
            <v>0</v>
          </cell>
          <cell r="CF1347">
            <v>0</v>
          </cell>
          <cell r="CG1347">
            <v>0</v>
          </cell>
        </row>
        <row r="1348">
          <cell r="A1348" t="str">
            <v>1314027</v>
          </cell>
          <cell r="B1348" t="str">
            <v>7804-CENTRAL GERADORA EOLICA SAO MIGUEL II</v>
          </cell>
          <cell r="U1348">
            <v>125669763.92</v>
          </cell>
          <cell r="BY1348">
            <v>125669763.92</v>
          </cell>
          <cell r="BZ1348">
            <v>-125669763.92</v>
          </cell>
          <cell r="CA1348">
            <v>0</v>
          </cell>
          <cell r="CE1348">
            <v>0</v>
          </cell>
          <cell r="CF1348">
            <v>0</v>
          </cell>
          <cell r="CG1348">
            <v>0</v>
          </cell>
        </row>
        <row r="1349">
          <cell r="A1349" t="str">
            <v>1314028</v>
          </cell>
          <cell r="B1349" t="str">
            <v>7805-CENTRAL GERADORA EOLICA SAO MIGUEL III</v>
          </cell>
          <cell r="U1349">
            <v>124110160.55</v>
          </cell>
          <cell r="BY1349">
            <v>124110160.55</v>
          </cell>
          <cell r="BZ1349">
            <v>-124110160.55</v>
          </cell>
          <cell r="CA1349">
            <v>0</v>
          </cell>
          <cell r="CE1349">
            <v>0</v>
          </cell>
          <cell r="CF1349">
            <v>0</v>
          </cell>
          <cell r="CG1349">
            <v>0</v>
          </cell>
        </row>
        <row r="1350">
          <cell r="A1350" t="str">
            <v>1314029</v>
          </cell>
          <cell r="B1350" t="str">
            <v>7806-USINA DE ENERGIA EOLICA GUAJIRU</v>
          </cell>
          <cell r="U1350">
            <v>120277029.86</v>
          </cell>
          <cell r="BY1350">
            <v>120277029.86</v>
          </cell>
          <cell r="BZ1350">
            <v>-120277029.86</v>
          </cell>
          <cell r="CA1350">
            <v>0</v>
          </cell>
          <cell r="CE1350">
            <v>0</v>
          </cell>
          <cell r="CF1350">
            <v>0</v>
          </cell>
          <cell r="CG1350">
            <v>0</v>
          </cell>
        </row>
        <row r="1351">
          <cell r="A1351" t="str">
            <v>1314030</v>
          </cell>
          <cell r="B1351" t="str">
            <v>7807-USINA DE ENERGIA EOLICA JANGADA</v>
          </cell>
          <cell r="U1351">
            <v>168393161.62</v>
          </cell>
          <cell r="BY1351">
            <v>168393161.62</v>
          </cell>
          <cell r="BZ1351">
            <v>-168393161.62</v>
          </cell>
          <cell r="CA1351">
            <v>0</v>
          </cell>
          <cell r="CE1351">
            <v>0</v>
          </cell>
          <cell r="CF1351">
            <v>0</v>
          </cell>
          <cell r="CG1351">
            <v>0</v>
          </cell>
        </row>
        <row r="1352">
          <cell r="A1352" t="str">
            <v>1314031</v>
          </cell>
          <cell r="B1352" t="str">
            <v>7808-USINA DE ENERGIA EOLICA POTIGUAR</v>
          </cell>
          <cell r="U1352">
            <v>155737633.30000001</v>
          </cell>
          <cell r="BY1352">
            <v>155737633.30000001</v>
          </cell>
          <cell r="BZ1352">
            <v>-155737633.30000001</v>
          </cell>
          <cell r="CA1352">
            <v>0</v>
          </cell>
          <cell r="CE1352">
            <v>0</v>
          </cell>
          <cell r="CF1352">
            <v>0</v>
          </cell>
          <cell r="CG1352">
            <v>0</v>
          </cell>
        </row>
        <row r="1353">
          <cell r="A1353" t="str">
            <v>1314032</v>
          </cell>
          <cell r="B1353" t="str">
            <v>7809-USINA DE ENERGIA EOLICA CUTIA</v>
          </cell>
          <cell r="U1353">
            <v>199011869.97</v>
          </cell>
          <cell r="BY1353">
            <v>199011869.97</v>
          </cell>
          <cell r="BZ1353">
            <v>-199011869.97</v>
          </cell>
          <cell r="CA1353">
            <v>0</v>
          </cell>
          <cell r="CE1353">
            <v>0</v>
          </cell>
          <cell r="CF1353">
            <v>0</v>
          </cell>
          <cell r="CG1353">
            <v>0</v>
          </cell>
        </row>
        <row r="1354">
          <cell r="A1354" t="str">
            <v>1314033</v>
          </cell>
          <cell r="B1354" t="str">
            <v>7810-USINA DE ENERGIA EOLICA MARIA HELENA</v>
          </cell>
          <cell r="U1354">
            <v>161692219.46000001</v>
          </cell>
          <cell r="BY1354">
            <v>161692219.46000001</v>
          </cell>
          <cell r="BZ1354">
            <v>-161692219.46000001</v>
          </cell>
          <cell r="CA1354">
            <v>0</v>
          </cell>
          <cell r="CE1354">
            <v>0</v>
          </cell>
          <cell r="CF1354">
            <v>0</v>
          </cell>
          <cell r="CG1354">
            <v>0</v>
          </cell>
        </row>
        <row r="1355">
          <cell r="A1355" t="str">
            <v>1314034</v>
          </cell>
          <cell r="B1355" t="str">
            <v>7811-USINA DE ENERG EOLICA ESPERANCA DO NORDESTE</v>
          </cell>
          <cell r="U1355">
            <v>152486886.5</v>
          </cell>
          <cell r="BY1355">
            <v>152486886.5</v>
          </cell>
          <cell r="BZ1355">
            <v>-152486886.5</v>
          </cell>
          <cell r="CA1355">
            <v>0</v>
          </cell>
          <cell r="CE1355">
            <v>0</v>
          </cell>
          <cell r="CF1355">
            <v>0</v>
          </cell>
          <cell r="CG1355">
            <v>0</v>
          </cell>
        </row>
        <row r="1356">
          <cell r="A1356" t="str">
            <v>1314035</v>
          </cell>
          <cell r="B1356" t="str">
            <v>7812-USINA DE ENERG EOL P DOS VENTOS DO NORDESTE</v>
          </cell>
          <cell r="U1356">
            <v>155344022.53999999</v>
          </cell>
          <cell r="BY1356">
            <v>155344022.53999999</v>
          </cell>
          <cell r="BZ1356">
            <v>-155344022.53999999</v>
          </cell>
          <cell r="CA1356">
            <v>0</v>
          </cell>
          <cell r="CE1356">
            <v>0</v>
          </cell>
          <cell r="CF1356">
            <v>0</v>
          </cell>
          <cell r="CG1356">
            <v>0</v>
          </cell>
        </row>
        <row r="1357">
          <cell r="A1357" t="str">
            <v>1314036</v>
          </cell>
          <cell r="B1357" t="str">
            <v>4800 - COSTA OESTE TRANSM. ENERG. S.A</v>
          </cell>
          <cell r="C1357">
            <v>141308549.81</v>
          </cell>
          <cell r="BY1357">
            <v>141308549.81</v>
          </cell>
          <cell r="BZ1357">
            <v>-141308549.81</v>
          </cell>
          <cell r="CA1357">
            <v>0</v>
          </cell>
          <cell r="CE1357">
            <v>0</v>
          </cell>
          <cell r="CF1357">
            <v>0</v>
          </cell>
          <cell r="CG1357">
            <v>0</v>
          </cell>
        </row>
        <row r="1358">
          <cell r="A1358" t="str">
            <v>1314037</v>
          </cell>
          <cell r="B1358" t="str">
            <v>4900 - MARUMBI TRANSM. ENERG. S.A</v>
          </cell>
          <cell r="C1358">
            <v>215042850.80000001</v>
          </cell>
          <cell r="BY1358">
            <v>215042850.80000001</v>
          </cell>
          <cell r="BZ1358">
            <v>-215042850.80000001</v>
          </cell>
          <cell r="CA1358">
            <v>0</v>
          </cell>
          <cell r="CE1358">
            <v>0</v>
          </cell>
          <cell r="CF1358">
            <v>0</v>
          </cell>
          <cell r="CG1358">
            <v>0</v>
          </cell>
        </row>
        <row r="1359">
          <cell r="A1359" t="str">
            <v>1314038</v>
          </cell>
          <cell r="B1359" t="str">
            <v>2600-BELA VISTA GERACAO DE ENERGIA S.A.</v>
          </cell>
          <cell r="C1359">
            <v>237512647.36000001</v>
          </cell>
          <cell r="BY1359">
            <v>237512647.36000001</v>
          </cell>
          <cell r="BZ1359">
            <v>-237512647.36000001</v>
          </cell>
          <cell r="CA1359">
            <v>0</v>
          </cell>
          <cell r="CE1359">
            <v>0</v>
          </cell>
          <cell r="CF1359">
            <v>0</v>
          </cell>
          <cell r="CG1359">
            <v>0</v>
          </cell>
        </row>
        <row r="1360">
          <cell r="A1360" t="str">
            <v>1314039</v>
          </cell>
          <cell r="B1360" t="str">
            <v>5350 - UIRAPURU TRANSMISSORA DE ENERGIA S.A</v>
          </cell>
          <cell r="C1360">
            <v>186798522.34999999</v>
          </cell>
          <cell r="BY1360">
            <v>186798522.34999999</v>
          </cell>
          <cell r="BZ1360">
            <v>-186798522.34999999</v>
          </cell>
          <cell r="CA1360">
            <v>0</v>
          </cell>
          <cell r="CE1360">
            <v>0</v>
          </cell>
          <cell r="CF1360">
            <v>0</v>
          </cell>
          <cell r="CG1360">
            <v>0</v>
          </cell>
        </row>
        <row r="1361">
          <cell r="A1361" t="str">
            <v>1314040</v>
          </cell>
          <cell r="B1361" t="str">
            <v>5370 - FDA Geração de Energia S.A.</v>
          </cell>
          <cell r="C1361">
            <v>560735923.30999994</v>
          </cell>
          <cell r="BY1361">
            <v>560735923.30999994</v>
          </cell>
          <cell r="BZ1361">
            <v>-560735923.30999994</v>
          </cell>
          <cell r="CA1361">
            <v>0</v>
          </cell>
          <cell r="CE1361">
            <v>0</v>
          </cell>
          <cell r="CF1361">
            <v>0</v>
          </cell>
          <cell r="CG1361">
            <v>0</v>
          </cell>
        </row>
        <row r="1362">
          <cell r="A1362" t="str">
            <v>1314041</v>
          </cell>
          <cell r="B1362" t="str">
            <v>5360-JANDAIRA I ENERGIAS RENOVAVEIS S.A.</v>
          </cell>
          <cell r="C1362">
            <v>73207592.390000001</v>
          </cell>
          <cell r="U1362">
            <v>0</v>
          </cell>
          <cell r="BY1362">
            <v>73207592.390000001</v>
          </cell>
          <cell r="BZ1362">
            <v>-73207592.390000001</v>
          </cell>
          <cell r="CA1362">
            <v>0</v>
          </cell>
          <cell r="CE1362">
            <v>0</v>
          </cell>
          <cell r="CF1362">
            <v>0</v>
          </cell>
          <cell r="CG1362">
            <v>0</v>
          </cell>
        </row>
        <row r="1363">
          <cell r="A1363" t="str">
            <v>1314042</v>
          </cell>
          <cell r="B1363" t="str">
            <v>5361-JANDAIRA II ENERGIAS RENOVAVEIS S.A.</v>
          </cell>
          <cell r="C1363">
            <v>71426212</v>
          </cell>
          <cell r="U1363">
            <v>0</v>
          </cell>
          <cell r="BY1363">
            <v>71426212</v>
          </cell>
          <cell r="BZ1363">
            <v>-71426212</v>
          </cell>
          <cell r="CA1363">
            <v>0</v>
          </cell>
          <cell r="CE1363">
            <v>0</v>
          </cell>
          <cell r="CF1363">
            <v>0</v>
          </cell>
          <cell r="CG1363">
            <v>0</v>
          </cell>
        </row>
        <row r="1364">
          <cell r="A1364" t="str">
            <v>1314043</v>
          </cell>
          <cell r="B1364" t="str">
            <v>5362-JANDAIRA III ENERGIAS RENOVAVEIS S.A.</v>
          </cell>
          <cell r="C1364">
            <v>85948092.540000007</v>
          </cell>
          <cell r="U1364">
            <v>0</v>
          </cell>
          <cell r="BY1364">
            <v>85948092.540000007</v>
          </cell>
          <cell r="BZ1364">
            <v>-85948092.540000007</v>
          </cell>
          <cell r="CA1364">
            <v>0</v>
          </cell>
          <cell r="CE1364">
            <v>0</v>
          </cell>
          <cell r="CF1364">
            <v>0</v>
          </cell>
          <cell r="CG1364">
            <v>0</v>
          </cell>
        </row>
        <row r="1365">
          <cell r="A1365" t="str">
            <v>1314044</v>
          </cell>
          <cell r="B1365" t="str">
            <v>5363-JANDAIRA IV ENERGIAS RENOVAVEIS S.A.</v>
          </cell>
          <cell r="C1365">
            <v>79645856.549999997</v>
          </cell>
          <cell r="U1365">
            <v>0</v>
          </cell>
          <cell r="BY1365">
            <v>79645856.549999997</v>
          </cell>
          <cell r="BZ1365">
            <v>-79645856.549999997</v>
          </cell>
          <cell r="CA1365">
            <v>0</v>
          </cell>
          <cell r="CE1365">
            <v>0</v>
          </cell>
          <cell r="CF1365">
            <v>0</v>
          </cell>
          <cell r="CG1365">
            <v>0</v>
          </cell>
        </row>
        <row r="1366">
          <cell r="A1366" t="str">
            <v>1314045</v>
          </cell>
          <cell r="B1366" t="str">
            <v>5310-BROWNFIELD INVESTMENT HOLDING LTDA</v>
          </cell>
          <cell r="C1366">
            <v>47644445.350000001</v>
          </cell>
          <cell r="BY1366">
            <v>47644445.350000001</v>
          </cell>
          <cell r="BZ1366">
            <v>-47644445.350000001</v>
          </cell>
          <cell r="CA1366">
            <v>0</v>
          </cell>
          <cell r="CE1366">
            <v>0</v>
          </cell>
          <cell r="CF1366">
            <v>0</v>
          </cell>
          <cell r="CG1366">
            <v>0</v>
          </cell>
        </row>
        <row r="1367">
          <cell r="A1367" t="str">
            <v>1314046</v>
          </cell>
          <cell r="B1367" t="str">
            <v>5320-VENTOS DE SERRA DO MEL B S.A</v>
          </cell>
          <cell r="C1367">
            <v>105381622.18000001</v>
          </cell>
          <cell r="AM1367">
            <v>47710033.170000002</v>
          </cell>
          <cell r="BY1367">
            <v>153091655.34999999</v>
          </cell>
          <cell r="BZ1367">
            <v>-153091655.34999999</v>
          </cell>
          <cell r="CA1367">
            <v>0</v>
          </cell>
          <cell r="CE1367">
            <v>0</v>
          </cell>
          <cell r="CF1367">
            <v>0</v>
          </cell>
          <cell r="CG1367">
            <v>0</v>
          </cell>
        </row>
        <row r="1368">
          <cell r="A1368" t="str">
            <v>1314047</v>
          </cell>
          <cell r="B1368" t="str">
            <v>7820-EOL POTIGUAR B141 SPE S.A.</v>
          </cell>
          <cell r="AO1368">
            <v>36287294.219999999</v>
          </cell>
          <cell r="BY1368">
            <v>36287294.219999999</v>
          </cell>
          <cell r="BZ1368">
            <v>-36287294.219999999</v>
          </cell>
          <cell r="CA1368">
            <v>0</v>
          </cell>
          <cell r="CE1368">
            <v>0</v>
          </cell>
          <cell r="CF1368">
            <v>0</v>
          </cell>
          <cell r="CG1368">
            <v>0</v>
          </cell>
        </row>
        <row r="1369">
          <cell r="A1369" t="str">
            <v>1314048</v>
          </cell>
          <cell r="B1369" t="str">
            <v>7830-EOL POTIGUAR B142 SPE S.A.</v>
          </cell>
          <cell r="AO1369">
            <v>39191016.619999997</v>
          </cell>
          <cell r="BY1369">
            <v>39191016.619999997</v>
          </cell>
          <cell r="BZ1369">
            <v>-39191016.619999997</v>
          </cell>
          <cell r="CA1369">
            <v>0</v>
          </cell>
          <cell r="CE1369">
            <v>0</v>
          </cell>
          <cell r="CF1369">
            <v>0</v>
          </cell>
          <cell r="CG1369">
            <v>0</v>
          </cell>
        </row>
        <row r="1370">
          <cell r="A1370" t="str">
            <v>1314049</v>
          </cell>
          <cell r="B1370" t="str">
            <v>7840-EOL POTIGUAR B143 SPE S.A.</v>
          </cell>
          <cell r="AO1370">
            <v>38165629.890000001</v>
          </cell>
          <cell r="BY1370">
            <v>38165629.890000001</v>
          </cell>
          <cell r="BZ1370">
            <v>-38165629.890000001</v>
          </cell>
          <cell r="CA1370">
            <v>0</v>
          </cell>
          <cell r="CE1370">
            <v>0</v>
          </cell>
          <cell r="CF1370">
            <v>0</v>
          </cell>
          <cell r="CG1370">
            <v>0</v>
          </cell>
        </row>
        <row r="1371">
          <cell r="A1371" t="str">
            <v>1314050</v>
          </cell>
          <cell r="B1371" t="str">
            <v>7850-VENTOS DE VILA PARAIBA IV SPE S.A.</v>
          </cell>
          <cell r="AO1371">
            <v>39830252.460000001</v>
          </cell>
          <cell r="BY1371">
            <v>39830252.460000001</v>
          </cell>
          <cell r="BZ1371">
            <v>-39830252.460000001</v>
          </cell>
          <cell r="CA1371">
            <v>0</v>
          </cell>
          <cell r="CE1371">
            <v>0</v>
          </cell>
          <cell r="CF1371">
            <v>0</v>
          </cell>
          <cell r="CG1371">
            <v>0</v>
          </cell>
        </row>
        <row r="1372">
          <cell r="A1372" t="str">
            <v>1314051</v>
          </cell>
          <cell r="B1372" t="str">
            <v>7860-EOL POTIGUAR B61 SPE S.A.</v>
          </cell>
          <cell r="C1372">
            <v>119968176.2</v>
          </cell>
          <cell r="AM1372">
            <v>95.97</v>
          </cell>
          <cell r="BY1372">
            <v>119968272.17</v>
          </cell>
          <cell r="BZ1372">
            <v>-119968272.17</v>
          </cell>
          <cell r="CA1372">
            <v>0</v>
          </cell>
          <cell r="CE1372">
            <v>0</v>
          </cell>
          <cell r="CF1372">
            <v>0</v>
          </cell>
          <cell r="CG1372">
            <v>0</v>
          </cell>
        </row>
        <row r="1373">
          <cell r="A1373" t="str">
            <v>1314053</v>
          </cell>
          <cell r="B1373" t="str">
            <v>4000-SRMN HOLDING S.A.</v>
          </cell>
          <cell r="C1373">
            <v>217290623.22</v>
          </cell>
          <cell r="BY1373">
            <v>217290623.22</v>
          </cell>
          <cell r="BZ1373">
            <v>-217290623.22</v>
          </cell>
          <cell r="CA1373">
            <v>0</v>
          </cell>
          <cell r="CE1373">
            <v>0</v>
          </cell>
          <cell r="CF1373">
            <v>0</v>
          </cell>
        </row>
        <row r="1374">
          <cell r="A1374" t="str">
            <v>1314054</v>
          </cell>
          <cell r="B1374" t="str">
            <v>4200-AVENTURA HOLDING S.A.</v>
          </cell>
          <cell r="C1374">
            <v>165339663.16999999</v>
          </cell>
          <cell r="BY1374">
            <v>165339663.16999999</v>
          </cell>
          <cell r="BZ1374">
            <v>-165339663.16999999</v>
          </cell>
          <cell r="CA1374">
            <v>0</v>
          </cell>
          <cell r="CE1374">
            <v>0</v>
          </cell>
          <cell r="CF1374">
            <v>0</v>
          </cell>
        </row>
        <row r="1375">
          <cell r="A1375" t="str">
            <v>1314055</v>
          </cell>
          <cell r="B1375" t="str">
            <v>4010-SANTA ROSA &amp; MUNDO NOVO I</v>
          </cell>
          <cell r="AY1375">
            <v>31165194.800000001</v>
          </cell>
          <cell r="BY1375">
            <v>31165194.800000001</v>
          </cell>
          <cell r="BZ1375">
            <v>-31165194.800000001</v>
          </cell>
          <cell r="CA1375">
            <v>0</v>
          </cell>
          <cell r="CE1375">
            <v>0</v>
          </cell>
          <cell r="CF1375">
            <v>0</v>
          </cell>
        </row>
        <row r="1376">
          <cell r="A1376" t="str">
            <v>1314056</v>
          </cell>
          <cell r="B1376" t="str">
            <v>4020-SANTA ROSA &amp; MUNDO NOVO II</v>
          </cell>
          <cell r="AY1376">
            <v>55820613.859999999</v>
          </cell>
          <cell r="BY1376">
            <v>55820613.859999999</v>
          </cell>
          <cell r="BZ1376">
            <v>-55820613.859999999</v>
          </cell>
          <cell r="CA1376">
            <v>0</v>
          </cell>
          <cell r="CE1376">
            <v>0</v>
          </cell>
          <cell r="CF1376">
            <v>0</v>
          </cell>
        </row>
        <row r="1377">
          <cell r="A1377" t="str">
            <v>1314057</v>
          </cell>
          <cell r="B1377" t="str">
            <v>4030-SANTA ROSA &amp; MUNDO NOVO III</v>
          </cell>
          <cell r="AY1377">
            <v>44852052.990000002</v>
          </cell>
          <cell r="BY1377">
            <v>44852052.990000002</v>
          </cell>
          <cell r="BZ1377">
            <v>-44852052.990000002</v>
          </cell>
          <cell r="CA1377">
            <v>0</v>
          </cell>
          <cell r="CE1377">
            <v>0</v>
          </cell>
          <cell r="CF1377">
            <v>0</v>
          </cell>
        </row>
        <row r="1378">
          <cell r="A1378" t="str">
            <v>1314058</v>
          </cell>
          <cell r="B1378" t="str">
            <v>4040-SANTA ROSA &amp; MUNDO NOVO IV</v>
          </cell>
          <cell r="AY1378">
            <v>42899551.130000003</v>
          </cell>
          <cell r="BY1378">
            <v>42899551.130000003</v>
          </cell>
          <cell r="BZ1378">
            <v>-42899551.130000003</v>
          </cell>
          <cell r="CA1378">
            <v>0</v>
          </cell>
          <cell r="CE1378">
            <v>0</v>
          </cell>
          <cell r="CF1378">
            <v>0</v>
          </cell>
        </row>
        <row r="1379">
          <cell r="A1379" t="str">
            <v>1314059</v>
          </cell>
          <cell r="B1379" t="str">
            <v>4050-SANTA ROSA &amp; MUNDO NOVO V</v>
          </cell>
          <cell r="AY1379">
            <v>39338676.479999997</v>
          </cell>
          <cell r="BY1379">
            <v>39338676.479999997</v>
          </cell>
          <cell r="BZ1379">
            <v>-39338676.479999997</v>
          </cell>
          <cell r="CA1379">
            <v>0</v>
          </cell>
          <cell r="CE1379">
            <v>0</v>
          </cell>
          <cell r="CF1379">
            <v>0</v>
          </cell>
        </row>
        <row r="1380">
          <cell r="A1380" t="str">
            <v>1314060</v>
          </cell>
          <cell r="B1380" t="str">
            <v>4210-EÓLICA AVENTURA II</v>
          </cell>
          <cell r="AT1380">
            <v>38460600.130000003</v>
          </cell>
          <cell r="BY1380">
            <v>38460600.130000003</v>
          </cell>
          <cell r="BZ1380">
            <v>-38460600.130000003</v>
          </cell>
          <cell r="CA1380">
            <v>0</v>
          </cell>
          <cell r="CE1380">
            <v>0</v>
          </cell>
          <cell r="CF1380">
            <v>0</v>
          </cell>
        </row>
        <row r="1381">
          <cell r="A1381" t="str">
            <v>1314061</v>
          </cell>
          <cell r="B1381" t="str">
            <v>4220-EÓLICA AVENTURA III</v>
          </cell>
          <cell r="AT1381">
            <v>44002741.359999999</v>
          </cell>
          <cell r="BY1381">
            <v>44002741.359999999</v>
          </cell>
          <cell r="BZ1381">
            <v>-44002741.359999999</v>
          </cell>
          <cell r="CA1381">
            <v>0</v>
          </cell>
          <cell r="CE1381">
            <v>0</v>
          </cell>
          <cell r="CF1381">
            <v>0</v>
          </cell>
        </row>
        <row r="1382">
          <cell r="A1382" t="str">
            <v>1314062</v>
          </cell>
          <cell r="B1382" t="str">
            <v>4230-EÓLICA AVENTUR IV</v>
          </cell>
          <cell r="AT1382">
            <v>44807339.030000001</v>
          </cell>
          <cell r="BY1382">
            <v>44807339.030000001</v>
          </cell>
          <cell r="BZ1382">
            <v>-44807339.030000001</v>
          </cell>
          <cell r="CA1382">
            <v>0</v>
          </cell>
          <cell r="CE1382">
            <v>0</v>
          </cell>
          <cell r="CF1382">
            <v>0</v>
          </cell>
        </row>
        <row r="1383">
          <cell r="A1383" t="str">
            <v>1314063</v>
          </cell>
          <cell r="B1383" t="str">
            <v>4240-EÓLICA AVENTURA V</v>
          </cell>
          <cell r="AT1383">
            <v>37582664.119999997</v>
          </cell>
          <cell r="BY1383">
            <v>37582664.119999997</v>
          </cell>
          <cell r="BZ1383">
            <v>-37582664.119999997</v>
          </cell>
          <cell r="CA1383">
            <v>0</v>
          </cell>
          <cell r="CE1383">
            <v>0</v>
          </cell>
          <cell r="CF1383">
            <v>0</v>
          </cell>
        </row>
        <row r="1384">
          <cell r="A1384" t="str">
            <v>1314075</v>
          </cell>
          <cell r="B1384" t="str">
            <v>2765 - UHE GUARICANA</v>
          </cell>
          <cell r="C1384">
            <v>22.31</v>
          </cell>
          <cell r="BY1384">
            <v>22.31</v>
          </cell>
          <cell r="CA1384">
            <v>22.31</v>
          </cell>
        </row>
        <row r="1385">
          <cell r="A1385" t="str">
            <v>1314076</v>
          </cell>
          <cell r="B1385" t="str">
            <v>2770 - UTE FIGUEIRA</v>
          </cell>
          <cell r="C1385">
            <v>-22.31</v>
          </cell>
          <cell r="BY1385">
            <v>-22.31</v>
          </cell>
          <cell r="CA1385">
            <v>-22.31</v>
          </cell>
        </row>
        <row r="1386">
          <cell r="A1386" t="str">
            <v>1314800</v>
          </cell>
          <cell r="B1386" t="str">
            <v>VALOR JUSTO-COPEL GERACAO E TRANSMISSAO S.A.</v>
          </cell>
          <cell r="BX1386">
            <v>538701520.91999996</v>
          </cell>
          <cell r="BY1386">
            <v>538701520.91999996</v>
          </cell>
          <cell r="BZ1386">
            <v>-538701520.91999996</v>
          </cell>
          <cell r="CA1386">
            <v>0</v>
          </cell>
          <cell r="CB1386">
            <v>564722646.74000001</v>
          </cell>
          <cell r="CC1386">
            <v>572624853.66999996</v>
          </cell>
          <cell r="CD1386">
            <v>597274944.22000003</v>
          </cell>
          <cell r="CE1386">
            <v>0</v>
          </cell>
          <cell r="CF1386">
            <v>0</v>
          </cell>
          <cell r="CG1386">
            <v>0</v>
          </cell>
        </row>
        <row r="1387">
          <cell r="A1387" t="str">
            <v>1314801</v>
          </cell>
          <cell r="B1387" t="str">
            <v>VALOR JUSTO-COPEL DISTRIBUICAO S.A.</v>
          </cell>
          <cell r="BX1387">
            <v>433478010.54000002</v>
          </cell>
          <cell r="BY1387">
            <v>433478010.54000002</v>
          </cell>
          <cell r="BZ1387">
            <v>-433478010.54000002</v>
          </cell>
          <cell r="CA1387">
            <v>0</v>
          </cell>
          <cell r="CB1387">
            <v>414593968.35000002</v>
          </cell>
          <cell r="CC1387">
            <v>408202179.25</v>
          </cell>
          <cell r="CD1387">
            <v>382820585.31</v>
          </cell>
          <cell r="CE1387">
            <v>0</v>
          </cell>
          <cell r="CF1387">
            <v>0</v>
          </cell>
          <cell r="CG1387">
            <v>0</v>
          </cell>
        </row>
        <row r="1388">
          <cell r="A1388" t="str">
            <v>1314805</v>
          </cell>
          <cell r="B1388" t="str">
            <v>VALOR JUSTO-FDA GERAÇÃO DE ENERGIA S.A.</v>
          </cell>
          <cell r="C1388">
            <v>24747818.649999999</v>
          </cell>
          <cell r="BY1388">
            <v>24747818.649999999</v>
          </cell>
          <cell r="BZ1388">
            <v>-24747818.649999999</v>
          </cell>
          <cell r="CA1388">
            <v>0</v>
          </cell>
          <cell r="CE1388">
            <v>0</v>
          </cell>
          <cell r="CF1388">
            <v>0</v>
          </cell>
          <cell r="CG1388">
            <v>0</v>
          </cell>
        </row>
        <row r="1389">
          <cell r="A1389" t="str">
            <v>1314900</v>
          </cell>
          <cell r="B1389" t="str">
            <v>COSTA OESTE - M. VALIA ATIVO FINANCEIRO ANTERIOR</v>
          </cell>
          <cell r="C1389">
            <v>2115170.41</v>
          </cell>
          <cell r="BY1389">
            <v>2115170.41</v>
          </cell>
          <cell r="BZ1389">
            <v>-2115170.48</v>
          </cell>
          <cell r="CA1389">
            <v>-7.0000000000000007E-2</v>
          </cell>
          <cell r="CE1389">
            <v>-0.05</v>
          </cell>
          <cell r="CF1389">
            <v>-0.04</v>
          </cell>
          <cell r="CG1389">
            <v>0</v>
          </cell>
        </row>
        <row r="1390">
          <cell r="A1390" t="str">
            <v>1314901</v>
          </cell>
          <cell r="B1390" t="str">
            <v>COSTA OESTE - M. VALIA ATIVO FINANCEIRO ADQUIRIDO</v>
          </cell>
          <cell r="C1390">
            <v>2032222.5</v>
          </cell>
          <cell r="BY1390">
            <v>2032222.5</v>
          </cell>
          <cell r="BZ1390">
            <v>-2032222.5</v>
          </cell>
          <cell r="CA1390">
            <v>0</v>
          </cell>
          <cell r="CE1390">
            <v>0</v>
          </cell>
          <cell r="CF1390">
            <v>0</v>
          </cell>
          <cell r="CG1390">
            <v>0</v>
          </cell>
        </row>
        <row r="1391">
          <cell r="A1391" t="str">
            <v>1314903</v>
          </cell>
          <cell r="B1391" t="str">
            <v>COSTA OESTE-M. VALIA PASSIVO CONTINGENTE ADQUIRIDO</v>
          </cell>
          <cell r="C1391">
            <v>-0.01</v>
          </cell>
          <cell r="BY1391">
            <v>-0.01</v>
          </cell>
          <cell r="BZ1391">
            <v>0.01</v>
          </cell>
          <cell r="CA1391">
            <v>0</v>
          </cell>
          <cell r="CE1391">
            <v>0</v>
          </cell>
          <cell r="CF1391">
            <v>0</v>
          </cell>
          <cell r="CG1391">
            <v>0</v>
          </cell>
        </row>
        <row r="1392">
          <cell r="A1392" t="str">
            <v>1314904</v>
          </cell>
          <cell r="B1392" t="str">
            <v>COSTA OESTE-IMP. DIFERIDO SOBRE M. VALIA ANTERIOR</v>
          </cell>
          <cell r="C1392">
            <v>-719157.89</v>
          </cell>
          <cell r="BY1392">
            <v>-719157.89</v>
          </cell>
          <cell r="BZ1392">
            <v>719157.89</v>
          </cell>
          <cell r="CA1392">
            <v>0</v>
          </cell>
          <cell r="CE1392">
            <v>0</v>
          </cell>
          <cell r="CF1392">
            <v>0</v>
          </cell>
          <cell r="CG1392">
            <v>0</v>
          </cell>
        </row>
        <row r="1393">
          <cell r="A1393" t="str">
            <v>1314905</v>
          </cell>
          <cell r="B1393" t="str">
            <v>COSTA OESTE-IMP. DIFERIDO SOBRE M. VALIA ADQUIRIDO</v>
          </cell>
          <cell r="C1393">
            <v>-690955.65</v>
          </cell>
          <cell r="BY1393">
            <v>-690955.65</v>
          </cell>
          <cell r="BZ1393">
            <v>690955.65</v>
          </cell>
          <cell r="CA1393">
            <v>0</v>
          </cell>
          <cell r="CE1393">
            <v>0</v>
          </cell>
          <cell r="CF1393">
            <v>0</v>
          </cell>
          <cell r="CG1393">
            <v>0</v>
          </cell>
        </row>
        <row r="1394">
          <cell r="A1394" t="str">
            <v>1314906</v>
          </cell>
          <cell r="B1394" t="str">
            <v>MARUMBI - M. VALIA ATIVO FINANCEIRO ANTERIOR</v>
          </cell>
          <cell r="C1394">
            <v>-2046402.91</v>
          </cell>
          <cell r="BY1394">
            <v>-2046402.91</v>
          </cell>
          <cell r="BZ1394">
            <v>2046402.91</v>
          </cell>
          <cell r="CA1394">
            <v>0</v>
          </cell>
          <cell r="CE1394">
            <v>0</v>
          </cell>
          <cell r="CF1394">
            <v>0</v>
          </cell>
          <cell r="CG1394">
            <v>0</v>
          </cell>
        </row>
        <row r="1395">
          <cell r="A1395" t="str">
            <v>1314907</v>
          </cell>
          <cell r="B1395" t="str">
            <v>MARUMBI - M. VALIA ATIVO FINANCEIRO ADQUIRIDO</v>
          </cell>
          <cell r="C1395">
            <v>-511600.76</v>
          </cell>
          <cell r="BY1395">
            <v>-511600.76</v>
          </cell>
          <cell r="BZ1395">
            <v>511600.51</v>
          </cell>
          <cell r="CA1395">
            <v>-0.25</v>
          </cell>
          <cell r="CE1395">
            <v>-0.23</v>
          </cell>
          <cell r="CF1395">
            <v>-0.22</v>
          </cell>
          <cell r="CG1395">
            <v>-0.15</v>
          </cell>
        </row>
        <row r="1396">
          <cell r="A1396" t="str">
            <v>1314910</v>
          </cell>
          <cell r="B1396" t="str">
            <v>MARUMBI - IMP. DIFERIDO SOBRE M. VALIA ANTERIOR</v>
          </cell>
          <cell r="C1396">
            <v>695777.01</v>
          </cell>
          <cell r="BY1396">
            <v>695777.01</v>
          </cell>
          <cell r="BZ1396">
            <v>-695777.01</v>
          </cell>
          <cell r="CA1396">
            <v>0</v>
          </cell>
          <cell r="CE1396">
            <v>0</v>
          </cell>
          <cell r="CF1396">
            <v>0</v>
          </cell>
          <cell r="CG1396">
            <v>0</v>
          </cell>
        </row>
        <row r="1397">
          <cell r="A1397" t="str">
            <v>1314911</v>
          </cell>
          <cell r="B1397" t="str">
            <v>MARUMBI - IMP. DIFERIDO SOBRE M. VALIA ADQUIRIDO</v>
          </cell>
          <cell r="C1397">
            <v>173944.26</v>
          </cell>
          <cell r="BY1397">
            <v>173944.26</v>
          </cell>
          <cell r="BZ1397">
            <v>-173944.26</v>
          </cell>
          <cell r="CA1397">
            <v>0</v>
          </cell>
          <cell r="CE1397">
            <v>0</v>
          </cell>
          <cell r="CF1397">
            <v>0</v>
          </cell>
          <cell r="CG1397">
            <v>0</v>
          </cell>
        </row>
        <row r="1398">
          <cell r="A1398" t="str">
            <v>1314912</v>
          </cell>
          <cell r="B1398" t="str">
            <v>UIRAPURU - M. VALIA ATIVO FINANCEIRO ADQUIRIDO</v>
          </cell>
          <cell r="C1398">
            <v>-8508643.5600000005</v>
          </cell>
          <cell r="BY1398">
            <v>-8508643.5600000005</v>
          </cell>
          <cell r="BZ1398">
            <v>8508643.5600000005</v>
          </cell>
          <cell r="CA1398">
            <v>0</v>
          </cell>
          <cell r="CE1398">
            <v>0</v>
          </cell>
          <cell r="CF1398">
            <v>0</v>
          </cell>
          <cell r="CG1398">
            <v>0</v>
          </cell>
        </row>
        <row r="1399">
          <cell r="A1399" t="str">
            <v>1314913</v>
          </cell>
          <cell r="B1399" t="str">
            <v>UIRAPURU - M. VALIA PASSIVO CONTINGENTE ADQUIRIDO</v>
          </cell>
          <cell r="C1399">
            <v>-1398912.33</v>
          </cell>
          <cell r="BY1399">
            <v>-1398912.33</v>
          </cell>
          <cell r="BZ1399">
            <v>1398912.33</v>
          </cell>
          <cell r="CA1399">
            <v>0</v>
          </cell>
          <cell r="CE1399">
            <v>0</v>
          </cell>
          <cell r="CF1399">
            <v>0</v>
          </cell>
          <cell r="CG1399">
            <v>0</v>
          </cell>
        </row>
        <row r="1400">
          <cell r="A1400" t="str">
            <v>1314914</v>
          </cell>
          <cell r="B1400" t="str">
            <v>UIRAPURU - IMP. DIFERIDO SOBRE M. VALIA ADQUIRIDO</v>
          </cell>
          <cell r="C1400">
            <v>3368569.06</v>
          </cell>
          <cell r="BY1400">
            <v>3368569.06</v>
          </cell>
          <cell r="BZ1400">
            <v>-3368569.06</v>
          </cell>
          <cell r="CA1400">
            <v>0</v>
          </cell>
          <cell r="CE1400">
            <v>0</v>
          </cell>
          <cell r="CF1400">
            <v>0</v>
          </cell>
          <cell r="CG1400">
            <v>0</v>
          </cell>
        </row>
        <row r="1401">
          <cell r="A1401" t="str">
            <v>1314915</v>
          </cell>
          <cell r="B1401" t="str">
            <v>BROWNFIELD - M. VALIA ATIVO INTANGÍVEL ADQUIRIDO</v>
          </cell>
          <cell r="C1401">
            <v>68718289.25</v>
          </cell>
          <cell r="BY1401">
            <v>68718289.25</v>
          </cell>
          <cell r="BZ1401">
            <v>-68718289.25</v>
          </cell>
          <cell r="CA1401">
            <v>0</v>
          </cell>
          <cell r="CE1401">
            <v>0</v>
          </cell>
          <cell r="CF1401">
            <v>0</v>
          </cell>
          <cell r="CG1401">
            <v>0</v>
          </cell>
        </row>
        <row r="1402">
          <cell r="A1402" t="str">
            <v>1314917</v>
          </cell>
          <cell r="B1402" t="str">
            <v>BROWNFIELD - IMP. DIFERIDO SOBRE M.VALIA ADQUIRIDO</v>
          </cell>
          <cell r="C1402">
            <v>-23364218.350000001</v>
          </cell>
          <cell r="BY1402">
            <v>-23364218.350000001</v>
          </cell>
          <cell r="BZ1402">
            <v>23364218.350000001</v>
          </cell>
          <cell r="CA1402">
            <v>0</v>
          </cell>
          <cell r="CE1402">
            <v>0</v>
          </cell>
          <cell r="CF1402">
            <v>0</v>
          </cell>
          <cell r="CG1402">
            <v>0</v>
          </cell>
        </row>
        <row r="1403">
          <cell r="A1403" t="str">
            <v>1314918</v>
          </cell>
          <cell r="B1403" t="str">
            <v>VSM B - M. VALIA ATIVO INTANGÍVEL ADQUIRIDO</v>
          </cell>
          <cell r="C1403">
            <v>151784622.36000001</v>
          </cell>
          <cell r="BY1403">
            <v>151784622.36000001</v>
          </cell>
          <cell r="BZ1403">
            <v>-151784622.36000001</v>
          </cell>
          <cell r="CA1403">
            <v>0</v>
          </cell>
          <cell r="CE1403">
            <v>0</v>
          </cell>
          <cell r="CF1403">
            <v>0</v>
          </cell>
          <cell r="CG1403">
            <v>0</v>
          </cell>
        </row>
        <row r="1404">
          <cell r="A1404" t="str">
            <v>1314920</v>
          </cell>
          <cell r="B1404" t="str">
            <v>VSM B - IMP. DIFERIDO SOBRE M. VALIA ADQUIRIDO</v>
          </cell>
          <cell r="C1404">
            <v>-51606771.579999998</v>
          </cell>
          <cell r="BY1404">
            <v>-51606771.579999998</v>
          </cell>
          <cell r="BZ1404">
            <v>51606771.579999998</v>
          </cell>
          <cell r="CA1404">
            <v>0</v>
          </cell>
          <cell r="CE1404">
            <v>0</v>
          </cell>
          <cell r="CF1404">
            <v>0</v>
          </cell>
          <cell r="CG1404">
            <v>0</v>
          </cell>
        </row>
        <row r="1405">
          <cell r="A1405" t="str">
            <v>1314921</v>
          </cell>
          <cell r="B1405" t="str">
            <v>B61 - M. VALIA ATIVO INTANGÍVEL ADQUIRIDO</v>
          </cell>
          <cell r="C1405">
            <v>54746892.57</v>
          </cell>
          <cell r="BY1405">
            <v>54746892.57</v>
          </cell>
          <cell r="BZ1405">
            <v>-54746892.57</v>
          </cell>
          <cell r="CA1405">
            <v>0</v>
          </cell>
          <cell r="CE1405">
            <v>0</v>
          </cell>
          <cell r="CF1405">
            <v>0</v>
          </cell>
          <cell r="CG1405">
            <v>0</v>
          </cell>
        </row>
        <row r="1406">
          <cell r="A1406" t="str">
            <v>1314923</v>
          </cell>
          <cell r="B1406" t="str">
            <v>B61 - IMP. DIFERIDO SOBRE M. VALIA ADQUIRIDO</v>
          </cell>
          <cell r="C1406">
            <v>-18613943.48</v>
          </cell>
          <cell r="BY1406">
            <v>-18613943.48</v>
          </cell>
          <cell r="BZ1406">
            <v>18613943.48</v>
          </cell>
          <cell r="CA1406">
            <v>0</v>
          </cell>
          <cell r="CE1406">
            <v>0</v>
          </cell>
          <cell r="CF1406">
            <v>0</v>
          </cell>
          <cell r="CG1406">
            <v>0</v>
          </cell>
        </row>
        <row r="1407">
          <cell r="A1407" t="str">
            <v>1314924</v>
          </cell>
          <cell r="B1407" t="str">
            <v>AVENTURA HOL-M. VALIA ATIVO INTANGIVEL ADQUIRIDO</v>
          </cell>
          <cell r="C1407">
            <v>240412826.69999999</v>
          </cell>
          <cell r="BY1407">
            <v>240412826.69999999</v>
          </cell>
          <cell r="BZ1407">
            <v>-240412826.69999999</v>
          </cell>
          <cell r="CA1407">
            <v>0</v>
          </cell>
          <cell r="CE1407">
            <v>0</v>
          </cell>
          <cell r="CF1407">
            <v>0</v>
          </cell>
        </row>
        <row r="1408">
          <cell r="A1408" t="str">
            <v>1314925</v>
          </cell>
          <cell r="B1408" t="str">
            <v>AVENTURA HOL-IMP. DIFERIDO S/ M. VALIA ADQUIRIDO</v>
          </cell>
          <cell r="C1408">
            <v>-78847528.989999995</v>
          </cell>
          <cell r="BY1408">
            <v>-78847528.989999995</v>
          </cell>
          <cell r="BZ1408">
            <v>78847528.989999995</v>
          </cell>
          <cell r="CA1408">
            <v>0</v>
          </cell>
          <cell r="CE1408">
            <v>0</v>
          </cell>
          <cell r="CF1408">
            <v>0</v>
          </cell>
        </row>
        <row r="1409">
          <cell r="A1409" t="str">
            <v>1314926</v>
          </cell>
          <cell r="B1409" t="str">
            <v>AVENTURA HOL-M. VALIA PASSIVO CONTINGENTE</v>
          </cell>
          <cell r="C1409">
            <v>-8508329.6699999999</v>
          </cell>
          <cell r="BY1409">
            <v>-8508329.6699999999</v>
          </cell>
          <cell r="BZ1409">
            <v>8508329.6699999999</v>
          </cell>
          <cell r="CA1409">
            <v>0</v>
          </cell>
          <cell r="CE1409">
            <v>0</v>
          </cell>
          <cell r="CF1409">
            <v>0</v>
          </cell>
        </row>
        <row r="1410">
          <cell r="A1410" t="str">
            <v>1314927</v>
          </cell>
          <cell r="B1410" t="str">
            <v>SRMN HOL-M. VALIA ATIVO INTANGIVEL ADQUIRIDO</v>
          </cell>
          <cell r="C1410">
            <v>340756234.91000003</v>
          </cell>
          <cell r="BY1410">
            <v>340756234.91000003</v>
          </cell>
          <cell r="BZ1410">
            <v>-340756234.91000003</v>
          </cell>
          <cell r="CA1410">
            <v>0</v>
          </cell>
          <cell r="CE1410">
            <v>0</v>
          </cell>
          <cell r="CF1410">
            <v>0</v>
          </cell>
        </row>
        <row r="1411">
          <cell r="A1411" t="str">
            <v>1314928</v>
          </cell>
          <cell r="B1411" t="str">
            <v>SRMN HOL-IMP. DIFERIDO S/ M. VALIA ADQUIRIDO</v>
          </cell>
          <cell r="C1411">
            <v>-114361702.73</v>
          </cell>
          <cell r="BY1411">
            <v>-114361702.73</v>
          </cell>
          <cell r="BZ1411">
            <v>114361702.73</v>
          </cell>
          <cell r="CA1411">
            <v>0</v>
          </cell>
          <cell r="CE1411">
            <v>0</v>
          </cell>
          <cell r="CF1411">
            <v>0</v>
          </cell>
        </row>
        <row r="1412">
          <cell r="A1412" t="str">
            <v>1314929</v>
          </cell>
          <cell r="B1412" t="str">
            <v>SRMN HOL-M. VALIA PASSIVO CONTINGENTE</v>
          </cell>
          <cell r="C1412">
            <v>-4398285.7300000004</v>
          </cell>
          <cell r="BY1412">
            <v>-4398285.7300000004</v>
          </cell>
          <cell r="BZ1412">
            <v>4398285.7300000004</v>
          </cell>
          <cell r="CA1412">
            <v>0</v>
          </cell>
          <cell r="CE1412">
            <v>0</v>
          </cell>
          <cell r="CF1412">
            <v>0</v>
          </cell>
        </row>
        <row r="1413">
          <cell r="A1413" t="str">
            <v>CBAG1221212</v>
          </cell>
          <cell r="B1413" t="str">
            <v>AFAC - Controladas</v>
          </cell>
          <cell r="C1413">
            <v>0</v>
          </cell>
          <cell r="P1413">
            <v>0</v>
          </cell>
          <cell r="U1413">
            <v>0</v>
          </cell>
          <cell r="AO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48950000</v>
          </cell>
          <cell r="CC1413">
            <v>35250000</v>
          </cell>
          <cell r="CD1413">
            <v>1600000</v>
          </cell>
          <cell r="CE1413">
            <v>0</v>
          </cell>
          <cell r="CF1413">
            <v>0</v>
          </cell>
          <cell r="CG1413">
            <v>0</v>
          </cell>
        </row>
        <row r="1414">
          <cell r="A1414" t="str">
            <v>1315004</v>
          </cell>
          <cell r="B1414" t="str">
            <v>1400-AFAC COPEL SERVIÇOS S.A.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48950000</v>
          </cell>
          <cell r="CC1414">
            <v>35250000</v>
          </cell>
          <cell r="CD1414">
            <v>1600000</v>
          </cell>
          <cell r="CE1414">
            <v>0</v>
          </cell>
          <cell r="CF1414">
            <v>0</v>
          </cell>
          <cell r="CG1414">
            <v>0</v>
          </cell>
        </row>
        <row r="1415">
          <cell r="A1415" t="str">
            <v>CBAG122122</v>
          </cell>
          <cell r="B1415" t="str">
            <v>Ágio e Concessão na Aquisição de Controladas</v>
          </cell>
          <cell r="C1415">
            <v>600161649.83000004</v>
          </cell>
          <cell r="U1415">
            <v>0</v>
          </cell>
          <cell r="BX1415">
            <v>8673263.3200000003</v>
          </cell>
          <cell r="BY1415">
            <v>608834913.14999998</v>
          </cell>
          <cell r="BZ1415">
            <v>-608834913.14999998</v>
          </cell>
          <cell r="CA1415">
            <v>0</v>
          </cell>
          <cell r="CB1415">
            <v>9238920.6600000001</v>
          </cell>
          <cell r="CC1415">
            <v>9427473.0999999996</v>
          </cell>
          <cell r="CD1415">
            <v>9993130.4399999995</v>
          </cell>
          <cell r="CE1415">
            <v>0</v>
          </cell>
          <cell r="CF1415">
            <v>0</v>
          </cell>
          <cell r="CG1415">
            <v>0</v>
          </cell>
        </row>
        <row r="1416">
          <cell r="A1416" t="str">
            <v>CBAG1221221</v>
          </cell>
          <cell r="B1416" t="str">
            <v>Concessão - ágio/deságio</v>
          </cell>
          <cell r="C1416">
            <v>725281956.34000003</v>
          </cell>
          <cell r="U1416">
            <v>0</v>
          </cell>
          <cell r="BX1416">
            <v>22626293.530000001</v>
          </cell>
          <cell r="BY1416">
            <v>747908249.87</v>
          </cell>
          <cell r="BZ1416">
            <v>-747908249.87</v>
          </cell>
          <cell r="CA1416">
            <v>0</v>
          </cell>
          <cell r="CB1416">
            <v>22626293.530000001</v>
          </cell>
          <cell r="CC1416">
            <v>22626293.530000001</v>
          </cell>
          <cell r="CD1416">
            <v>22626293.530000001</v>
          </cell>
          <cell r="CE1416">
            <v>0</v>
          </cell>
          <cell r="CF1416">
            <v>0</v>
          </cell>
          <cell r="CG1416">
            <v>0</v>
          </cell>
        </row>
        <row r="1417">
          <cell r="A1417" t="str">
            <v>1316021</v>
          </cell>
          <cell r="B1417" t="str">
            <v>DIREITO DE AUTORIZAÇAO/CONCESSAO</v>
          </cell>
          <cell r="C1417">
            <v>725281956.34000003</v>
          </cell>
          <cell r="BX1417">
            <v>22626293.530000001</v>
          </cell>
          <cell r="BY1417">
            <v>747908249.87</v>
          </cell>
          <cell r="BZ1417">
            <v>-747908249.87</v>
          </cell>
          <cell r="CA1417">
            <v>0</v>
          </cell>
          <cell r="CB1417">
            <v>22626293.530000001</v>
          </cell>
          <cell r="CC1417">
            <v>22626293.530000001</v>
          </cell>
          <cell r="CD1417">
            <v>22626293.530000001</v>
          </cell>
          <cell r="CE1417">
            <v>0</v>
          </cell>
          <cell r="CF1417">
            <v>0</v>
          </cell>
          <cell r="CG1417">
            <v>0</v>
          </cell>
        </row>
        <row r="1418">
          <cell r="A1418" t="str">
            <v>CBAG1221222</v>
          </cell>
          <cell r="B1418" t="str">
            <v>(-) Amortização da Concessão - ágio/deságio</v>
          </cell>
          <cell r="C1418">
            <v>-125120306.51000001</v>
          </cell>
          <cell r="BX1418">
            <v>-13953030.210000001</v>
          </cell>
          <cell r="BY1418">
            <v>-139073336.72</v>
          </cell>
          <cell r="BZ1418">
            <v>139073336.72</v>
          </cell>
          <cell r="CA1418">
            <v>0</v>
          </cell>
          <cell r="CB1418">
            <v>-13387372.869999999</v>
          </cell>
          <cell r="CC1418">
            <v>-13198820.43</v>
          </cell>
          <cell r="CD1418">
            <v>-12633163.09</v>
          </cell>
          <cell r="CE1418">
            <v>0</v>
          </cell>
          <cell r="CF1418">
            <v>0</v>
          </cell>
          <cell r="CG1418">
            <v>0</v>
          </cell>
        </row>
        <row r="1419">
          <cell r="A1419" t="str">
            <v>1316521</v>
          </cell>
          <cell r="B1419" t="str">
            <v>AMORTIZACAO DIR AUTORIZACAO/CONCESSAO</v>
          </cell>
          <cell r="C1419">
            <v>-125120306.51000001</v>
          </cell>
          <cell r="BX1419">
            <v>-13953030.210000001</v>
          </cell>
          <cell r="BY1419">
            <v>-139073336.72</v>
          </cell>
          <cell r="BZ1419">
            <v>139073336.72</v>
          </cell>
          <cell r="CA1419">
            <v>0</v>
          </cell>
          <cell r="CB1419">
            <v>-13387372.869999999</v>
          </cell>
          <cell r="CC1419">
            <v>-13198820.43</v>
          </cell>
          <cell r="CD1419">
            <v>-12633163.09</v>
          </cell>
          <cell r="CE1419">
            <v>0</v>
          </cell>
          <cell r="CF1419">
            <v>0</v>
          </cell>
          <cell r="CG1419">
            <v>0</v>
          </cell>
        </row>
        <row r="1420">
          <cell r="A1420" t="str">
            <v>CBAG12213</v>
          </cell>
          <cell r="B1420" t="str">
            <v>Participação em Controladas em Conjunto</v>
          </cell>
          <cell r="C1420">
            <v>3398971763.4299998</v>
          </cell>
          <cell r="BW1420">
            <v>0</v>
          </cell>
          <cell r="BX1420">
            <v>131838259.81999999</v>
          </cell>
          <cell r="BY1420">
            <v>3530810023.25</v>
          </cell>
          <cell r="BZ1420">
            <v>0</v>
          </cell>
          <cell r="CA1420">
            <v>3530810023.25</v>
          </cell>
          <cell r="CB1420">
            <v>133259924.53</v>
          </cell>
          <cell r="CC1420">
            <v>131198704.59</v>
          </cell>
          <cell r="CD1420">
            <v>132066790.23</v>
          </cell>
          <cell r="CE1420">
            <v>3462496786.3600001</v>
          </cell>
          <cell r="CF1420">
            <v>3516422411.8699999</v>
          </cell>
          <cell r="CG1420">
            <v>3278103524.7199998</v>
          </cell>
        </row>
        <row r="1421">
          <cell r="A1421" t="str">
            <v>CBAG122131</v>
          </cell>
          <cell r="B1421" t="str">
            <v>Valor patrimonial - Controladas em Conjunto</v>
          </cell>
          <cell r="C1421">
            <v>3398971763.4299998</v>
          </cell>
          <cell r="BW1421">
            <v>0</v>
          </cell>
          <cell r="BX1421">
            <v>123547184.98999999</v>
          </cell>
          <cell r="BY1421">
            <v>3522518948.4200001</v>
          </cell>
          <cell r="CA1421">
            <v>3522518948.4200001</v>
          </cell>
          <cell r="CB1421">
            <v>124693174.59999999</v>
          </cell>
          <cell r="CC1421">
            <v>122540062.95999999</v>
          </cell>
          <cell r="CD1421">
            <v>123132473.5</v>
          </cell>
          <cell r="CE1421">
            <v>3453930036.4299998</v>
          </cell>
          <cell r="CF1421">
            <v>3507763770.2399998</v>
          </cell>
          <cell r="CG1421">
            <v>3269169207.9899998</v>
          </cell>
        </row>
        <row r="1422">
          <cell r="A1422" t="str">
            <v>1314302</v>
          </cell>
          <cell r="B1422" t="str">
            <v>6801-VOLTALIA S MIGUEL DO GOSTOSO I PARTICIPACOES</v>
          </cell>
          <cell r="BX1422">
            <v>116293953.41</v>
          </cell>
          <cell r="BY1422">
            <v>116293953.41</v>
          </cell>
          <cell r="CA1422">
            <v>116293953.41</v>
          </cell>
          <cell r="CB1422">
            <v>117482918.38</v>
          </cell>
          <cell r="CC1422">
            <v>115372103.41</v>
          </cell>
          <cell r="CD1422">
            <v>115975934.19</v>
          </cell>
          <cell r="CE1422">
            <v>117482918.38</v>
          </cell>
          <cell r="CF1422">
            <v>115372103.41</v>
          </cell>
          <cell r="CG1422">
            <v>115975934.19</v>
          </cell>
        </row>
        <row r="1423">
          <cell r="A1423" t="str">
            <v>1314306</v>
          </cell>
          <cell r="B1423" t="str">
            <v>5100-CAIUA TRANSMISSORA DE ENERGIA</v>
          </cell>
          <cell r="C1423">
            <v>138005946.06</v>
          </cell>
          <cell r="BY1423">
            <v>138005946.06</v>
          </cell>
          <cell r="CA1423">
            <v>138005946.06</v>
          </cell>
          <cell r="CE1423">
            <v>133073528.78</v>
          </cell>
          <cell r="CF1423">
            <v>134705780.78999999</v>
          </cell>
          <cell r="CG1423">
            <v>125296646.58</v>
          </cell>
        </row>
        <row r="1424">
          <cell r="A1424" t="str">
            <v>1314307</v>
          </cell>
          <cell r="B1424" t="str">
            <v>5200-INTEGRACAO MARANHENSE TRANS DE ENERGIA</v>
          </cell>
          <cell r="C1424">
            <v>213363352.37</v>
          </cell>
          <cell r="BY1424">
            <v>213363352.37</v>
          </cell>
          <cell r="CA1424">
            <v>213363352.37</v>
          </cell>
          <cell r="CE1424">
            <v>212060558.16999999</v>
          </cell>
          <cell r="CF1424">
            <v>222627363.05000001</v>
          </cell>
          <cell r="CG1424">
            <v>192502390.84</v>
          </cell>
        </row>
        <row r="1425">
          <cell r="A1425" t="str">
            <v>1314308</v>
          </cell>
          <cell r="B1425" t="str">
            <v>5600-MATRINCHA TRANSMISSORA DE ENERGIA</v>
          </cell>
          <cell r="C1425">
            <v>1029480625.58</v>
          </cell>
          <cell r="BY1425">
            <v>1029480625.58</v>
          </cell>
          <cell r="CA1425">
            <v>1029480625.58</v>
          </cell>
          <cell r="CE1425">
            <v>995000381.05999994</v>
          </cell>
          <cell r="CF1425">
            <v>996293145.11000001</v>
          </cell>
          <cell r="CG1425">
            <v>931529997.13999999</v>
          </cell>
        </row>
        <row r="1426">
          <cell r="A1426" t="str">
            <v>1314309</v>
          </cell>
          <cell r="B1426" t="str">
            <v>5700-GUARACIABA TRANSMISSORA DE ENERGIA</v>
          </cell>
          <cell r="C1426">
            <v>527282356.50999999</v>
          </cell>
          <cell r="BY1426">
            <v>527282356.50999999</v>
          </cell>
          <cell r="CA1426">
            <v>527282356.50999999</v>
          </cell>
          <cell r="CE1426">
            <v>492083809.06</v>
          </cell>
          <cell r="CF1426">
            <v>493036748.75999999</v>
          </cell>
          <cell r="CG1426">
            <v>467098818.01999998</v>
          </cell>
        </row>
        <row r="1427">
          <cell r="A1427" t="str">
            <v>1314310</v>
          </cell>
          <cell r="B1427" t="str">
            <v>5800-PARANAIBA TRANSMISSORA DE ENERGIA</v>
          </cell>
          <cell r="C1427">
            <v>311822191.51999998</v>
          </cell>
          <cell r="BY1427">
            <v>311822191.51999998</v>
          </cell>
          <cell r="CA1427">
            <v>311822191.51999998</v>
          </cell>
          <cell r="CE1427">
            <v>292021607.74000001</v>
          </cell>
          <cell r="CF1427">
            <v>293765117.20999998</v>
          </cell>
          <cell r="CG1427">
            <v>263979235.25999999</v>
          </cell>
        </row>
        <row r="1428">
          <cell r="A1428" t="str">
            <v>1314311</v>
          </cell>
          <cell r="B1428" t="str">
            <v>6700-MATA DE SANTA GENEBRA TRANSMISSAO</v>
          </cell>
          <cell r="C1428">
            <v>694808295.36000001</v>
          </cell>
          <cell r="BY1428">
            <v>694808295.36000001</v>
          </cell>
          <cell r="CA1428">
            <v>694808295.36000001</v>
          </cell>
          <cell r="CE1428">
            <v>736685607.34000003</v>
          </cell>
          <cell r="CF1428">
            <v>737662020.07000005</v>
          </cell>
          <cell r="CG1428">
            <v>692260540.05999994</v>
          </cell>
        </row>
        <row r="1429">
          <cell r="A1429" t="str">
            <v>1314312</v>
          </cell>
          <cell r="B1429" t="str">
            <v>6900-CANTAREIRA TRANSMISSORA DE ENERGIA</v>
          </cell>
          <cell r="C1429">
            <v>484208996.02999997</v>
          </cell>
          <cell r="BY1429">
            <v>484208996.02999997</v>
          </cell>
          <cell r="CA1429">
            <v>484208996.02999997</v>
          </cell>
          <cell r="CE1429">
            <v>468311369.68000001</v>
          </cell>
          <cell r="CF1429">
            <v>507133532.29000002</v>
          </cell>
          <cell r="CG1429">
            <v>473369106.58999997</v>
          </cell>
        </row>
        <row r="1430">
          <cell r="A1430" t="str">
            <v>1314314</v>
          </cell>
          <cell r="B1430" t="str">
            <v>2800-SOLAR PARANA GD PARTICIPACOES</v>
          </cell>
          <cell r="BX1430">
            <v>7253231.5800000001</v>
          </cell>
          <cell r="BY1430">
            <v>7253231.5800000001</v>
          </cell>
          <cell r="CA1430">
            <v>7253231.5800000001</v>
          </cell>
          <cell r="CB1430">
            <v>7210256.2199999997</v>
          </cell>
          <cell r="CC1430">
            <v>7167959.5499999998</v>
          </cell>
          <cell r="CD1430">
            <v>7156539.3099999996</v>
          </cell>
          <cell r="CE1430">
            <v>7210256.2199999997</v>
          </cell>
          <cell r="CF1430">
            <v>7167959.5499999998</v>
          </cell>
          <cell r="CG1430">
            <v>7156539.3099999996</v>
          </cell>
        </row>
        <row r="1431">
          <cell r="A1431" t="str">
            <v>CBAG122133</v>
          </cell>
          <cell r="B1431" t="str">
            <v>Ágio/Concessão Aquisição Contr. Cjto</v>
          </cell>
          <cell r="BX1431">
            <v>8291074.8300000001</v>
          </cell>
          <cell r="BY1431">
            <v>8291074.8300000001</v>
          </cell>
          <cell r="BZ1431">
            <v>0</v>
          </cell>
          <cell r="CA1431">
            <v>8291074.8300000001</v>
          </cell>
          <cell r="CB1431">
            <v>8566749.9299999997</v>
          </cell>
          <cell r="CC1431">
            <v>8658641.6300000008</v>
          </cell>
          <cell r="CD1431">
            <v>8934316.7300000004</v>
          </cell>
          <cell r="CE1431">
            <v>8566749.9299999997</v>
          </cell>
          <cell r="CF1431">
            <v>8658641.6300000008</v>
          </cell>
          <cell r="CG1431">
            <v>8934316.7300000004</v>
          </cell>
        </row>
        <row r="1432">
          <cell r="A1432" t="str">
            <v>CBAG1221331</v>
          </cell>
          <cell r="B1432" t="str">
            <v>Concessão - ágio/deságio</v>
          </cell>
          <cell r="BX1432">
            <v>11693062.279999999</v>
          </cell>
          <cell r="BY1432">
            <v>11693062.279999999</v>
          </cell>
          <cell r="BZ1432">
            <v>0</v>
          </cell>
          <cell r="CA1432">
            <v>11693062.279999999</v>
          </cell>
          <cell r="CB1432">
            <v>11693062.279999999</v>
          </cell>
          <cell r="CC1432">
            <v>11693062.279999999</v>
          </cell>
          <cell r="CD1432">
            <v>11693062.279999999</v>
          </cell>
          <cell r="CE1432">
            <v>11693062.279999999</v>
          </cell>
          <cell r="CF1432">
            <v>11693062.279999999</v>
          </cell>
          <cell r="CG1432">
            <v>11693062.279999999</v>
          </cell>
        </row>
        <row r="1433">
          <cell r="A1433" t="str">
            <v>1316022</v>
          </cell>
          <cell r="B1433" t="str">
            <v>DIREITO DE AUTORIZAÇAO/CONCESSAO</v>
          </cell>
          <cell r="BX1433">
            <v>11693062.279999999</v>
          </cell>
          <cell r="BY1433">
            <v>11693062.279999999</v>
          </cell>
          <cell r="CA1433">
            <v>11693062.279999999</v>
          </cell>
          <cell r="CB1433">
            <v>11693062.279999999</v>
          </cell>
          <cell r="CC1433">
            <v>11693062.279999999</v>
          </cell>
          <cell r="CD1433">
            <v>11693062.279999999</v>
          </cell>
          <cell r="CE1433">
            <v>11693062.279999999</v>
          </cell>
          <cell r="CF1433">
            <v>11693062.279999999</v>
          </cell>
          <cell r="CG1433">
            <v>11693062.279999999</v>
          </cell>
        </row>
        <row r="1434">
          <cell r="A1434" t="str">
            <v>CBAG1221332</v>
          </cell>
          <cell r="B1434" t="str">
            <v>(-) Amortização da Concessão - ágio/deságio</v>
          </cell>
          <cell r="BX1434">
            <v>-3401987.45</v>
          </cell>
          <cell r="BY1434">
            <v>-3401987.45</v>
          </cell>
          <cell r="CA1434">
            <v>-3401987.45</v>
          </cell>
          <cell r="CB1434">
            <v>-3126312.35</v>
          </cell>
          <cell r="CC1434">
            <v>-3034420.65</v>
          </cell>
          <cell r="CD1434">
            <v>-2758745.55</v>
          </cell>
          <cell r="CE1434">
            <v>-3126312.35</v>
          </cell>
          <cell r="CF1434">
            <v>-3034420.65</v>
          </cell>
          <cell r="CG1434">
            <v>-2758745.55</v>
          </cell>
        </row>
        <row r="1435">
          <cell r="A1435" t="str">
            <v>1316522</v>
          </cell>
          <cell r="B1435" t="str">
            <v>AMORTIZACAO DIR AUTORIZACAO/CONCESSAO</v>
          </cell>
          <cell r="BX1435">
            <v>-3401987.45</v>
          </cell>
          <cell r="BY1435">
            <v>-3401987.45</v>
          </cell>
          <cell r="CA1435">
            <v>-3401987.45</v>
          </cell>
          <cell r="CB1435">
            <v>-3126312.35</v>
          </cell>
          <cell r="CC1435">
            <v>-3034420.65</v>
          </cell>
          <cell r="CD1435">
            <v>-2758745.55</v>
          </cell>
          <cell r="CE1435">
            <v>-3126312.35</v>
          </cell>
          <cell r="CF1435">
            <v>-3034420.65</v>
          </cell>
          <cell r="CG1435">
            <v>-2758745.55</v>
          </cell>
        </row>
        <row r="1436">
          <cell r="A1436" t="str">
            <v>CBAG12214</v>
          </cell>
          <cell r="B1436" t="str">
            <v>Outras Participações Societárias</v>
          </cell>
          <cell r="C1436">
            <v>0</v>
          </cell>
          <cell r="BX1436">
            <v>0</v>
          </cell>
          <cell r="BY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</row>
        <row r="1437">
          <cell r="A1437" t="str">
            <v>CBAG122142</v>
          </cell>
          <cell r="B1437" t="str">
            <v>Participações Avaliadas pelo Custo Aquisição</v>
          </cell>
          <cell r="C1437">
            <v>0</v>
          </cell>
          <cell r="BX1437">
            <v>0</v>
          </cell>
          <cell r="BY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</row>
        <row r="1438">
          <cell r="A1438" t="str">
            <v>CBAG1221421</v>
          </cell>
          <cell r="B1438" t="str">
            <v>Participações Avaliadas pelo Custo Aquisição</v>
          </cell>
          <cell r="C1438">
            <v>1044000</v>
          </cell>
          <cell r="BX1438">
            <v>0</v>
          </cell>
          <cell r="BY1438">
            <v>1044000</v>
          </cell>
          <cell r="CA1438">
            <v>1044000</v>
          </cell>
          <cell r="CB1438">
            <v>0</v>
          </cell>
          <cell r="CC1438">
            <v>0</v>
          </cell>
          <cell r="CD1438">
            <v>0</v>
          </cell>
          <cell r="CE1438">
            <v>1044000</v>
          </cell>
          <cell r="CF1438">
            <v>1044000</v>
          </cell>
          <cell r="CG1438">
            <v>1044000</v>
          </cell>
        </row>
        <row r="1439">
          <cell r="A1439" t="str">
            <v>1313400</v>
          </cell>
          <cell r="B1439" t="str">
            <v>CUSTO DE AQUISICAO</v>
          </cell>
          <cell r="C1439">
            <v>1044000</v>
          </cell>
          <cell r="BX1439">
            <v>0</v>
          </cell>
          <cell r="BY1439">
            <v>1044000</v>
          </cell>
          <cell r="CA1439">
            <v>1044000</v>
          </cell>
          <cell r="CB1439">
            <v>0</v>
          </cell>
          <cell r="CC1439">
            <v>0</v>
          </cell>
          <cell r="CD1439">
            <v>0</v>
          </cell>
          <cell r="CE1439">
            <v>1044000</v>
          </cell>
          <cell r="CF1439">
            <v>1044000</v>
          </cell>
          <cell r="CG1439">
            <v>1044000</v>
          </cell>
        </row>
        <row r="1440">
          <cell r="A1440" t="str">
            <v>CBAG1221422</v>
          </cell>
          <cell r="B1440" t="str">
            <v>(-) Prov Desvaloriz Particip Custo Aquisição</v>
          </cell>
          <cell r="C1440">
            <v>-1044000</v>
          </cell>
          <cell r="BX1440">
            <v>0</v>
          </cell>
          <cell r="BY1440">
            <v>-1044000</v>
          </cell>
          <cell r="CA1440">
            <v>-1044000</v>
          </cell>
          <cell r="CB1440">
            <v>0</v>
          </cell>
          <cell r="CC1440">
            <v>0</v>
          </cell>
          <cell r="CD1440">
            <v>0</v>
          </cell>
          <cell r="CE1440">
            <v>-1044000</v>
          </cell>
          <cell r="CF1440">
            <v>-1044000</v>
          </cell>
          <cell r="CG1440">
            <v>-1044000</v>
          </cell>
        </row>
        <row r="1441">
          <cell r="A1441" t="str">
            <v>1313703</v>
          </cell>
          <cell r="B1441" t="str">
            <v>AVALIACAO PELO CUSTO DE AQUISICAO</v>
          </cell>
          <cell r="C1441">
            <v>-1044000</v>
          </cell>
          <cell r="BX1441">
            <v>0</v>
          </cell>
          <cell r="BY1441">
            <v>-1044000</v>
          </cell>
          <cell r="CA1441">
            <v>-1044000</v>
          </cell>
          <cell r="CB1441">
            <v>0</v>
          </cell>
          <cell r="CC1441">
            <v>0</v>
          </cell>
          <cell r="CD1441">
            <v>0</v>
          </cell>
          <cell r="CE1441">
            <v>-1044000</v>
          </cell>
          <cell r="CF1441">
            <v>-1044000</v>
          </cell>
          <cell r="CG1441">
            <v>-1044000</v>
          </cell>
        </row>
        <row r="1442">
          <cell r="A1442" t="str">
            <v>CBAG1222</v>
          </cell>
          <cell r="B1442" t="str">
            <v>Propriedades para investimento</v>
          </cell>
          <cell r="C1442">
            <v>0</v>
          </cell>
          <cell r="D1442">
            <v>442072.59</v>
          </cell>
          <cell r="BY1442">
            <v>442072.59</v>
          </cell>
          <cell r="CA1442">
            <v>442072.59</v>
          </cell>
          <cell r="CE1442">
            <v>443010.1</v>
          </cell>
          <cell r="CF1442">
            <v>443322.6</v>
          </cell>
          <cell r="CG1442">
            <v>533506.43000000005</v>
          </cell>
        </row>
        <row r="1443">
          <cell r="A1443" t="str">
            <v>1312500</v>
          </cell>
          <cell r="B1443" t="str">
            <v>TERRENOS - PROP INVEST</v>
          </cell>
          <cell r="D1443">
            <v>249580.68</v>
          </cell>
          <cell r="BY1443">
            <v>249580.68</v>
          </cell>
          <cell r="CA1443">
            <v>249580.68</v>
          </cell>
          <cell r="CE1443">
            <v>249580.68</v>
          </cell>
          <cell r="CF1443">
            <v>249580.68</v>
          </cell>
          <cell r="CG1443">
            <v>288693.40999999997</v>
          </cell>
        </row>
        <row r="1444">
          <cell r="A1444" t="str">
            <v>1312501</v>
          </cell>
          <cell r="B1444" t="str">
            <v>(-) TERRENOS - PROP INVEST - CPC</v>
          </cell>
          <cell r="D1444">
            <v>-249580.68</v>
          </cell>
          <cell r="BY1444">
            <v>-249580.68</v>
          </cell>
          <cell r="CA1444">
            <v>-249580.68</v>
          </cell>
          <cell r="CE1444">
            <v>-249580.68</v>
          </cell>
          <cell r="CF1444">
            <v>-249580.68</v>
          </cell>
          <cell r="CG1444">
            <v>-288693.40999999997</v>
          </cell>
        </row>
        <row r="1445">
          <cell r="A1445" t="str">
            <v>1312510</v>
          </cell>
          <cell r="B1445" t="str">
            <v>TERRENOS - PROP INVEST - CPC</v>
          </cell>
          <cell r="D1445">
            <v>249580.68</v>
          </cell>
          <cell r="BY1445">
            <v>249580.68</v>
          </cell>
          <cell r="CA1445">
            <v>249580.68</v>
          </cell>
          <cell r="CE1445">
            <v>249580.68</v>
          </cell>
          <cell r="CF1445">
            <v>249580.68</v>
          </cell>
          <cell r="CG1445">
            <v>288693.40999999997</v>
          </cell>
        </row>
        <row r="1446">
          <cell r="A1446" t="str">
            <v>1312511</v>
          </cell>
          <cell r="B1446" t="str">
            <v>TERRENOS - PROP INVEST - VLR JUSTO</v>
          </cell>
          <cell r="D1446">
            <v>163429.26</v>
          </cell>
          <cell r="BY1446">
            <v>163429.26</v>
          </cell>
          <cell r="CA1446">
            <v>163429.26</v>
          </cell>
          <cell r="CE1446">
            <v>163429.26</v>
          </cell>
          <cell r="CF1446">
            <v>163429.26</v>
          </cell>
          <cell r="CG1446">
            <v>163429.26</v>
          </cell>
        </row>
        <row r="1447">
          <cell r="A1447" t="str">
            <v>1312600</v>
          </cell>
          <cell r="B1447" t="str">
            <v>EDIFICACAO,OBR CIV E BENFEIT#PROP INVEST</v>
          </cell>
          <cell r="D1447">
            <v>41124.699999999997</v>
          </cell>
          <cell r="BY1447">
            <v>41124.699999999997</v>
          </cell>
          <cell r="CA1447">
            <v>41124.699999999997</v>
          </cell>
          <cell r="CE1447">
            <v>41974.25</v>
          </cell>
          <cell r="CF1447">
            <v>41974.25</v>
          </cell>
          <cell r="CG1447">
            <v>327028.18</v>
          </cell>
        </row>
        <row r="1448">
          <cell r="A1448" t="str">
            <v>1312601</v>
          </cell>
          <cell r="B1448" t="str">
            <v>(-) EDIFICACAO,OBR CIV E BENFEIT#PROP INVEST-CPC</v>
          </cell>
          <cell r="D1448">
            <v>-41124.699999999997</v>
          </cell>
          <cell r="BY1448">
            <v>-41124.699999999997</v>
          </cell>
          <cell r="CA1448">
            <v>-41124.699999999997</v>
          </cell>
          <cell r="CE1448">
            <v>-41974.25</v>
          </cell>
          <cell r="CF1448">
            <v>-41974.25</v>
          </cell>
          <cell r="CG1448">
            <v>-327028.18</v>
          </cell>
        </row>
        <row r="1449">
          <cell r="A1449" t="str">
            <v>1312610</v>
          </cell>
          <cell r="B1449" t="str">
            <v>EDIFICACAO,OBR CIV E BENFEIT#PROP INVEST-CPC</v>
          </cell>
          <cell r="D1449">
            <v>41124.699999999997</v>
          </cell>
          <cell r="BY1449">
            <v>41124.699999999997</v>
          </cell>
          <cell r="CA1449">
            <v>41124.699999999997</v>
          </cell>
          <cell r="CE1449">
            <v>41974.25</v>
          </cell>
          <cell r="CF1449">
            <v>41974.25</v>
          </cell>
          <cell r="CG1449">
            <v>327028.18</v>
          </cell>
        </row>
        <row r="1450">
          <cell r="A1450" t="str">
            <v>1312660</v>
          </cell>
          <cell r="B1450" t="str">
            <v>EDIFICACAO,OBR CIV E BENFEIT#PROP INVEST-CPC</v>
          </cell>
          <cell r="D1450">
            <v>-12062.05</v>
          </cell>
          <cell r="BY1450">
            <v>-12062.05</v>
          </cell>
          <cell r="CA1450">
            <v>-12062.05</v>
          </cell>
          <cell r="CE1450">
            <v>-11974.09</v>
          </cell>
          <cell r="CF1450">
            <v>-11661.59</v>
          </cell>
          <cell r="CG1450">
            <v>-245644.42</v>
          </cell>
        </row>
        <row r="1451">
          <cell r="A1451" t="str">
            <v>CBAG123</v>
          </cell>
          <cell r="B1451" t="str">
            <v>Imobilizado</v>
          </cell>
          <cell r="C1451">
            <v>4814527522.4899998</v>
          </cell>
          <cell r="D1451">
            <v>0</v>
          </cell>
          <cell r="E1451">
            <v>0</v>
          </cell>
          <cell r="F1451">
            <v>319005871.39999998</v>
          </cell>
          <cell r="G1451">
            <v>0</v>
          </cell>
          <cell r="H1451">
            <v>81191928.280000001</v>
          </cell>
          <cell r="I1451">
            <v>59409673.600000001</v>
          </cell>
          <cell r="J1451">
            <v>60775838.170000002</v>
          </cell>
          <cell r="K1451">
            <v>85592372.329999998</v>
          </cell>
          <cell r="L1451">
            <v>57675545.969999999</v>
          </cell>
          <cell r="M1451">
            <v>60842063.890000001</v>
          </cell>
          <cell r="N1451">
            <v>90559830.599999994</v>
          </cell>
          <cell r="O1451">
            <v>36571238.789999999</v>
          </cell>
          <cell r="Q1451">
            <v>28342523.309999999</v>
          </cell>
          <cell r="R1451">
            <v>36761097.329999998</v>
          </cell>
          <cell r="S1451">
            <v>97763343.400000006</v>
          </cell>
          <cell r="T1451">
            <v>65132550.840000004</v>
          </cell>
          <cell r="U1451">
            <v>0</v>
          </cell>
          <cell r="V1451">
            <v>109359013.51000001</v>
          </cell>
          <cell r="W1451">
            <v>109050260.04000001</v>
          </cell>
          <cell r="X1451">
            <v>115042467</v>
          </cell>
          <cell r="Y1451">
            <v>103712075.12</v>
          </cell>
          <cell r="Z1451">
            <v>102848278.41</v>
          </cell>
          <cell r="AA1451">
            <v>102038790.73999999</v>
          </cell>
          <cell r="AB1451">
            <v>94865693.700000003</v>
          </cell>
          <cell r="AC1451">
            <v>126440759.98</v>
          </cell>
          <cell r="AD1451">
            <v>127710325.56</v>
          </cell>
          <cell r="AE1451">
            <v>168704926.55000001</v>
          </cell>
          <cell r="AF1451">
            <v>129602297.25</v>
          </cell>
          <cell r="AG1451">
            <v>126673596.75</v>
          </cell>
          <cell r="AH1451">
            <v>129486101.13</v>
          </cell>
          <cell r="AI1451">
            <v>111433569.63</v>
          </cell>
          <cell r="AJ1451">
            <v>107348965.52</v>
          </cell>
          <cell r="AK1451">
            <v>124237249.01000001</v>
          </cell>
          <cell r="AL1451">
            <v>122757848.45</v>
          </cell>
          <cell r="AN1451">
            <v>237427196.25</v>
          </cell>
          <cell r="AP1451">
            <v>111879284.18000001</v>
          </cell>
          <cell r="AQ1451">
            <v>114907545.52</v>
          </cell>
          <cell r="AR1451">
            <v>103539151.89</v>
          </cell>
          <cell r="AS1451">
            <v>107151182.52</v>
          </cell>
          <cell r="AU1451">
            <v>83624145.510000005</v>
          </cell>
          <cell r="AV1451">
            <v>103688593.01000001</v>
          </cell>
          <cell r="AW1451">
            <v>117423116.72</v>
          </cell>
          <cell r="AX1451">
            <v>114980209.17</v>
          </cell>
          <cell r="AZ1451">
            <v>148522793.86000001</v>
          </cell>
          <cell r="BA1451">
            <v>130614348.43000001</v>
          </cell>
          <cell r="BB1451">
            <v>147308720.25</v>
          </cell>
          <cell r="BC1451">
            <v>145806971.03999999</v>
          </cell>
          <cell r="BD1451">
            <v>126756302.20999999</v>
          </cell>
          <cell r="BE1451">
            <v>314080083.86000001</v>
          </cell>
          <cell r="BF1451">
            <v>182647050.84999999</v>
          </cell>
          <cell r="BG1451">
            <v>26.15</v>
          </cell>
          <cell r="BH1451">
            <v>83473.3</v>
          </cell>
          <cell r="BI1451">
            <v>150262.12</v>
          </cell>
          <cell r="BW1451">
            <v>725089.01</v>
          </cell>
          <cell r="BX1451">
            <v>7550714.4900000002</v>
          </cell>
          <cell r="BY1451">
            <v>10204329879.09</v>
          </cell>
          <cell r="BZ1451">
            <v>0</v>
          </cell>
          <cell r="CA1451">
            <v>10204329879.09</v>
          </cell>
          <cell r="CB1451">
            <v>8424068.4900000002</v>
          </cell>
          <cell r="CC1451">
            <v>7522942.5499999998</v>
          </cell>
          <cell r="CD1451">
            <v>7948105.2400000002</v>
          </cell>
          <cell r="CE1451">
            <v>10825421203.52</v>
          </cell>
          <cell r="CF1451">
            <v>10811117438.360001</v>
          </cell>
          <cell r="CG1451">
            <v>10069468249.58</v>
          </cell>
        </row>
        <row r="1452">
          <cell r="A1452" t="str">
            <v>CBAG1231</v>
          </cell>
          <cell r="B1452" t="str">
            <v>Imobilizado em Operação</v>
          </cell>
          <cell r="C1452">
            <v>4580016709.7700005</v>
          </cell>
          <cell r="D1452">
            <v>0</v>
          </cell>
          <cell r="F1452">
            <v>319005871.38</v>
          </cell>
          <cell r="G1452">
            <v>0</v>
          </cell>
          <cell r="H1452">
            <v>81191928.280000001</v>
          </cell>
          <cell r="I1452">
            <v>59409673.600000001</v>
          </cell>
          <cell r="J1452">
            <v>60775838.170000002</v>
          </cell>
          <cell r="K1452">
            <v>77463736.870000005</v>
          </cell>
          <cell r="L1452">
            <v>57675545.969999999</v>
          </cell>
          <cell r="M1452">
            <v>60814944.909999996</v>
          </cell>
          <cell r="N1452">
            <v>78796067.219999999</v>
          </cell>
          <cell r="O1452">
            <v>34908967.020000003</v>
          </cell>
          <cell r="Q1452">
            <v>28342523.309999999</v>
          </cell>
          <cell r="R1452">
            <v>36761097.329999998</v>
          </cell>
          <cell r="S1452">
            <v>97750915.390000001</v>
          </cell>
          <cell r="T1452">
            <v>65132550.840000004</v>
          </cell>
          <cell r="U1452">
            <v>0</v>
          </cell>
          <cell r="V1452">
            <v>109359013.51000001</v>
          </cell>
          <cell r="W1452">
            <v>109044966.77</v>
          </cell>
          <cell r="X1452">
            <v>115041352.06</v>
          </cell>
          <cell r="Y1452">
            <v>103712075.12</v>
          </cell>
          <cell r="Z1452">
            <v>102848278.41</v>
          </cell>
          <cell r="AA1452">
            <v>102038790.73999999</v>
          </cell>
          <cell r="AB1452">
            <v>94250843.719999999</v>
          </cell>
          <cell r="AC1452">
            <v>126235809.98999999</v>
          </cell>
          <cell r="AD1452">
            <v>127710325.56</v>
          </cell>
          <cell r="AE1452">
            <v>166520310.63999999</v>
          </cell>
          <cell r="AF1452">
            <v>129602297.25</v>
          </cell>
          <cell r="AG1452">
            <v>126673596.75</v>
          </cell>
          <cell r="AH1452">
            <v>129484806.06</v>
          </cell>
          <cell r="AI1452">
            <v>111241584.14</v>
          </cell>
          <cell r="AJ1452">
            <v>107348965.52</v>
          </cell>
          <cell r="AK1452">
            <v>124237249.01000001</v>
          </cell>
          <cell r="AL1452">
            <v>122752129.77</v>
          </cell>
          <cell r="AN1452">
            <v>237427196.25</v>
          </cell>
          <cell r="AP1452">
            <v>111879284.18000001</v>
          </cell>
          <cell r="AQ1452">
            <v>114907545.52</v>
          </cell>
          <cell r="AR1452">
            <v>103508727.62</v>
          </cell>
          <cell r="AS1452">
            <v>107151182.52</v>
          </cell>
          <cell r="AU1452">
            <v>83624145.510000005</v>
          </cell>
          <cell r="AV1452">
            <v>103688593.01000001</v>
          </cell>
          <cell r="AW1452">
            <v>117417398.04000001</v>
          </cell>
          <cell r="AX1452">
            <v>114980109.53</v>
          </cell>
          <cell r="AZ1452">
            <v>148522793.86000001</v>
          </cell>
          <cell r="BA1452">
            <v>130614348.43000001</v>
          </cell>
          <cell r="BB1452">
            <v>147282862.03</v>
          </cell>
          <cell r="BC1452">
            <v>145801252.36000001</v>
          </cell>
          <cell r="BD1452">
            <v>126753442.87</v>
          </cell>
          <cell r="BE1452">
            <v>304224897.81999999</v>
          </cell>
          <cell r="BF1452">
            <v>182101934.72</v>
          </cell>
          <cell r="BG1452">
            <v>26.15</v>
          </cell>
          <cell r="BH1452">
            <v>83473.3</v>
          </cell>
          <cell r="BI1452">
            <v>150262.12</v>
          </cell>
          <cell r="BW1452">
            <v>415197.69</v>
          </cell>
          <cell r="BX1452">
            <v>6610047.3799999999</v>
          </cell>
          <cell r="BY1452">
            <v>9933293485.9899998</v>
          </cell>
          <cell r="BZ1452">
            <v>0</v>
          </cell>
          <cell r="CA1452">
            <v>9933293485.9899998</v>
          </cell>
          <cell r="CB1452">
            <v>6805506.1200000001</v>
          </cell>
          <cell r="CC1452">
            <v>7055989.3899999997</v>
          </cell>
          <cell r="CD1452">
            <v>4550175.7699999996</v>
          </cell>
          <cell r="CE1452">
            <v>10424702905.629999</v>
          </cell>
          <cell r="CF1452">
            <v>10411547379.75</v>
          </cell>
          <cell r="CG1452">
            <v>9680770663.0599995</v>
          </cell>
        </row>
        <row r="1453">
          <cell r="A1453" t="str">
            <v>CBAG12311</v>
          </cell>
          <cell r="B1453" t="str">
            <v>Imobilizado em Serviço, líquido</v>
          </cell>
          <cell r="C1453">
            <v>5116902528.1099997</v>
          </cell>
          <cell r="D1453">
            <v>0</v>
          </cell>
          <cell r="F1453">
            <v>319005871.38</v>
          </cell>
          <cell r="G1453">
            <v>0</v>
          </cell>
          <cell r="H1453">
            <v>81191928.280000001</v>
          </cell>
          <cell r="I1453">
            <v>59409673.600000001</v>
          </cell>
          <cell r="J1453">
            <v>60775838.170000002</v>
          </cell>
          <cell r="K1453">
            <v>77463736.870000005</v>
          </cell>
          <cell r="L1453">
            <v>57675545.969999999</v>
          </cell>
          <cell r="M1453">
            <v>60814944.909999996</v>
          </cell>
          <cell r="N1453">
            <v>78796067.219999999</v>
          </cell>
          <cell r="O1453">
            <v>34908967.020000003</v>
          </cell>
          <cell r="Q1453">
            <v>28342523.309999999</v>
          </cell>
          <cell r="R1453">
            <v>36761097.329999998</v>
          </cell>
          <cell r="S1453">
            <v>97750915.390000001</v>
          </cell>
          <cell r="T1453">
            <v>65132550.840000004</v>
          </cell>
          <cell r="U1453">
            <v>0</v>
          </cell>
          <cell r="V1453">
            <v>109359013.51000001</v>
          </cell>
          <cell r="W1453">
            <v>109044966.77</v>
          </cell>
          <cell r="X1453">
            <v>115041352.06</v>
          </cell>
          <cell r="Y1453">
            <v>103712075.12</v>
          </cell>
          <cell r="Z1453">
            <v>102848278.41</v>
          </cell>
          <cell r="AA1453">
            <v>102038790.73999999</v>
          </cell>
          <cell r="AB1453">
            <v>94250843.719999999</v>
          </cell>
          <cell r="AC1453">
            <v>126235809.98999999</v>
          </cell>
          <cell r="AD1453">
            <v>127710325.56</v>
          </cell>
          <cell r="AE1453">
            <v>166520310.63999999</v>
          </cell>
          <cell r="AF1453">
            <v>129602297.25</v>
          </cell>
          <cell r="AG1453">
            <v>126673596.75</v>
          </cell>
          <cell r="AH1453">
            <v>129484806.06</v>
          </cell>
          <cell r="AI1453">
            <v>111241584.14</v>
          </cell>
          <cell r="AJ1453">
            <v>107348965.52</v>
          </cell>
          <cell r="AK1453">
            <v>124237249.01000001</v>
          </cell>
          <cell r="AL1453">
            <v>122752129.77</v>
          </cell>
          <cell r="AN1453">
            <v>237427196.25</v>
          </cell>
          <cell r="AP1453">
            <v>111879284.18000001</v>
          </cell>
          <cell r="AQ1453">
            <v>114907545.52</v>
          </cell>
          <cell r="AR1453">
            <v>103508727.62</v>
          </cell>
          <cell r="AS1453">
            <v>107151182.52</v>
          </cell>
          <cell r="AU1453">
            <v>83624145.510000005</v>
          </cell>
          <cell r="AV1453">
            <v>103688593.01000001</v>
          </cell>
          <cell r="AW1453">
            <v>117417398.04000001</v>
          </cell>
          <cell r="AX1453">
            <v>114980109.53</v>
          </cell>
          <cell r="AZ1453">
            <v>148522793.86000001</v>
          </cell>
          <cell r="BA1453">
            <v>130614348.43000001</v>
          </cell>
          <cell r="BB1453">
            <v>147282862.03</v>
          </cell>
          <cell r="BC1453">
            <v>145801252.36000001</v>
          </cell>
          <cell r="BD1453">
            <v>126753442.87</v>
          </cell>
          <cell r="BE1453">
            <v>304224897.81999999</v>
          </cell>
          <cell r="BF1453">
            <v>182101934.72</v>
          </cell>
          <cell r="BG1453">
            <v>26.15</v>
          </cell>
          <cell r="BH1453">
            <v>83473.3</v>
          </cell>
          <cell r="BI1453">
            <v>150262.12</v>
          </cell>
          <cell r="BW1453">
            <v>415197.69</v>
          </cell>
          <cell r="BX1453">
            <v>6610047.3799999999</v>
          </cell>
          <cell r="BY1453">
            <v>10470179304.33</v>
          </cell>
          <cell r="BZ1453">
            <v>0</v>
          </cell>
          <cell r="CA1453">
            <v>10470179304.33</v>
          </cell>
          <cell r="CB1453">
            <v>6805506.1200000001</v>
          </cell>
          <cell r="CC1453">
            <v>7055989.3899999997</v>
          </cell>
          <cell r="CD1453">
            <v>4550175.7699999996</v>
          </cell>
          <cell r="CE1453">
            <v>11140465665.309999</v>
          </cell>
          <cell r="CF1453">
            <v>11251334405.219999</v>
          </cell>
          <cell r="CG1453">
            <v>10506577406.52</v>
          </cell>
        </row>
        <row r="1454">
          <cell r="A1454" t="str">
            <v>CBAG123111</v>
          </cell>
          <cell r="B1454" t="str">
            <v>Imobilizado em Serviço</v>
          </cell>
          <cell r="C1454">
            <v>11004312299.85</v>
          </cell>
          <cell r="D1454">
            <v>0</v>
          </cell>
          <cell r="F1454">
            <v>667051325.60000002</v>
          </cell>
          <cell r="G1454">
            <v>0</v>
          </cell>
          <cell r="H1454">
            <v>89024180.159999996</v>
          </cell>
          <cell r="I1454">
            <v>103537117.33</v>
          </cell>
          <cell r="J1454">
            <v>105369361</v>
          </cell>
          <cell r="K1454">
            <v>127660231.05</v>
          </cell>
          <cell r="L1454">
            <v>100403972.77</v>
          </cell>
          <cell r="M1454">
            <v>107563668.81999999</v>
          </cell>
          <cell r="N1454">
            <v>133061019.39</v>
          </cell>
          <cell r="O1454">
            <v>61778644.189999998</v>
          </cell>
          <cell r="Q1454">
            <v>48540853.890000001</v>
          </cell>
          <cell r="R1454">
            <v>81376377.629999995</v>
          </cell>
          <cell r="S1454">
            <v>139302750.52000001</v>
          </cell>
          <cell r="T1454">
            <v>90173742.890000001</v>
          </cell>
          <cell r="U1454">
            <v>18875</v>
          </cell>
          <cell r="V1454">
            <v>153105574.15000001</v>
          </cell>
          <cell r="W1454">
            <v>152582668.50999999</v>
          </cell>
          <cell r="X1454">
            <v>158081410.52000001</v>
          </cell>
          <cell r="Y1454">
            <v>143395876.44</v>
          </cell>
          <cell r="Z1454">
            <v>143359454.66999999</v>
          </cell>
          <cell r="AA1454">
            <v>141659564.37</v>
          </cell>
          <cell r="AB1454">
            <v>134828992.55000001</v>
          </cell>
          <cell r="AC1454">
            <v>179770491.75999999</v>
          </cell>
          <cell r="AD1454">
            <v>176972299.27000001</v>
          </cell>
          <cell r="AE1454">
            <v>230715190.05000001</v>
          </cell>
          <cell r="AF1454">
            <v>181542754.18000001</v>
          </cell>
          <cell r="AG1454">
            <v>175852673.34999999</v>
          </cell>
          <cell r="AH1454">
            <v>179545729.49000001</v>
          </cell>
          <cell r="AI1454">
            <v>120974039.98999999</v>
          </cell>
          <cell r="AJ1454">
            <v>118421683.86</v>
          </cell>
          <cell r="AK1454">
            <v>136387510.66999999</v>
          </cell>
          <cell r="AL1454">
            <v>135247374.13999999</v>
          </cell>
          <cell r="AN1454">
            <v>276212323.5</v>
          </cell>
          <cell r="AP1454">
            <v>131173650.40000001</v>
          </cell>
          <cell r="AQ1454">
            <v>133450815.40000001</v>
          </cell>
          <cell r="AR1454">
            <v>123772553.29000001</v>
          </cell>
          <cell r="AS1454">
            <v>126833121.20999999</v>
          </cell>
          <cell r="AU1454">
            <v>94744012.780000001</v>
          </cell>
          <cell r="AV1454">
            <v>117483941.62</v>
          </cell>
          <cell r="AW1454">
            <v>133088693.67</v>
          </cell>
          <cell r="AX1454">
            <v>130246956.58</v>
          </cell>
          <cell r="AZ1454">
            <v>163653468.25</v>
          </cell>
          <cell r="BA1454">
            <v>144595476.16</v>
          </cell>
          <cell r="BB1454">
            <v>162777819.53999999</v>
          </cell>
          <cell r="BC1454">
            <v>161103971.24000001</v>
          </cell>
          <cell r="BD1454">
            <v>138917453.99000001</v>
          </cell>
          <cell r="BE1454">
            <v>3481763903.48</v>
          </cell>
          <cell r="BF1454">
            <v>218734337.22</v>
          </cell>
          <cell r="BG1454">
            <v>30188.91</v>
          </cell>
          <cell r="BH1454">
            <v>124785.92</v>
          </cell>
          <cell r="BI1454">
            <v>165806.6</v>
          </cell>
          <cell r="BW1454">
            <v>700328.52</v>
          </cell>
          <cell r="BX1454">
            <v>10044900.130000001</v>
          </cell>
          <cell r="BY1454">
            <v>21271236216.470001</v>
          </cell>
          <cell r="BZ1454">
            <v>0</v>
          </cell>
          <cell r="CA1454">
            <v>21271236216.470001</v>
          </cell>
          <cell r="CB1454">
            <v>9390711.7400000002</v>
          </cell>
          <cell r="CC1454">
            <v>9416991.3900000006</v>
          </cell>
          <cell r="CD1454">
            <v>6107719.3300000001</v>
          </cell>
          <cell r="CE1454">
            <v>21956877312.580002</v>
          </cell>
          <cell r="CF1454">
            <v>21948373288.240002</v>
          </cell>
          <cell r="CG1454">
            <v>21156278025.380001</v>
          </cell>
        </row>
        <row r="1455">
          <cell r="A1455" t="str">
            <v>CBAG1231111</v>
          </cell>
          <cell r="B1455" t="str">
            <v>Terrenos</v>
          </cell>
          <cell r="C1455">
            <v>437615922.10000002</v>
          </cell>
          <cell r="D1455">
            <v>0</v>
          </cell>
          <cell r="F1455">
            <v>32840940.27</v>
          </cell>
          <cell r="G1455">
            <v>0</v>
          </cell>
          <cell r="BE1455">
            <v>14990375.220000001</v>
          </cell>
          <cell r="BF1455">
            <v>20817814.41</v>
          </cell>
          <cell r="BG1455">
            <v>0</v>
          </cell>
          <cell r="BH1455">
            <v>0</v>
          </cell>
          <cell r="BY1455">
            <v>506265052</v>
          </cell>
          <cell r="BZ1455">
            <v>0</v>
          </cell>
          <cell r="CA1455">
            <v>506265052</v>
          </cell>
          <cell r="CE1455">
            <v>499930839.98000002</v>
          </cell>
          <cell r="CF1455">
            <v>500983610.39999998</v>
          </cell>
          <cell r="CG1455">
            <v>511592255.10000002</v>
          </cell>
        </row>
        <row r="1456">
          <cell r="A1456" t="str">
            <v>1320820</v>
          </cell>
          <cell r="B1456" t="str">
            <v>(-)ALIEN. USINAS - TERRENOS</v>
          </cell>
          <cell r="C1456">
            <v>-1999784.36</v>
          </cell>
          <cell r="BY1456">
            <v>-1999784.36</v>
          </cell>
          <cell r="CA1456">
            <v>-1999784.36</v>
          </cell>
        </row>
        <row r="1457">
          <cell r="A1457" t="str">
            <v>1320823</v>
          </cell>
          <cell r="B1457" t="str">
            <v>(-)ALIEN. USINAS - TERRENOS - DEEMED</v>
          </cell>
          <cell r="C1457">
            <v>-154370.57</v>
          </cell>
          <cell r="BY1457">
            <v>-154370.57</v>
          </cell>
          <cell r="CA1457">
            <v>-154370.57</v>
          </cell>
        </row>
        <row r="1458">
          <cell r="A1458" t="str">
            <v>1321020</v>
          </cell>
          <cell r="B1458" t="str">
            <v>TERRENOS</v>
          </cell>
          <cell r="C1458">
            <v>386951620.44999999</v>
          </cell>
          <cell r="D1458">
            <v>90812151.680000007</v>
          </cell>
          <cell r="BE1458">
            <v>6498676.0199999996</v>
          </cell>
          <cell r="BF1458">
            <v>20817814.41</v>
          </cell>
          <cell r="BG1458">
            <v>1054849.6499999999</v>
          </cell>
          <cell r="BH1458">
            <v>2582048</v>
          </cell>
          <cell r="BY1458">
            <v>508717160.20999998</v>
          </cell>
          <cell r="CA1458">
            <v>508717160.20999998</v>
          </cell>
          <cell r="CE1458">
            <v>503149553.77999997</v>
          </cell>
          <cell r="CF1458">
            <v>496311620.44999999</v>
          </cell>
          <cell r="CG1458">
            <v>469534111.44</v>
          </cell>
        </row>
        <row r="1459">
          <cell r="A1459" t="str">
            <v>1321021</v>
          </cell>
          <cell r="B1459" t="str">
            <v>(-)TERRENOS # CPC</v>
          </cell>
          <cell r="C1459">
            <v>-386951620.44999999</v>
          </cell>
          <cell r="D1459">
            <v>-90812151.680000007</v>
          </cell>
          <cell r="BE1459">
            <v>-6498676.0199999996</v>
          </cell>
          <cell r="BF1459">
            <v>-20817814.41</v>
          </cell>
          <cell r="BG1459">
            <v>-1054849.6499999999</v>
          </cell>
          <cell r="BH1459">
            <v>-2582048</v>
          </cell>
          <cell r="BY1459">
            <v>-508717160.20999998</v>
          </cell>
          <cell r="CA1459">
            <v>-508717160.20999998</v>
          </cell>
          <cell r="CE1459">
            <v>-503149553.77999997</v>
          </cell>
          <cell r="CF1459">
            <v>-496311620.44999999</v>
          </cell>
          <cell r="CG1459">
            <v>-469534111.44</v>
          </cell>
        </row>
        <row r="1460">
          <cell r="A1460" t="str">
            <v>1321320</v>
          </cell>
          <cell r="B1460" t="str">
            <v>TERRENOS</v>
          </cell>
          <cell r="C1460">
            <v>329255518.18000001</v>
          </cell>
          <cell r="F1460">
            <v>32840940.27</v>
          </cell>
          <cell r="G1460">
            <v>0</v>
          </cell>
          <cell r="BE1460">
            <v>6498676.0199999996</v>
          </cell>
          <cell r="BF1460">
            <v>20817814.41</v>
          </cell>
          <cell r="BY1460">
            <v>389412948.88</v>
          </cell>
          <cell r="BZ1460">
            <v>0</v>
          </cell>
          <cell r="CA1460">
            <v>389412948.88</v>
          </cell>
          <cell r="CE1460">
            <v>377395099.27999997</v>
          </cell>
          <cell r="CF1460">
            <v>378437481.86000001</v>
          </cell>
          <cell r="CG1460">
            <v>388864524.19999999</v>
          </cell>
        </row>
        <row r="1461">
          <cell r="A1461" t="str">
            <v>1321322</v>
          </cell>
          <cell r="B1461" t="str">
            <v>TERRENOS # CPC</v>
          </cell>
          <cell r="C1461">
            <v>40042076.240000002</v>
          </cell>
          <cell r="BY1461">
            <v>40042076.240000002</v>
          </cell>
          <cell r="CA1461">
            <v>40042076.240000002</v>
          </cell>
          <cell r="CE1461">
            <v>40042076.240000002</v>
          </cell>
          <cell r="CF1461">
            <v>40042076.240000002</v>
          </cell>
          <cell r="CG1461">
            <v>40042076.240000002</v>
          </cell>
        </row>
        <row r="1462">
          <cell r="A1462" t="str">
            <v>1321323</v>
          </cell>
          <cell r="B1462" t="str">
            <v>TERRENOS # CPC</v>
          </cell>
          <cell r="C1462">
            <v>70472482.609999999</v>
          </cell>
          <cell r="BE1462">
            <v>8491699.1999999993</v>
          </cell>
          <cell r="BY1462">
            <v>78964181.810000002</v>
          </cell>
          <cell r="CA1462">
            <v>78964181.810000002</v>
          </cell>
          <cell r="CE1462">
            <v>82493664.459999993</v>
          </cell>
          <cell r="CF1462">
            <v>82504052.299999997</v>
          </cell>
          <cell r="CG1462">
            <v>82685654.659999996</v>
          </cell>
        </row>
        <row r="1463">
          <cell r="A1463" t="str">
            <v>CBAG1231112</v>
          </cell>
          <cell r="B1463" t="str">
            <v>Reservatórios, Barragens e Adutoras</v>
          </cell>
          <cell r="C1463">
            <v>6269893062.5900002</v>
          </cell>
          <cell r="F1463">
            <v>355388354.33999997</v>
          </cell>
          <cell r="BE1463">
            <v>2337872208.8299999</v>
          </cell>
          <cell r="BF1463">
            <v>75992094.859999999</v>
          </cell>
          <cell r="BY1463">
            <v>9039145720.6200008</v>
          </cell>
          <cell r="CA1463">
            <v>9039145720.6200008</v>
          </cell>
          <cell r="CE1463">
            <v>9218476682.6200008</v>
          </cell>
          <cell r="CF1463">
            <v>9218430953.9699993</v>
          </cell>
          <cell r="CG1463">
            <v>9218027086.8400002</v>
          </cell>
        </row>
        <row r="1464">
          <cell r="A1464" t="str">
            <v>1320830</v>
          </cell>
          <cell r="B1464" t="str">
            <v>(-)ALIEN. USINAS - RES. BARRAGEM</v>
          </cell>
          <cell r="C1464">
            <v>-106329803.08</v>
          </cell>
          <cell r="BY1464">
            <v>-106329803.08</v>
          </cell>
          <cell r="CA1464">
            <v>-106329803.08</v>
          </cell>
        </row>
        <row r="1465">
          <cell r="A1465" t="str">
            <v>1320833</v>
          </cell>
          <cell r="B1465" t="str">
            <v>(-)ALIEN. USINAS - RES. BARRAGEM - DEEMED</v>
          </cell>
          <cell r="C1465">
            <v>-75615341.310000002</v>
          </cell>
          <cell r="BY1465">
            <v>-75615341.310000002</v>
          </cell>
          <cell r="CA1465">
            <v>-75615341.310000002</v>
          </cell>
        </row>
        <row r="1466">
          <cell r="A1466" t="str">
            <v>1321030</v>
          </cell>
          <cell r="B1466" t="str">
            <v>RESERVATORIOS, BARRAGENS E ADUTORAS</v>
          </cell>
          <cell r="C1466">
            <v>4209585647</v>
          </cell>
          <cell r="BE1466">
            <v>343136835.32999998</v>
          </cell>
          <cell r="BF1466">
            <v>75992094.859999999</v>
          </cell>
          <cell r="BY1466">
            <v>4628714577.1899996</v>
          </cell>
          <cell r="CA1466">
            <v>4628714577.1899996</v>
          </cell>
          <cell r="CE1466">
            <v>4626215601.4300003</v>
          </cell>
          <cell r="CF1466">
            <v>4626169872.7799997</v>
          </cell>
          <cell r="CG1466">
            <v>4625750137.4099998</v>
          </cell>
        </row>
        <row r="1467">
          <cell r="A1467" t="str">
            <v>1321031</v>
          </cell>
          <cell r="B1467" t="str">
            <v>(-)RESERVATORIOS, BARRAGENS E ADUTORAS # CPC</v>
          </cell>
          <cell r="C1467">
            <v>-4209585647</v>
          </cell>
          <cell r="BE1467">
            <v>-343136835.32999998</v>
          </cell>
          <cell r="BF1467">
            <v>-75992094.859999999</v>
          </cell>
          <cell r="BY1467">
            <v>-4628714577.1899996</v>
          </cell>
          <cell r="CA1467">
            <v>-4628714577.1899996</v>
          </cell>
          <cell r="CE1467">
            <v>-4626215601.4300003</v>
          </cell>
          <cell r="CF1467">
            <v>-4626169872.7799997</v>
          </cell>
          <cell r="CG1467">
            <v>-4625750137.4099998</v>
          </cell>
        </row>
        <row r="1468">
          <cell r="A1468" t="str">
            <v>1321330</v>
          </cell>
          <cell r="B1468" t="str">
            <v>RESERVATORIOS, BARRAGENS E ADUTORAS</v>
          </cell>
          <cell r="C1468">
            <v>4169619333.8899999</v>
          </cell>
          <cell r="F1468">
            <v>355388354.33999997</v>
          </cell>
          <cell r="BE1468">
            <v>343136835.32999998</v>
          </cell>
          <cell r="BF1468">
            <v>75992094.859999999</v>
          </cell>
          <cell r="BY1468">
            <v>4944136618.4200001</v>
          </cell>
          <cell r="CA1468">
            <v>4944136618.4200001</v>
          </cell>
          <cell r="CE1468">
            <v>4941637642.6599998</v>
          </cell>
          <cell r="CF1468">
            <v>4941591914.0100002</v>
          </cell>
          <cell r="CG1468">
            <v>4941172178.6400003</v>
          </cell>
        </row>
        <row r="1469">
          <cell r="A1469" t="str">
            <v>1321332</v>
          </cell>
          <cell r="B1469" t="str">
            <v>RESERVATORIOS, BARRAGENS E ADUTORAS # CPC</v>
          </cell>
          <cell r="C1469">
            <v>50570924.990000002</v>
          </cell>
          <cell r="BE1469">
            <v>1057534.98</v>
          </cell>
          <cell r="BY1469">
            <v>51628459.969999999</v>
          </cell>
          <cell r="CA1469">
            <v>51628459.969999999</v>
          </cell>
          <cell r="CE1469">
            <v>51513253.340000004</v>
          </cell>
          <cell r="CF1469">
            <v>51513253.340000004</v>
          </cell>
          <cell r="CG1469">
            <v>51513253.340000004</v>
          </cell>
        </row>
        <row r="1470">
          <cell r="A1470" t="str">
            <v>1321333</v>
          </cell>
          <cell r="B1470" t="str">
            <v>RESERVATORIOS, BARRAGENS E ADUTORAS # CPC</v>
          </cell>
          <cell r="C1470">
            <v>2231647948.0999999</v>
          </cell>
          <cell r="BE1470">
            <v>1993677838.52</v>
          </cell>
          <cell r="BY1470">
            <v>4225325786.6199999</v>
          </cell>
          <cell r="CA1470">
            <v>4225325786.6199999</v>
          </cell>
          <cell r="CE1470">
            <v>4225325786.6199999</v>
          </cell>
          <cell r="CF1470">
            <v>4225325786.6199999</v>
          </cell>
          <cell r="CG1470">
            <v>4225341654.8600001</v>
          </cell>
        </row>
        <row r="1471">
          <cell r="A1471" t="str">
            <v>CBAG1231113</v>
          </cell>
          <cell r="B1471" t="str">
            <v>Edificações, Obras Civis e Benfeitorias</v>
          </cell>
          <cell r="C1471">
            <v>1235915973.4300001</v>
          </cell>
          <cell r="D1471">
            <v>0</v>
          </cell>
          <cell r="F1471">
            <v>64818063.490000002</v>
          </cell>
          <cell r="G1471">
            <v>0</v>
          </cell>
          <cell r="H1471">
            <v>11069417.689999999</v>
          </cell>
          <cell r="I1471">
            <v>0</v>
          </cell>
          <cell r="J1471">
            <v>0</v>
          </cell>
          <cell r="K1471">
            <v>888818.28</v>
          </cell>
          <cell r="L1471">
            <v>0</v>
          </cell>
          <cell r="M1471">
            <v>0</v>
          </cell>
          <cell r="N1471">
            <v>687306.78</v>
          </cell>
          <cell r="O1471">
            <v>0</v>
          </cell>
          <cell r="S1471">
            <v>446871.6</v>
          </cell>
          <cell r="V1471">
            <v>401804.64</v>
          </cell>
          <cell r="W1471">
            <v>398856.46</v>
          </cell>
          <cell r="X1471">
            <v>435438.18</v>
          </cell>
          <cell r="Y1471">
            <v>608366.57999999996</v>
          </cell>
          <cell r="Z1471">
            <v>441718.14</v>
          </cell>
          <cell r="AA1471">
            <v>402317.66</v>
          </cell>
          <cell r="AC1471">
            <v>528292.75</v>
          </cell>
          <cell r="AD1471">
            <v>12195.69</v>
          </cell>
          <cell r="AE1471">
            <v>989175.78</v>
          </cell>
          <cell r="AF1471">
            <v>33413.71</v>
          </cell>
          <cell r="AG1471">
            <v>67366.679999999993</v>
          </cell>
          <cell r="AH1471">
            <v>8483.0499999999993</v>
          </cell>
          <cell r="AI1471">
            <v>6669004.3799999999</v>
          </cell>
          <cell r="AJ1471">
            <v>687227.63</v>
          </cell>
          <cell r="AK1471">
            <v>986460.84</v>
          </cell>
          <cell r="AL1471">
            <v>390516.79</v>
          </cell>
          <cell r="AU1471">
            <v>3343667.49</v>
          </cell>
          <cell r="AV1471">
            <v>3693620.76</v>
          </cell>
          <cell r="AW1471">
            <v>3181487.12</v>
          </cell>
          <cell r="AX1471">
            <v>807487.65</v>
          </cell>
          <cell r="AZ1471">
            <v>247396.09</v>
          </cell>
          <cell r="BA1471">
            <v>4444813.3899999997</v>
          </cell>
          <cell r="BB1471">
            <v>5613617.8200000003</v>
          </cell>
          <cell r="BC1471">
            <v>703290.42</v>
          </cell>
          <cell r="BD1471">
            <v>364368.21</v>
          </cell>
          <cell r="BE1471">
            <v>541613792.50999999</v>
          </cell>
          <cell r="BF1471">
            <v>36346663.859999999</v>
          </cell>
          <cell r="BG1471">
            <v>0</v>
          </cell>
          <cell r="BH1471">
            <v>0</v>
          </cell>
          <cell r="BX1471">
            <v>251202.38</v>
          </cell>
          <cell r="BY1471">
            <v>1927498497.9300001</v>
          </cell>
          <cell r="BZ1471">
            <v>0</v>
          </cell>
          <cell r="CA1471">
            <v>1927498497.9300001</v>
          </cell>
          <cell r="CE1471">
            <v>2161225170.8000002</v>
          </cell>
          <cell r="CF1471">
            <v>2137282423.1199999</v>
          </cell>
          <cell r="CG1471">
            <v>2153968636.7800002</v>
          </cell>
        </row>
        <row r="1472">
          <cell r="A1472" t="str">
            <v>1320840</v>
          </cell>
          <cell r="B1472" t="str">
            <v>(-)ALIEN. USINAS - EDIFICACOES</v>
          </cell>
          <cell r="C1472">
            <v>-49945234.189999998</v>
          </cell>
          <cell r="BY1472">
            <v>-49945234.189999998</v>
          </cell>
          <cell r="CA1472">
            <v>-49945234.189999998</v>
          </cell>
        </row>
        <row r="1473">
          <cell r="A1473" t="str">
            <v>1320843</v>
          </cell>
          <cell r="B1473" t="str">
            <v>(-)ALIEN. USINAS - EDIFICACOES - DEEMED</v>
          </cell>
          <cell r="C1473">
            <v>-22015293.77</v>
          </cell>
          <cell r="BY1473">
            <v>-22015293.77</v>
          </cell>
          <cell r="CA1473">
            <v>-22015293.77</v>
          </cell>
        </row>
        <row r="1474">
          <cell r="A1474" t="str">
            <v>1321040</v>
          </cell>
          <cell r="B1474" t="str">
            <v>EDIFICACOES,OBRAS CIVIS E BENFEITORIAS</v>
          </cell>
          <cell r="C1474">
            <v>1134486158.4000001</v>
          </cell>
          <cell r="D1474">
            <v>417439278.92000002</v>
          </cell>
          <cell r="H1474">
            <v>11069417.689999999</v>
          </cell>
          <cell r="I1474">
            <v>0</v>
          </cell>
          <cell r="J1474">
            <v>0</v>
          </cell>
          <cell r="K1474">
            <v>888818.28</v>
          </cell>
          <cell r="L1474">
            <v>0</v>
          </cell>
          <cell r="M1474">
            <v>0</v>
          </cell>
          <cell r="N1474">
            <v>687306.78</v>
          </cell>
          <cell r="O1474">
            <v>0</v>
          </cell>
          <cell r="S1474">
            <v>446871.6</v>
          </cell>
          <cell r="V1474">
            <v>401804.64</v>
          </cell>
          <cell r="W1474">
            <v>398856.46</v>
          </cell>
          <cell r="X1474">
            <v>435438.18</v>
          </cell>
          <cell r="Y1474">
            <v>608366.57999999996</v>
          </cell>
          <cell r="Z1474">
            <v>441718.14</v>
          </cell>
          <cell r="AA1474">
            <v>402317.66</v>
          </cell>
          <cell r="AC1474">
            <v>528292.75</v>
          </cell>
          <cell r="AD1474">
            <v>12195.69</v>
          </cell>
          <cell r="AE1474">
            <v>989175.78</v>
          </cell>
          <cell r="AF1474">
            <v>33413.71</v>
          </cell>
          <cell r="AG1474">
            <v>67366.679999999993</v>
          </cell>
          <cell r="AH1474">
            <v>8483.0499999999993</v>
          </cell>
          <cell r="AI1474">
            <v>6669004.3799999999</v>
          </cell>
          <cell r="AJ1474">
            <v>687227.63</v>
          </cell>
          <cell r="AK1474">
            <v>986460.84</v>
          </cell>
          <cell r="AL1474">
            <v>390516.79</v>
          </cell>
          <cell r="AU1474">
            <v>3343667.49</v>
          </cell>
          <cell r="AV1474">
            <v>3693620.76</v>
          </cell>
          <cell r="AW1474">
            <v>3181487.12</v>
          </cell>
          <cell r="AX1474">
            <v>807487.65</v>
          </cell>
          <cell r="AZ1474">
            <v>247396.09</v>
          </cell>
          <cell r="BA1474">
            <v>4444813.3899999997</v>
          </cell>
          <cell r="BB1474">
            <v>5613617.8200000003</v>
          </cell>
          <cell r="BC1474">
            <v>703290.42</v>
          </cell>
          <cell r="BD1474">
            <v>364368.21</v>
          </cell>
          <cell r="BE1474">
            <v>91509311.030000001</v>
          </cell>
          <cell r="BF1474">
            <v>36346663.859999999</v>
          </cell>
          <cell r="BG1474">
            <v>3848717.36</v>
          </cell>
          <cell r="BH1474">
            <v>10395838.880000001</v>
          </cell>
          <cell r="BX1474">
            <v>251202.38</v>
          </cell>
          <cell r="BY1474">
            <v>1742829973.0899999</v>
          </cell>
          <cell r="CA1474">
            <v>1742829973.0899999</v>
          </cell>
          <cell r="CE1474">
            <v>1786691959.0699999</v>
          </cell>
          <cell r="CF1474">
            <v>1749043740.1099999</v>
          </cell>
          <cell r="CG1474">
            <v>1718091446.05</v>
          </cell>
        </row>
        <row r="1475">
          <cell r="A1475" t="str">
            <v>1321041</v>
          </cell>
          <cell r="B1475" t="str">
            <v>(-) EDIFICACOES, OBRAS CIVIS E BENFEITORIAS # CPC</v>
          </cell>
          <cell r="C1475">
            <v>-1134486158.4000001</v>
          </cell>
          <cell r="D1475">
            <v>-417439278.92000002</v>
          </cell>
          <cell r="H1475">
            <v>-11069417.689999999</v>
          </cell>
          <cell r="I1475">
            <v>0</v>
          </cell>
          <cell r="J1475">
            <v>0</v>
          </cell>
          <cell r="K1475">
            <v>-888818.28</v>
          </cell>
          <cell r="L1475">
            <v>0</v>
          </cell>
          <cell r="M1475">
            <v>0</v>
          </cell>
          <cell r="N1475">
            <v>-687306.78</v>
          </cell>
          <cell r="O1475">
            <v>0</v>
          </cell>
          <cell r="S1475">
            <v>-446871.6</v>
          </cell>
          <cell r="V1475">
            <v>-401804.64</v>
          </cell>
          <cell r="W1475">
            <v>-398856.46</v>
          </cell>
          <cell r="X1475">
            <v>-435438.18</v>
          </cell>
          <cell r="Y1475">
            <v>-608366.57999999996</v>
          </cell>
          <cell r="Z1475">
            <v>-441718.14</v>
          </cell>
          <cell r="AA1475">
            <v>-402317.66</v>
          </cell>
          <cell r="AC1475">
            <v>-528292.75</v>
          </cell>
          <cell r="AD1475">
            <v>-12195.69</v>
          </cell>
          <cell r="AE1475">
            <v>-989175.78</v>
          </cell>
          <cell r="AF1475">
            <v>-33413.71</v>
          </cell>
          <cell r="AG1475">
            <v>-67366.679999999993</v>
          </cell>
          <cell r="AH1475">
            <v>-8483.0499999999993</v>
          </cell>
          <cell r="AI1475">
            <v>-6669004.3799999999</v>
          </cell>
          <cell r="AJ1475">
            <v>-687227.63</v>
          </cell>
          <cell r="AK1475">
            <v>-986460.84</v>
          </cell>
          <cell r="AL1475">
            <v>-390516.79</v>
          </cell>
          <cell r="AU1475">
            <v>-3343667.49</v>
          </cell>
          <cell r="AV1475">
            <v>-3693620.76</v>
          </cell>
          <cell r="AW1475">
            <v>-3181487.12</v>
          </cell>
          <cell r="AX1475">
            <v>-807487.65</v>
          </cell>
          <cell r="AZ1475">
            <v>-247396.09</v>
          </cell>
          <cell r="BA1475">
            <v>-4444813.3899999997</v>
          </cell>
          <cell r="BB1475">
            <v>-5613617.8200000003</v>
          </cell>
          <cell r="BC1475">
            <v>-703290.42</v>
          </cell>
          <cell r="BD1475">
            <v>-364368.21</v>
          </cell>
          <cell r="BE1475">
            <v>-91509311.030000001</v>
          </cell>
          <cell r="BF1475">
            <v>-36346663.859999999</v>
          </cell>
          <cell r="BG1475">
            <v>-3848717.36</v>
          </cell>
          <cell r="BH1475">
            <v>-10395838.880000001</v>
          </cell>
          <cell r="BX1475">
            <v>-251202.38</v>
          </cell>
          <cell r="BY1475">
            <v>-1742829973.0899999</v>
          </cell>
          <cell r="CA1475">
            <v>-1742829973.0899999</v>
          </cell>
          <cell r="CE1475">
            <v>-1786691959.0699999</v>
          </cell>
          <cell r="CF1475">
            <v>-1749043740.1099999</v>
          </cell>
          <cell r="CG1475">
            <v>-1718091446.05</v>
          </cell>
        </row>
        <row r="1476">
          <cell r="A1476" t="str">
            <v>1321340</v>
          </cell>
          <cell r="B1476" t="str">
            <v>EDIFICACOES, OBRAS CIVIS E BENFEITORIAS</v>
          </cell>
          <cell r="C1476">
            <v>994067154.99000001</v>
          </cell>
          <cell r="F1476">
            <v>64818063.490000002</v>
          </cell>
          <cell r="G1476">
            <v>0</v>
          </cell>
          <cell r="H1476">
            <v>11069417.689999999</v>
          </cell>
          <cell r="I1476">
            <v>0</v>
          </cell>
          <cell r="J1476">
            <v>0</v>
          </cell>
          <cell r="K1476">
            <v>888818.28</v>
          </cell>
          <cell r="L1476">
            <v>0</v>
          </cell>
          <cell r="M1476">
            <v>0</v>
          </cell>
          <cell r="N1476">
            <v>687306.78</v>
          </cell>
          <cell r="O1476">
            <v>0</v>
          </cell>
          <cell r="S1476">
            <v>446871.6</v>
          </cell>
          <cell r="V1476">
            <v>401804.64</v>
          </cell>
          <cell r="W1476">
            <v>398856.46</v>
          </cell>
          <cell r="X1476">
            <v>435438.18</v>
          </cell>
          <cell r="Y1476">
            <v>608366.57999999996</v>
          </cell>
          <cell r="Z1476">
            <v>441718.14</v>
          </cell>
          <cell r="AA1476">
            <v>402317.66</v>
          </cell>
          <cell r="AC1476">
            <v>528292.75</v>
          </cell>
          <cell r="AD1476">
            <v>12195.69</v>
          </cell>
          <cell r="AE1476">
            <v>989175.78</v>
          </cell>
          <cell r="AF1476">
            <v>33413.71</v>
          </cell>
          <cell r="AG1476">
            <v>67366.679999999993</v>
          </cell>
          <cell r="AH1476">
            <v>8483.0499999999993</v>
          </cell>
          <cell r="AI1476">
            <v>6669004.3799999999</v>
          </cell>
          <cell r="AJ1476">
            <v>687227.63</v>
          </cell>
          <cell r="AK1476">
            <v>986460.84</v>
          </cell>
          <cell r="AL1476">
            <v>390516.79</v>
          </cell>
          <cell r="AU1476">
            <v>3343667.49</v>
          </cell>
          <cell r="AV1476">
            <v>3693620.76</v>
          </cell>
          <cell r="AW1476">
            <v>3181487.12</v>
          </cell>
          <cell r="AX1476">
            <v>807487.65</v>
          </cell>
          <cell r="AZ1476">
            <v>247396.09</v>
          </cell>
          <cell r="BA1476">
            <v>4444813.3899999997</v>
          </cell>
          <cell r="BB1476">
            <v>5613617.8200000003</v>
          </cell>
          <cell r="BC1476">
            <v>703290.42</v>
          </cell>
          <cell r="BD1476">
            <v>364368.21</v>
          </cell>
          <cell r="BE1476">
            <v>91509311.030000001</v>
          </cell>
          <cell r="BF1476">
            <v>36346663.859999999</v>
          </cell>
          <cell r="BX1476">
            <v>251202.38</v>
          </cell>
          <cell r="BY1476">
            <v>1235545198.01</v>
          </cell>
          <cell r="BZ1476">
            <v>0</v>
          </cell>
          <cell r="CA1476">
            <v>1235545198.01</v>
          </cell>
          <cell r="CE1476">
            <v>1298355767.46</v>
          </cell>
          <cell r="CF1476">
            <v>1274482044.5799999</v>
          </cell>
          <cell r="CG1476">
            <v>1290434931.1099999</v>
          </cell>
        </row>
        <row r="1477">
          <cell r="A1477" t="str">
            <v>1321342</v>
          </cell>
          <cell r="B1477" t="str">
            <v>EDIFICACOES, OBRAS CIVIS E BENFEITORIAS # CPC</v>
          </cell>
          <cell r="C1477">
            <v>18779278.510000002</v>
          </cell>
          <cell r="BE1477">
            <v>440212.94</v>
          </cell>
          <cell r="BY1477">
            <v>19219491.449999999</v>
          </cell>
          <cell r="CA1477">
            <v>19219491.449999999</v>
          </cell>
          <cell r="CE1477">
            <v>18834970.57</v>
          </cell>
          <cell r="CF1477">
            <v>18762959.390000001</v>
          </cell>
          <cell r="CG1477">
            <v>18762959.390000001</v>
          </cell>
        </row>
        <row r="1478">
          <cell r="A1478" t="str">
            <v>1321343</v>
          </cell>
          <cell r="B1478" t="str">
            <v>EDIFICACOES, OBRAS CIVIS E BENFEITORIAS # CPC</v>
          </cell>
          <cell r="C1478">
            <v>295030067.88999999</v>
          </cell>
          <cell r="BE1478">
            <v>449664268.54000002</v>
          </cell>
          <cell r="BY1478">
            <v>744694336.42999995</v>
          </cell>
          <cell r="CA1478">
            <v>744694336.42999995</v>
          </cell>
          <cell r="CE1478">
            <v>844034432.76999998</v>
          </cell>
          <cell r="CF1478">
            <v>844037419.14999998</v>
          </cell>
          <cell r="CG1478">
            <v>844770746.27999997</v>
          </cell>
        </row>
        <row r="1479">
          <cell r="A1479" t="str">
            <v>CBAG1231114</v>
          </cell>
          <cell r="B1479" t="str">
            <v>Máquinas e Equipamentos</v>
          </cell>
          <cell r="C1479">
            <v>3040115266.71</v>
          </cell>
          <cell r="D1479">
            <v>0</v>
          </cell>
          <cell r="F1479">
            <v>213118117.72</v>
          </cell>
          <cell r="G1479">
            <v>0</v>
          </cell>
          <cell r="H1479">
            <v>76986563.950000003</v>
          </cell>
          <cell r="I1479">
            <v>103537117.33</v>
          </cell>
          <cell r="J1479">
            <v>105369361</v>
          </cell>
          <cell r="K1479">
            <v>126738358.12</v>
          </cell>
          <cell r="L1479">
            <v>100403972.77</v>
          </cell>
          <cell r="M1479">
            <v>107563668.81999999</v>
          </cell>
          <cell r="N1479">
            <v>132335639.86</v>
          </cell>
          <cell r="O1479">
            <v>61778644.189999998</v>
          </cell>
          <cell r="Q1479">
            <v>48540853.890000001</v>
          </cell>
          <cell r="R1479">
            <v>81376377.629999995</v>
          </cell>
          <cell r="S1479">
            <v>138840066.96000001</v>
          </cell>
          <cell r="T1479">
            <v>90173742.890000001</v>
          </cell>
          <cell r="U1479">
            <v>18875</v>
          </cell>
          <cell r="V1479">
            <v>152703769.50999999</v>
          </cell>
          <cell r="W1479">
            <v>152183812.05000001</v>
          </cell>
          <cell r="X1479">
            <v>157645972.34</v>
          </cell>
          <cell r="Y1479">
            <v>142787509.86000001</v>
          </cell>
          <cell r="Z1479">
            <v>142917736.53</v>
          </cell>
          <cell r="AA1479">
            <v>141257246.71000001</v>
          </cell>
          <cell r="AB1479">
            <v>134828992.55000001</v>
          </cell>
          <cell r="AC1479">
            <v>179242199.00999999</v>
          </cell>
          <cell r="AD1479">
            <v>176960103.58000001</v>
          </cell>
          <cell r="AE1479">
            <v>229700348.30000001</v>
          </cell>
          <cell r="AF1479">
            <v>181509340.47</v>
          </cell>
          <cell r="AG1479">
            <v>175785306.66999999</v>
          </cell>
          <cell r="AH1479">
            <v>179537246.44</v>
          </cell>
          <cell r="AI1479">
            <v>114299944.26000001</v>
          </cell>
          <cell r="AJ1479">
            <v>117734456.23</v>
          </cell>
          <cell r="AK1479">
            <v>135401049.83000001</v>
          </cell>
          <cell r="AL1479">
            <v>134856857.34999999</v>
          </cell>
          <cell r="AN1479">
            <v>276209924.5</v>
          </cell>
          <cell r="AP1479">
            <v>131173650.40000001</v>
          </cell>
          <cell r="AQ1479">
            <v>133450815.40000001</v>
          </cell>
          <cell r="AR1479">
            <v>123772553.29000001</v>
          </cell>
          <cell r="AS1479">
            <v>126833121.20999999</v>
          </cell>
          <cell r="AU1479">
            <v>91400345.290000007</v>
          </cell>
          <cell r="AV1479">
            <v>113604828.56</v>
          </cell>
          <cell r="AW1479">
            <v>129907206.55</v>
          </cell>
          <cell r="AX1479">
            <v>129438799.04000001</v>
          </cell>
          <cell r="AZ1479">
            <v>163406072.16</v>
          </cell>
          <cell r="BA1479">
            <v>140055426.06999999</v>
          </cell>
          <cell r="BB1479">
            <v>157164201.72</v>
          </cell>
          <cell r="BC1479">
            <v>160400680.81999999</v>
          </cell>
          <cell r="BD1479">
            <v>138547993.18000001</v>
          </cell>
          <cell r="BE1479">
            <v>586808294.82000005</v>
          </cell>
          <cell r="BF1479">
            <v>85577764.090000004</v>
          </cell>
          <cell r="BG1479">
            <v>0</v>
          </cell>
          <cell r="BH1479">
            <v>89903.03</v>
          </cell>
          <cell r="BI1479">
            <v>165806.6</v>
          </cell>
          <cell r="BW1479">
            <v>566242.74</v>
          </cell>
          <cell r="BX1479">
            <v>7850963.2699999996</v>
          </cell>
          <cell r="BY1479">
            <v>9772673111.2700005</v>
          </cell>
          <cell r="BZ1479">
            <v>0</v>
          </cell>
          <cell r="CA1479">
            <v>9772673111.2700005</v>
          </cell>
          <cell r="CB1479">
            <v>7453100.71</v>
          </cell>
          <cell r="CC1479">
            <v>7350565.1100000003</v>
          </cell>
          <cell r="CD1479">
            <v>4189912.38</v>
          </cell>
          <cell r="CE1479">
            <v>10049491541.93</v>
          </cell>
          <cell r="CF1479">
            <v>10041432349.889999</v>
          </cell>
          <cell r="CG1479">
            <v>9219733461.0100002</v>
          </cell>
        </row>
        <row r="1480">
          <cell r="A1480" t="str">
            <v>1320850</v>
          </cell>
          <cell r="B1480" t="str">
            <v>(-)ALIEN. USINAS - MÁQ.EQUIPAMENTOS</v>
          </cell>
          <cell r="C1480">
            <v>-363293966.49000001</v>
          </cell>
          <cell r="BY1480">
            <v>-363293966.49000001</v>
          </cell>
          <cell r="CA1480">
            <v>-363293966.49000001</v>
          </cell>
        </row>
        <row r="1481">
          <cell r="A1481" t="str">
            <v>1320853</v>
          </cell>
          <cell r="B1481" t="str">
            <v>(-)ALIEN. USINAS - MÁQ. EQUIPAMENTOS - DEEMED</v>
          </cell>
          <cell r="C1481">
            <v>-72831681.890000001</v>
          </cell>
          <cell r="BY1481">
            <v>-72831681.890000001</v>
          </cell>
          <cell r="CA1481">
            <v>-72831681.890000001</v>
          </cell>
        </row>
        <row r="1482">
          <cell r="A1482" t="str">
            <v>1321050</v>
          </cell>
          <cell r="B1482" t="str">
            <v>MAQUINAS E EQUIPAMENTOS</v>
          </cell>
          <cell r="C1482">
            <v>5912581677.0299997</v>
          </cell>
          <cell r="D1482">
            <v>18931379826.189999</v>
          </cell>
          <cell r="H1482">
            <v>76986563.950000003</v>
          </cell>
          <cell r="I1482">
            <v>103537117.33</v>
          </cell>
          <cell r="J1482">
            <v>105369361</v>
          </cell>
          <cell r="K1482">
            <v>126738358.12</v>
          </cell>
          <cell r="L1482">
            <v>100403972.77</v>
          </cell>
          <cell r="M1482">
            <v>107563668.81999999</v>
          </cell>
          <cell r="N1482">
            <v>132335639.86</v>
          </cell>
          <cell r="O1482">
            <v>61778644.189999998</v>
          </cell>
          <cell r="Q1482">
            <v>48540853.890000001</v>
          </cell>
          <cell r="R1482">
            <v>81376377.629999995</v>
          </cell>
          <cell r="S1482">
            <v>138840066.96000001</v>
          </cell>
          <cell r="T1482">
            <v>90173742.890000001</v>
          </cell>
          <cell r="U1482">
            <v>18875</v>
          </cell>
          <cell r="V1482">
            <v>152703769.50999999</v>
          </cell>
          <cell r="W1482">
            <v>152183812.05000001</v>
          </cell>
          <cell r="X1482">
            <v>157645972.34</v>
          </cell>
          <cell r="Y1482">
            <v>142787509.86000001</v>
          </cell>
          <cell r="Z1482">
            <v>142917736.53</v>
          </cell>
          <cell r="AA1482">
            <v>141257246.71000001</v>
          </cell>
          <cell r="AB1482">
            <v>134828992.55000001</v>
          </cell>
          <cell r="AC1482">
            <v>179242199.00999999</v>
          </cell>
          <cell r="AD1482">
            <v>176960103.58000001</v>
          </cell>
          <cell r="AE1482">
            <v>229700348.30000001</v>
          </cell>
          <cell r="AF1482">
            <v>181509340.47</v>
          </cell>
          <cell r="AG1482">
            <v>175785306.66999999</v>
          </cell>
          <cell r="AH1482">
            <v>179537246.44</v>
          </cell>
          <cell r="AI1482">
            <v>112929720.87</v>
          </cell>
          <cell r="AJ1482">
            <v>114469769.77</v>
          </cell>
          <cell r="AK1482">
            <v>131263491.25</v>
          </cell>
          <cell r="AL1482">
            <v>130768668.65000001</v>
          </cell>
          <cell r="AN1482">
            <v>274534675.44</v>
          </cell>
          <cell r="AP1482">
            <v>129202579.42</v>
          </cell>
          <cell r="AQ1482">
            <v>130539291.97</v>
          </cell>
          <cell r="AR1482">
            <v>123599391.97</v>
          </cell>
          <cell r="AS1482">
            <v>125402205.87</v>
          </cell>
          <cell r="AU1482">
            <v>91400345.290000007</v>
          </cell>
          <cell r="AV1482">
            <v>113604828.56</v>
          </cell>
          <cell r="AW1482">
            <v>129907206.55</v>
          </cell>
          <cell r="AX1482">
            <v>129438799.04000001</v>
          </cell>
          <cell r="AZ1482">
            <v>163406072.16</v>
          </cell>
          <cell r="BA1482">
            <v>140055426.06999999</v>
          </cell>
          <cell r="BB1482">
            <v>157164201.72</v>
          </cell>
          <cell r="BC1482">
            <v>160400680.81999999</v>
          </cell>
          <cell r="BD1482">
            <v>138547993.18000001</v>
          </cell>
          <cell r="BE1482">
            <v>322637080.00999999</v>
          </cell>
          <cell r="BF1482">
            <v>85577764.090000004</v>
          </cell>
          <cell r="BG1482">
            <v>73024634.189999998</v>
          </cell>
          <cell r="BH1482">
            <v>93929988.599999994</v>
          </cell>
          <cell r="BI1482">
            <v>91172469.969999999</v>
          </cell>
          <cell r="BW1482">
            <v>566242.74</v>
          </cell>
          <cell r="BX1482">
            <v>7850963.2699999996</v>
          </cell>
          <cell r="BY1482">
            <v>31336078821.119999</v>
          </cell>
          <cell r="CA1482">
            <v>31336078821.119999</v>
          </cell>
          <cell r="CB1482">
            <v>7453100.71</v>
          </cell>
          <cell r="CC1482">
            <v>7350565.1100000003</v>
          </cell>
          <cell r="CD1482">
            <v>4189912.38</v>
          </cell>
          <cell r="CE1482">
            <v>29413535192.599998</v>
          </cell>
          <cell r="CF1482">
            <v>28749840031.439999</v>
          </cell>
          <cell r="CG1482">
            <v>25778425081.77</v>
          </cell>
        </row>
        <row r="1483">
          <cell r="A1483" t="str">
            <v>1321051</v>
          </cell>
          <cell r="B1483" t="str">
            <v>(-) MAQUINAS E EQUIPAMENTOS # CPC</v>
          </cell>
          <cell r="C1483">
            <v>-5912581677.0299997</v>
          </cell>
          <cell r="D1483">
            <v>-18931379826.189999</v>
          </cell>
          <cell r="H1483">
            <v>-76986563.950000003</v>
          </cell>
          <cell r="I1483">
            <v>-103537117.33</v>
          </cell>
          <cell r="J1483">
            <v>-105369361</v>
          </cell>
          <cell r="K1483">
            <v>-126738358.12</v>
          </cell>
          <cell r="L1483">
            <v>-100403972.77</v>
          </cell>
          <cell r="M1483">
            <v>-107563668.81999999</v>
          </cell>
          <cell r="N1483">
            <v>-132335639.86</v>
          </cell>
          <cell r="O1483">
            <v>-61778644.189999998</v>
          </cell>
          <cell r="Q1483">
            <v>-48540853.890000001</v>
          </cell>
          <cell r="R1483">
            <v>-81376377.629999995</v>
          </cell>
          <cell r="S1483">
            <v>-138840066.96000001</v>
          </cell>
          <cell r="T1483">
            <v>-90173742.890000001</v>
          </cell>
          <cell r="U1483">
            <v>-18875</v>
          </cell>
          <cell r="V1483">
            <v>-152703769.50999999</v>
          </cell>
          <cell r="W1483">
            <v>-152183812.05000001</v>
          </cell>
          <cell r="X1483">
            <v>-157645972.34</v>
          </cell>
          <cell r="Y1483">
            <v>-142787509.86000001</v>
          </cell>
          <cell r="Z1483">
            <v>-142917736.53</v>
          </cell>
          <cell r="AA1483">
            <v>-141257246.71000001</v>
          </cell>
          <cell r="AB1483">
            <v>-134828992.55000001</v>
          </cell>
          <cell r="AC1483">
            <v>-179242199.00999999</v>
          </cell>
          <cell r="AD1483">
            <v>-176960103.58000001</v>
          </cell>
          <cell r="AE1483">
            <v>-229700348.30000001</v>
          </cell>
          <cell r="AF1483">
            <v>-181509340.47</v>
          </cell>
          <cell r="AG1483">
            <v>-175785306.66999999</v>
          </cell>
          <cell r="AH1483">
            <v>-179537246.44</v>
          </cell>
          <cell r="AI1483">
            <v>-112929720.87</v>
          </cell>
          <cell r="AJ1483">
            <v>-114469769.77</v>
          </cell>
          <cell r="AK1483">
            <v>-131263491.25</v>
          </cell>
          <cell r="AL1483">
            <v>-130768668.65000001</v>
          </cell>
          <cell r="AN1483">
            <v>-274534675.44</v>
          </cell>
          <cell r="AP1483">
            <v>-129202579.42</v>
          </cell>
          <cell r="AQ1483">
            <v>-130539291.97</v>
          </cell>
          <cell r="AR1483">
            <v>-123599391.97</v>
          </cell>
          <cell r="AS1483">
            <v>-125402205.87</v>
          </cell>
          <cell r="AU1483">
            <v>-91400345.290000007</v>
          </cell>
          <cell r="AV1483">
            <v>-113604828.56</v>
          </cell>
          <cell r="AW1483">
            <v>-129907206.55</v>
          </cell>
          <cell r="AX1483">
            <v>-129438799.04000001</v>
          </cell>
          <cell r="AZ1483">
            <v>-163406072.16</v>
          </cell>
          <cell r="BA1483">
            <v>-140055426.06999999</v>
          </cell>
          <cell r="BB1483">
            <v>-157164201.72</v>
          </cell>
          <cell r="BC1483">
            <v>-160400680.81999999</v>
          </cell>
          <cell r="BD1483">
            <v>-138547993.18000001</v>
          </cell>
          <cell r="BE1483">
            <v>-322637080.00999999</v>
          </cell>
          <cell r="BF1483">
            <v>-85577764.090000004</v>
          </cell>
          <cell r="BG1483">
            <v>-73024634.189999998</v>
          </cell>
          <cell r="BH1483">
            <v>-93929988.599999994</v>
          </cell>
          <cell r="BI1483">
            <v>-91172469.969999999</v>
          </cell>
          <cell r="BW1483">
            <v>-566242.74</v>
          </cell>
          <cell r="BX1483">
            <v>-7850963.2699999996</v>
          </cell>
          <cell r="BY1483">
            <v>-31336078821.119999</v>
          </cell>
          <cell r="CA1483">
            <v>-31336078821.119999</v>
          </cell>
          <cell r="CB1483">
            <v>-7453100.71</v>
          </cell>
          <cell r="CC1483">
            <v>-7350565.1100000003</v>
          </cell>
          <cell r="CD1483">
            <v>-4189912.38</v>
          </cell>
          <cell r="CE1483">
            <v>-29413535192.599998</v>
          </cell>
          <cell r="CF1483">
            <v>-28749840031.439999</v>
          </cell>
          <cell r="CG1483">
            <v>-25778425081.77</v>
          </cell>
        </row>
        <row r="1484">
          <cell r="A1484" t="str">
            <v>1321350</v>
          </cell>
          <cell r="B1484" t="str">
            <v>MAQUINAS E EQUIPAMENTOS</v>
          </cell>
          <cell r="C1484">
            <v>2670997850.4699998</v>
          </cell>
          <cell r="F1484">
            <v>213118117.72</v>
          </cell>
          <cell r="G1484">
            <v>0</v>
          </cell>
          <cell r="H1484">
            <v>76986563.950000003</v>
          </cell>
          <cell r="I1484">
            <v>103537117.33</v>
          </cell>
          <cell r="J1484">
            <v>105369361</v>
          </cell>
          <cell r="K1484">
            <v>126738358.12</v>
          </cell>
          <cell r="L1484">
            <v>100403972.77</v>
          </cell>
          <cell r="M1484">
            <v>107563668.81999999</v>
          </cell>
          <cell r="N1484">
            <v>132335639.86</v>
          </cell>
          <cell r="O1484">
            <v>61778644.189999998</v>
          </cell>
          <cell r="Q1484">
            <v>48540853.890000001</v>
          </cell>
          <cell r="R1484">
            <v>81376377.629999995</v>
          </cell>
          <cell r="S1484">
            <v>138840066.96000001</v>
          </cell>
          <cell r="T1484">
            <v>90173742.890000001</v>
          </cell>
          <cell r="U1484">
            <v>18875</v>
          </cell>
          <cell r="V1484">
            <v>152703769.50999999</v>
          </cell>
          <cell r="W1484">
            <v>152183812.05000001</v>
          </cell>
          <cell r="X1484">
            <v>157645972.34</v>
          </cell>
          <cell r="Y1484">
            <v>142787509.86000001</v>
          </cell>
          <cell r="Z1484">
            <v>142917736.53</v>
          </cell>
          <cell r="AA1484">
            <v>141257246.71000001</v>
          </cell>
          <cell r="AB1484">
            <v>134828992.55000001</v>
          </cell>
          <cell r="AC1484">
            <v>179242199.00999999</v>
          </cell>
          <cell r="AD1484">
            <v>176960103.58000001</v>
          </cell>
          <cell r="AE1484">
            <v>229700348.30000001</v>
          </cell>
          <cell r="AF1484">
            <v>181509340.47</v>
          </cell>
          <cell r="AG1484">
            <v>175785306.66999999</v>
          </cell>
          <cell r="AH1484">
            <v>179537246.44</v>
          </cell>
          <cell r="AI1484">
            <v>112929720.87</v>
          </cell>
          <cell r="AJ1484">
            <v>114469769.77</v>
          </cell>
          <cell r="AK1484">
            <v>131263491.25</v>
          </cell>
          <cell r="AL1484">
            <v>130768668.65000001</v>
          </cell>
          <cell r="AN1484">
            <v>274534675.44</v>
          </cell>
          <cell r="AP1484">
            <v>129202579.42</v>
          </cell>
          <cell r="AQ1484">
            <v>130539291.97</v>
          </cell>
          <cell r="AR1484">
            <v>123599391.97</v>
          </cell>
          <cell r="AS1484">
            <v>125402205.87</v>
          </cell>
          <cell r="AU1484">
            <v>91400345.290000007</v>
          </cell>
          <cell r="AV1484">
            <v>113604828.56</v>
          </cell>
          <cell r="AW1484">
            <v>129907206.55</v>
          </cell>
          <cell r="AX1484">
            <v>129438799.04000001</v>
          </cell>
          <cell r="AZ1484">
            <v>163406072.16</v>
          </cell>
          <cell r="BA1484">
            <v>140055426.06999999</v>
          </cell>
          <cell r="BB1484">
            <v>157164201.72</v>
          </cell>
          <cell r="BC1484">
            <v>160400680.81999999</v>
          </cell>
          <cell r="BD1484">
            <v>138547993.18000001</v>
          </cell>
          <cell r="BE1484">
            <v>322637080.00999999</v>
          </cell>
          <cell r="BF1484">
            <v>85577764.090000004</v>
          </cell>
          <cell r="BH1484">
            <v>89903.03</v>
          </cell>
          <cell r="BI1484">
            <v>165806.6</v>
          </cell>
          <cell r="BW1484">
            <v>566242.74</v>
          </cell>
          <cell r="BX1484">
            <v>7850963.2699999996</v>
          </cell>
          <cell r="BY1484">
            <v>9118361902.9599991</v>
          </cell>
          <cell r="BZ1484">
            <v>0</v>
          </cell>
          <cell r="CA1484">
            <v>9118361902.9599991</v>
          </cell>
          <cell r="CB1484">
            <v>7453100.71</v>
          </cell>
          <cell r="CC1484">
            <v>7350565.1100000003</v>
          </cell>
          <cell r="CD1484">
            <v>4189912.38</v>
          </cell>
          <cell r="CE1484">
            <v>8956020757.1200008</v>
          </cell>
          <cell r="CF1484">
            <v>8947187067.0799999</v>
          </cell>
          <cell r="CG1484">
            <v>8113765466.5200005</v>
          </cell>
        </row>
        <row r="1485">
          <cell r="A1485" t="str">
            <v>1321352</v>
          </cell>
          <cell r="B1485" t="str">
            <v>MAQUINAS E EQUIPAMENTOS # CPC</v>
          </cell>
          <cell r="C1485">
            <v>40789610.530000001</v>
          </cell>
          <cell r="AI1485">
            <v>1370223.39</v>
          </cell>
          <cell r="AJ1485">
            <v>3264686.46</v>
          </cell>
          <cell r="AK1485">
            <v>4137558.58</v>
          </cell>
          <cell r="AL1485">
            <v>4088188.7</v>
          </cell>
          <cell r="AN1485">
            <v>1675249.06</v>
          </cell>
          <cell r="AP1485">
            <v>1971070.98</v>
          </cell>
          <cell r="AQ1485">
            <v>2911523.43</v>
          </cell>
          <cell r="AR1485">
            <v>173161.32</v>
          </cell>
          <cell r="AS1485">
            <v>1430915.34</v>
          </cell>
          <cell r="BE1485">
            <v>23672479.370000001</v>
          </cell>
          <cell r="BY1485">
            <v>85484667.159999996</v>
          </cell>
          <cell r="CA1485">
            <v>85484667.159999996</v>
          </cell>
          <cell r="CE1485">
            <v>85380129.950000003</v>
          </cell>
          <cell r="CF1485">
            <v>84993384.090000004</v>
          </cell>
          <cell r="CG1485">
            <v>76250783.709999993</v>
          </cell>
        </row>
        <row r="1486">
          <cell r="A1486" t="str">
            <v>1321353</v>
          </cell>
          <cell r="B1486" t="str">
            <v>MAQUINAS E EQUIPAMENTOS # CPC</v>
          </cell>
          <cell r="C1486">
            <v>764453454.09000003</v>
          </cell>
          <cell r="BE1486">
            <v>240498735.44</v>
          </cell>
          <cell r="BY1486">
            <v>1004952189.53</v>
          </cell>
          <cell r="CA1486">
            <v>1004952189.53</v>
          </cell>
          <cell r="CE1486">
            <v>1008090654.86</v>
          </cell>
          <cell r="CF1486">
            <v>1009251898.72</v>
          </cell>
          <cell r="CG1486">
            <v>1029717210.78</v>
          </cell>
        </row>
        <row r="1487">
          <cell r="A1487" t="str">
            <v>CBAG1231115</v>
          </cell>
          <cell r="B1487" t="str">
            <v>Veículos</v>
          </cell>
          <cell r="C1487">
            <v>13095758.84</v>
          </cell>
          <cell r="D1487">
            <v>0</v>
          </cell>
          <cell r="G1487">
            <v>0</v>
          </cell>
          <cell r="H1487">
            <v>51731.79</v>
          </cell>
          <cell r="BX1487">
            <v>4489.99</v>
          </cell>
          <cell r="BY1487">
            <v>13151980.619999999</v>
          </cell>
          <cell r="CA1487">
            <v>13151980.619999999</v>
          </cell>
          <cell r="CB1487">
            <v>4489.99</v>
          </cell>
          <cell r="CC1487">
            <v>4489.99</v>
          </cell>
          <cell r="CD1487">
            <v>4489.99</v>
          </cell>
          <cell r="CE1487">
            <v>13115437.58</v>
          </cell>
          <cell r="CF1487">
            <v>15634745.640000001</v>
          </cell>
          <cell r="CG1487">
            <v>18449777.84</v>
          </cell>
        </row>
        <row r="1488">
          <cell r="A1488" t="str">
            <v>1320860</v>
          </cell>
          <cell r="B1488" t="str">
            <v>(-)ALIEN. USINAS - VEICULOS</v>
          </cell>
          <cell r="C1488">
            <v>-22538</v>
          </cell>
          <cell r="BY1488">
            <v>-22538</v>
          </cell>
          <cell r="CA1488">
            <v>-22538</v>
          </cell>
        </row>
        <row r="1489">
          <cell r="A1489" t="str">
            <v>1320863</v>
          </cell>
          <cell r="B1489" t="str">
            <v>(-)ALIEN. USINAS - VEICULOS - DEEMED</v>
          </cell>
          <cell r="C1489">
            <v>-2497.15</v>
          </cell>
          <cell r="BY1489">
            <v>-2497.15</v>
          </cell>
          <cell r="CA1489">
            <v>-2497.15</v>
          </cell>
        </row>
        <row r="1490">
          <cell r="A1490" t="str">
            <v>1321060</v>
          </cell>
          <cell r="B1490" t="str">
            <v>VEICULOS</v>
          </cell>
          <cell r="C1490">
            <v>12233349.529999999</v>
          </cell>
          <cell r="D1490">
            <v>61087862.859999999</v>
          </cell>
          <cell r="H1490">
            <v>51731.79</v>
          </cell>
          <cell r="BX1490">
            <v>4489.99</v>
          </cell>
          <cell r="BY1490">
            <v>73377434.170000002</v>
          </cell>
          <cell r="CA1490">
            <v>73377434.170000002</v>
          </cell>
          <cell r="CB1490">
            <v>4489.99</v>
          </cell>
          <cell r="CC1490">
            <v>4489.99</v>
          </cell>
          <cell r="CD1490">
            <v>4489.99</v>
          </cell>
          <cell r="CE1490">
            <v>82830395.409999996</v>
          </cell>
          <cell r="CF1490">
            <v>86395919.629999995</v>
          </cell>
          <cell r="CG1490">
            <v>132958921.67</v>
          </cell>
        </row>
        <row r="1491">
          <cell r="A1491" t="str">
            <v>1321061</v>
          </cell>
          <cell r="B1491" t="str">
            <v>(-)VEICULOS # CPC</v>
          </cell>
          <cell r="C1491">
            <v>-12233349.529999999</v>
          </cell>
          <cell r="D1491">
            <v>-61087862.859999999</v>
          </cell>
          <cell r="H1491">
            <v>-51731.79</v>
          </cell>
          <cell r="BX1491">
            <v>-4489.99</v>
          </cell>
          <cell r="BY1491">
            <v>-73377434.170000002</v>
          </cell>
          <cell r="CA1491">
            <v>-73377434.170000002</v>
          </cell>
          <cell r="CB1491">
            <v>-4489.99</v>
          </cell>
          <cell r="CC1491">
            <v>-4489.99</v>
          </cell>
          <cell r="CD1491">
            <v>-4489.99</v>
          </cell>
          <cell r="CE1491">
            <v>-82830395.409999996</v>
          </cell>
          <cell r="CF1491">
            <v>-86395919.629999995</v>
          </cell>
          <cell r="CG1491">
            <v>-132958921.67</v>
          </cell>
        </row>
        <row r="1492">
          <cell r="A1492" t="str">
            <v>1321360</v>
          </cell>
          <cell r="B1492" t="str">
            <v>VEICULOS</v>
          </cell>
          <cell r="C1492">
            <v>12233349.529999999</v>
          </cell>
          <cell r="G1492">
            <v>0</v>
          </cell>
          <cell r="H1492">
            <v>51731.79</v>
          </cell>
          <cell r="BX1492">
            <v>4489.99</v>
          </cell>
          <cell r="BY1492">
            <v>12289571.310000001</v>
          </cell>
          <cell r="CA1492">
            <v>12289571.310000001</v>
          </cell>
          <cell r="CB1492">
            <v>4489.99</v>
          </cell>
          <cell r="CC1492">
            <v>4489.99</v>
          </cell>
          <cell r="CD1492">
            <v>4489.99</v>
          </cell>
          <cell r="CE1492">
            <v>12129215.970000001</v>
          </cell>
          <cell r="CF1492">
            <v>14571164.33</v>
          </cell>
          <cell r="CG1492">
            <v>16996517.559999999</v>
          </cell>
        </row>
        <row r="1493">
          <cell r="A1493" t="str">
            <v>1321363</v>
          </cell>
          <cell r="B1493" t="str">
            <v>VEICULOS # CPC</v>
          </cell>
          <cell r="C1493">
            <v>887444.46</v>
          </cell>
          <cell r="BY1493">
            <v>887444.46</v>
          </cell>
          <cell r="CA1493">
            <v>887444.46</v>
          </cell>
          <cell r="CE1493">
            <v>986221.61</v>
          </cell>
          <cell r="CF1493">
            <v>1063581.31</v>
          </cell>
          <cell r="CG1493">
            <v>1453260.28</v>
          </cell>
        </row>
        <row r="1494">
          <cell r="A1494" t="str">
            <v>CBAG1231116</v>
          </cell>
          <cell r="B1494" t="str">
            <v>Móveis e Utensílios</v>
          </cell>
          <cell r="C1494">
            <v>7676316.1799999997</v>
          </cell>
          <cell r="D1494">
            <v>0</v>
          </cell>
          <cell r="F1494">
            <v>885849.78</v>
          </cell>
          <cell r="G1494">
            <v>0</v>
          </cell>
          <cell r="H1494">
            <v>916466.73</v>
          </cell>
          <cell r="K1494">
            <v>33054.65</v>
          </cell>
          <cell r="N1494">
            <v>38072.75</v>
          </cell>
          <cell r="S1494">
            <v>15811.96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25665.97</v>
          </cell>
          <cell r="AF1494">
            <v>0</v>
          </cell>
          <cell r="AG1494">
            <v>0</v>
          </cell>
          <cell r="AH1494">
            <v>0</v>
          </cell>
          <cell r="AI1494">
            <v>5091.3500000000004</v>
          </cell>
          <cell r="AN1494">
            <v>2399</v>
          </cell>
          <cell r="AV1494">
            <v>185492.3</v>
          </cell>
          <cell r="AX1494">
            <v>669.89</v>
          </cell>
          <cell r="BA1494">
            <v>95236.7</v>
          </cell>
          <cell r="BD1494">
            <v>5092.6000000000004</v>
          </cell>
          <cell r="BE1494">
            <v>479232.1</v>
          </cell>
          <cell r="BG1494">
            <v>30188.91</v>
          </cell>
          <cell r="BH1494">
            <v>34882.89</v>
          </cell>
          <cell r="BI1494">
            <v>0</v>
          </cell>
          <cell r="BW1494">
            <v>134085.78</v>
          </cell>
          <cell r="BX1494">
            <v>1938244.49</v>
          </cell>
          <cell r="BY1494">
            <v>12501854.029999999</v>
          </cell>
          <cell r="BZ1494">
            <v>0</v>
          </cell>
          <cell r="CA1494">
            <v>12501854.029999999</v>
          </cell>
          <cell r="CB1494">
            <v>1933121.04</v>
          </cell>
          <cell r="CC1494">
            <v>2061936.29</v>
          </cell>
          <cell r="CD1494">
            <v>1913316.96</v>
          </cell>
          <cell r="CE1494">
            <v>14637639.67</v>
          </cell>
          <cell r="CF1494">
            <v>17542570.399999999</v>
          </cell>
          <cell r="CG1494">
            <v>17440172.989999998</v>
          </cell>
        </row>
        <row r="1495">
          <cell r="A1495" t="str">
            <v>1320870</v>
          </cell>
          <cell r="B1495" t="str">
            <v>(-)ALIEN. USINAS - MOV. UTENSILIOS</v>
          </cell>
          <cell r="C1495">
            <v>-174270.48</v>
          </cell>
          <cell r="BY1495">
            <v>-174270.48</v>
          </cell>
          <cell r="CA1495">
            <v>-174270.48</v>
          </cell>
        </row>
        <row r="1496">
          <cell r="A1496" t="str">
            <v>1320873</v>
          </cell>
          <cell r="B1496" t="str">
            <v>(-)ALIEN. USINAS - MOV. UTENSILIOS - DEEMED</v>
          </cell>
          <cell r="C1496">
            <v>-47611.519999999997</v>
          </cell>
          <cell r="BY1496">
            <v>-47611.519999999997</v>
          </cell>
          <cell r="CA1496">
            <v>-47611.519999999997</v>
          </cell>
        </row>
        <row r="1497">
          <cell r="A1497" t="str">
            <v>1321070</v>
          </cell>
          <cell r="B1497" t="str">
            <v>MOVEIS E UTENSILIOS</v>
          </cell>
          <cell r="C1497">
            <v>7092713.6900000004</v>
          </cell>
          <cell r="D1497">
            <v>13111942.5</v>
          </cell>
          <cell r="H1497">
            <v>916466.73</v>
          </cell>
          <cell r="K1497">
            <v>33054.65</v>
          </cell>
          <cell r="N1497">
            <v>38072.75</v>
          </cell>
          <cell r="S1497">
            <v>15811.96</v>
          </cell>
          <cell r="AE1497">
            <v>25665.97</v>
          </cell>
          <cell r="AI1497">
            <v>5091.3500000000004</v>
          </cell>
          <cell r="AN1497">
            <v>2399</v>
          </cell>
          <cell r="AV1497">
            <v>185492.3</v>
          </cell>
          <cell r="AX1497">
            <v>669.89</v>
          </cell>
          <cell r="BA1497">
            <v>95236.7</v>
          </cell>
          <cell r="BD1497">
            <v>5092.6000000000004</v>
          </cell>
          <cell r="BE1497">
            <v>289233.40000000002</v>
          </cell>
          <cell r="BG1497">
            <v>38216.410000000003</v>
          </cell>
          <cell r="BH1497">
            <v>34882.89</v>
          </cell>
          <cell r="BI1497">
            <v>6057.75</v>
          </cell>
          <cell r="BW1497">
            <v>134085.78</v>
          </cell>
          <cell r="BX1497">
            <v>1938244.49</v>
          </cell>
          <cell r="BY1497">
            <v>23968430.809999999</v>
          </cell>
          <cell r="CA1497">
            <v>23968430.809999999</v>
          </cell>
          <cell r="CB1497">
            <v>1933121.04</v>
          </cell>
          <cell r="CC1497">
            <v>2061936.29</v>
          </cell>
          <cell r="CD1497">
            <v>1913316.96</v>
          </cell>
          <cell r="CE1497">
            <v>23138355.039999999</v>
          </cell>
          <cell r="CF1497">
            <v>27535101.059999999</v>
          </cell>
          <cell r="CG1497">
            <v>26178135.91</v>
          </cell>
        </row>
        <row r="1498">
          <cell r="A1498" t="str">
            <v>1321071</v>
          </cell>
          <cell r="B1498" t="str">
            <v>(-)MOVEIS E UTENSILIOS # CPC</v>
          </cell>
          <cell r="C1498">
            <v>-7092713.6900000004</v>
          </cell>
          <cell r="D1498">
            <v>-13111942.5</v>
          </cell>
          <cell r="H1498">
            <v>-916466.73</v>
          </cell>
          <cell r="K1498">
            <v>-33054.65</v>
          </cell>
          <cell r="N1498">
            <v>-38072.75</v>
          </cell>
          <cell r="S1498">
            <v>-15811.96</v>
          </cell>
          <cell r="AE1498">
            <v>-25665.97</v>
          </cell>
          <cell r="AI1498">
            <v>-5091.3500000000004</v>
          </cell>
          <cell r="AN1498">
            <v>-2399</v>
          </cell>
          <cell r="AV1498">
            <v>-185492.3</v>
          </cell>
          <cell r="AX1498">
            <v>-669.89</v>
          </cell>
          <cell r="BA1498">
            <v>-95236.7</v>
          </cell>
          <cell r="BD1498">
            <v>-5092.6000000000004</v>
          </cell>
          <cell r="BE1498">
            <v>-289233.40000000002</v>
          </cell>
          <cell r="BG1498">
            <v>-38216.410000000003</v>
          </cell>
          <cell r="BH1498">
            <v>-34882.89</v>
          </cell>
          <cell r="BI1498">
            <v>-6057.75</v>
          </cell>
          <cell r="BW1498">
            <v>-134085.78</v>
          </cell>
          <cell r="BX1498">
            <v>-1938244.49</v>
          </cell>
          <cell r="BY1498">
            <v>-23968430.809999999</v>
          </cell>
          <cell r="CA1498">
            <v>-23968430.809999999</v>
          </cell>
          <cell r="CB1498">
            <v>-1933121.04</v>
          </cell>
          <cell r="CC1498">
            <v>-2061936.29</v>
          </cell>
          <cell r="CD1498">
            <v>-1913316.96</v>
          </cell>
          <cell r="CE1498">
            <v>-23138355.039999999</v>
          </cell>
          <cell r="CF1498">
            <v>-27535101.059999999</v>
          </cell>
          <cell r="CG1498">
            <v>-26178135.91</v>
          </cell>
        </row>
        <row r="1499">
          <cell r="A1499" t="str">
            <v>1321370</v>
          </cell>
          <cell r="B1499" t="str">
            <v>MOVEIS E UTENSILIOS</v>
          </cell>
          <cell r="C1499">
            <v>7088712.2800000003</v>
          </cell>
          <cell r="F1499">
            <v>885849.78</v>
          </cell>
          <cell r="G1499">
            <v>0</v>
          </cell>
          <cell r="H1499">
            <v>916466.73</v>
          </cell>
          <cell r="K1499">
            <v>33054.65</v>
          </cell>
          <cell r="N1499">
            <v>38072.75</v>
          </cell>
          <cell r="S1499">
            <v>15811.96</v>
          </cell>
          <cell r="AE1499">
            <v>25665.97</v>
          </cell>
          <cell r="AI1499">
            <v>5091.3500000000004</v>
          </cell>
          <cell r="AN1499">
            <v>2399</v>
          </cell>
          <cell r="AV1499">
            <v>185492.3</v>
          </cell>
          <cell r="AX1499">
            <v>669.89</v>
          </cell>
          <cell r="BA1499">
            <v>95236.7</v>
          </cell>
          <cell r="BD1499">
            <v>5092.6000000000004</v>
          </cell>
          <cell r="BE1499">
            <v>289233.40000000002</v>
          </cell>
          <cell r="BG1499">
            <v>30188.91</v>
          </cell>
          <cell r="BH1499">
            <v>34882.89</v>
          </cell>
          <cell r="BW1499">
            <v>134085.78</v>
          </cell>
          <cell r="BX1499">
            <v>1938244.49</v>
          </cell>
          <cell r="BY1499">
            <v>11724251.43</v>
          </cell>
          <cell r="BZ1499">
            <v>0</v>
          </cell>
          <cell r="CA1499">
            <v>11724251.43</v>
          </cell>
          <cell r="CB1499">
            <v>1933121.04</v>
          </cell>
          <cell r="CC1499">
            <v>2061936.29</v>
          </cell>
          <cell r="CD1499">
            <v>1913316.96</v>
          </cell>
          <cell r="CE1499">
            <v>12926847.619999999</v>
          </cell>
          <cell r="CF1499">
            <v>15288341.34</v>
          </cell>
          <cell r="CG1499">
            <v>15176060.939999999</v>
          </cell>
        </row>
        <row r="1500">
          <cell r="A1500" t="str">
            <v>1321372</v>
          </cell>
          <cell r="B1500" t="str">
            <v>MOVEIS E UTENSILIOS # CPC</v>
          </cell>
          <cell r="C1500">
            <v>18.46</v>
          </cell>
          <cell r="V1500">
            <v>0</v>
          </cell>
          <cell r="W1500">
            <v>0</v>
          </cell>
          <cell r="X1500">
            <v>0</v>
          </cell>
          <cell r="Y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BY1500">
            <v>18.46</v>
          </cell>
          <cell r="CA1500">
            <v>18.46</v>
          </cell>
          <cell r="CE1500">
            <v>25.64</v>
          </cell>
          <cell r="CF1500">
            <v>25.76</v>
          </cell>
          <cell r="CG1500">
            <v>25.76</v>
          </cell>
        </row>
        <row r="1501">
          <cell r="A1501" t="str">
            <v>1321373</v>
          </cell>
          <cell r="B1501" t="str">
            <v>MOVEIS E UTENSILIOS # CPC</v>
          </cell>
          <cell r="C1501">
            <v>809467.44</v>
          </cell>
          <cell r="BE1501">
            <v>189998.7</v>
          </cell>
          <cell r="BY1501">
            <v>999466.14</v>
          </cell>
          <cell r="CA1501">
            <v>999466.14</v>
          </cell>
          <cell r="CE1501">
            <v>1710766.41</v>
          </cell>
          <cell r="CF1501">
            <v>2254203.2999999998</v>
          </cell>
          <cell r="CG1501">
            <v>2264086.29</v>
          </cell>
        </row>
        <row r="1502">
          <cell r="A1502" t="str">
            <v>CBAG1231118</v>
          </cell>
          <cell r="B1502" t="str">
            <v>Aeronaves</v>
          </cell>
          <cell r="CE1502">
            <v>0</v>
          </cell>
          <cell r="CF1502">
            <v>17066634.82</v>
          </cell>
          <cell r="CG1502">
            <v>17066634.82</v>
          </cell>
        </row>
        <row r="1503">
          <cell r="A1503" t="str">
            <v>1321160</v>
          </cell>
          <cell r="B1503" t="str">
            <v>AERONAVE</v>
          </cell>
          <cell r="CE1503">
            <v>0</v>
          </cell>
          <cell r="CF1503">
            <v>17066634.82</v>
          </cell>
          <cell r="CG1503">
            <v>17066634.82</v>
          </cell>
        </row>
        <row r="1504">
          <cell r="A1504" t="str">
            <v>1321161</v>
          </cell>
          <cell r="B1504" t="str">
            <v>(-)AERONAVE</v>
          </cell>
          <cell r="CE1504">
            <v>0</v>
          </cell>
          <cell r="CF1504">
            <v>-17066634.82</v>
          </cell>
          <cell r="CG1504">
            <v>-17066634.82</v>
          </cell>
        </row>
        <row r="1505">
          <cell r="A1505" t="str">
            <v>1321460</v>
          </cell>
          <cell r="B1505" t="str">
            <v>AERONAVE</v>
          </cell>
          <cell r="CE1505">
            <v>0</v>
          </cell>
          <cell r="CF1505">
            <v>17066634.82</v>
          </cell>
          <cell r="CG1505">
            <v>17066634.82</v>
          </cell>
        </row>
        <row r="1506">
          <cell r="A1506" t="str">
            <v>CBAG123112</v>
          </cell>
          <cell r="B1506" t="str">
            <v>(-) Depreciação Acumulada</v>
          </cell>
          <cell r="C1506">
            <v>-5887409771.7399998</v>
          </cell>
          <cell r="F1506">
            <v>-348045454.22000003</v>
          </cell>
          <cell r="G1506">
            <v>0</v>
          </cell>
          <cell r="H1506">
            <v>-7832251.8799999999</v>
          </cell>
          <cell r="I1506">
            <v>-44127443.729999997</v>
          </cell>
          <cell r="J1506">
            <v>-44593522.829999998</v>
          </cell>
          <cell r="K1506">
            <v>-50196494.18</v>
          </cell>
          <cell r="L1506">
            <v>-42728426.799999997</v>
          </cell>
          <cell r="M1506">
            <v>-46748723.909999996</v>
          </cell>
          <cell r="N1506">
            <v>-54264952.170000002</v>
          </cell>
          <cell r="O1506">
            <v>-26869677.170000002</v>
          </cell>
          <cell r="Q1506">
            <v>-20198330.579999998</v>
          </cell>
          <cell r="R1506">
            <v>-44615280.299999997</v>
          </cell>
          <cell r="S1506">
            <v>-41551835.130000003</v>
          </cell>
          <cell r="T1506">
            <v>-25041192.050000001</v>
          </cell>
          <cell r="U1506">
            <v>-18875</v>
          </cell>
          <cell r="V1506">
            <v>-43746560.640000001</v>
          </cell>
          <cell r="W1506">
            <v>-43537701.740000002</v>
          </cell>
          <cell r="X1506">
            <v>-43040058.460000001</v>
          </cell>
          <cell r="Y1506">
            <v>-39683801.32</v>
          </cell>
          <cell r="Z1506">
            <v>-40511176.259999998</v>
          </cell>
          <cell r="AA1506">
            <v>-39620773.630000003</v>
          </cell>
          <cell r="AB1506">
            <v>-40578148.829999998</v>
          </cell>
          <cell r="AC1506">
            <v>-53534681.770000003</v>
          </cell>
          <cell r="AD1506">
            <v>-49261973.710000001</v>
          </cell>
          <cell r="AE1506">
            <v>-64194879.409999996</v>
          </cell>
          <cell r="AF1506">
            <v>-51940456.93</v>
          </cell>
          <cell r="AG1506">
            <v>-49179076.600000001</v>
          </cell>
          <cell r="AH1506">
            <v>-50060923.43</v>
          </cell>
          <cell r="AI1506">
            <v>-9732455.8499999996</v>
          </cell>
          <cell r="AJ1506">
            <v>-11072718.34</v>
          </cell>
          <cell r="AK1506">
            <v>-12150261.66</v>
          </cell>
          <cell r="AL1506">
            <v>-12495244.369999999</v>
          </cell>
          <cell r="AN1506">
            <v>-38785127.25</v>
          </cell>
          <cell r="AP1506">
            <v>-19294366.219999999</v>
          </cell>
          <cell r="AQ1506">
            <v>-18543269.879999999</v>
          </cell>
          <cell r="AR1506">
            <v>-20263825.670000002</v>
          </cell>
          <cell r="AS1506">
            <v>-19681938.690000001</v>
          </cell>
          <cell r="AU1506">
            <v>-11119867.27</v>
          </cell>
          <cell r="AV1506">
            <v>-13795348.609999999</v>
          </cell>
          <cell r="AW1506">
            <v>-15671295.630000001</v>
          </cell>
          <cell r="AX1506">
            <v>-15266847.050000001</v>
          </cell>
          <cell r="AZ1506">
            <v>-15130674.390000001</v>
          </cell>
          <cell r="BA1506">
            <v>-13981127.73</v>
          </cell>
          <cell r="BB1506">
            <v>-15494957.51</v>
          </cell>
          <cell r="BC1506">
            <v>-15302718.880000001</v>
          </cell>
          <cell r="BD1506">
            <v>-12164011.119999999</v>
          </cell>
          <cell r="BE1506">
            <v>-3177539005.6599998</v>
          </cell>
          <cell r="BF1506">
            <v>-36632402.5</v>
          </cell>
          <cell r="BG1506">
            <v>-30162.76</v>
          </cell>
          <cell r="BH1506">
            <v>-41312.620000000003</v>
          </cell>
          <cell r="BI1506">
            <v>-15544.48</v>
          </cell>
          <cell r="BW1506">
            <v>-285130.83</v>
          </cell>
          <cell r="BX1506">
            <v>-3434852.75</v>
          </cell>
          <cell r="BY1506">
            <v>-10801056912.139999</v>
          </cell>
          <cell r="BZ1506">
            <v>0</v>
          </cell>
          <cell r="CA1506">
            <v>-10801056912.139999</v>
          </cell>
          <cell r="CB1506">
            <v>-2585205.62</v>
          </cell>
          <cell r="CC1506">
            <v>-2361002</v>
          </cell>
          <cell r="CD1506">
            <v>-1557543.56</v>
          </cell>
          <cell r="CE1506">
            <v>-10816411647.27</v>
          </cell>
          <cell r="CF1506">
            <v>-10697038883.02</v>
          </cell>
          <cell r="CG1506">
            <v>-10649700618.860001</v>
          </cell>
        </row>
        <row r="1507">
          <cell r="A1507" t="str">
            <v>CBAG1231121</v>
          </cell>
          <cell r="B1507" t="str">
            <v>Reservatórios, Barragens e Adutoras</v>
          </cell>
          <cell r="C1507">
            <v>-3548899228.5300002</v>
          </cell>
          <cell r="F1507">
            <v>-183509266.21000001</v>
          </cell>
          <cell r="BE1507">
            <v>-2336504606.3899999</v>
          </cell>
          <cell r="BF1507">
            <v>-12934824.630000001</v>
          </cell>
          <cell r="BY1507">
            <v>-6081847925.7600002</v>
          </cell>
          <cell r="CA1507">
            <v>-6081847925.7600002</v>
          </cell>
          <cell r="CE1507">
            <v>-6085288781.6700001</v>
          </cell>
          <cell r="CF1507">
            <v>-6050438492.6700001</v>
          </cell>
          <cell r="CG1507">
            <v>-5942230532.7299995</v>
          </cell>
        </row>
        <row r="1508">
          <cell r="A1508" t="str">
            <v>1325038</v>
          </cell>
          <cell r="B1508" t="str">
            <v>RESERVATORIOS, BARRAGENS E ADUTORAS (IMPAIRMENT)</v>
          </cell>
          <cell r="C1508">
            <v>33730187.039999999</v>
          </cell>
          <cell r="BY1508">
            <v>33730187.039999999</v>
          </cell>
          <cell r="CA1508">
            <v>33730187.039999999</v>
          </cell>
          <cell r="CE1508">
            <v>28003640.719999999</v>
          </cell>
          <cell r="CF1508">
            <v>24940741.449999999</v>
          </cell>
          <cell r="CG1508">
            <v>15562093.210000001</v>
          </cell>
        </row>
        <row r="1509">
          <cell r="A1509" t="str">
            <v>1325330</v>
          </cell>
          <cell r="B1509" t="str">
            <v>RESERVATORIOS, BARRAGENS E ADUTORAS</v>
          </cell>
          <cell r="C1509">
            <v>-1955913620</v>
          </cell>
          <cell r="F1509">
            <v>-183509266.21000001</v>
          </cell>
          <cell r="BE1509">
            <v>-338817305.97000003</v>
          </cell>
          <cell r="BF1509">
            <v>-12934824.630000001</v>
          </cell>
          <cell r="BY1509">
            <v>-2491175016.8099999</v>
          </cell>
          <cell r="CA1509">
            <v>-2491175016.8099999</v>
          </cell>
          <cell r="CE1509">
            <v>-2399043175.73</v>
          </cell>
          <cell r="CF1509">
            <v>-2367917458.7199998</v>
          </cell>
          <cell r="CG1509">
            <v>-2272035148.6999998</v>
          </cell>
        </row>
        <row r="1510">
          <cell r="A1510" t="str">
            <v>1325332</v>
          </cell>
          <cell r="B1510" t="str">
            <v>RESERVATORIOS, BARRAGENS E ADUTORAS # CPC</v>
          </cell>
          <cell r="C1510">
            <v>-10050497.34</v>
          </cell>
          <cell r="BE1510">
            <v>-298585.23</v>
          </cell>
          <cell r="BY1510">
            <v>-10349082.57</v>
          </cell>
          <cell r="CA1510">
            <v>-10349082.57</v>
          </cell>
          <cell r="CE1510">
            <v>-8906870.6500000004</v>
          </cell>
          <cell r="CF1510">
            <v>-8426348.0700000003</v>
          </cell>
          <cell r="CG1510">
            <v>-6984780.4299999997</v>
          </cell>
        </row>
        <row r="1511">
          <cell r="A1511" t="str">
            <v>1325333</v>
          </cell>
          <cell r="B1511" t="str">
            <v>RESERVATORIOS, BARRAGENS E ADUTORAS # CPC</v>
          </cell>
          <cell r="C1511">
            <v>-1726950945.4300001</v>
          </cell>
          <cell r="BE1511">
            <v>-1997388715.1900001</v>
          </cell>
          <cell r="BY1511">
            <v>-3724339660.6199999</v>
          </cell>
          <cell r="CA1511">
            <v>-3724339660.6199999</v>
          </cell>
          <cell r="CE1511">
            <v>-3705342376.0100002</v>
          </cell>
          <cell r="CF1511">
            <v>-3699035427.3299999</v>
          </cell>
          <cell r="CG1511">
            <v>-3678772696.8099999</v>
          </cell>
        </row>
        <row r="1512">
          <cell r="A1512" t="str">
            <v>1325830</v>
          </cell>
          <cell r="B1512" t="str">
            <v>ALIEN. USINAS - DEP. BARRAGEM</v>
          </cell>
          <cell r="C1512">
            <v>41898541.869999997</v>
          </cell>
          <cell r="BY1512">
            <v>41898541.869999997</v>
          </cell>
          <cell r="CA1512">
            <v>41898541.869999997</v>
          </cell>
        </row>
        <row r="1513">
          <cell r="A1513" t="str">
            <v>1325833</v>
          </cell>
          <cell r="B1513" t="str">
            <v>ALIEN. USINAS - DEP. BARRAGEM - DEEMED</v>
          </cell>
          <cell r="C1513">
            <v>68387105.329999998</v>
          </cell>
          <cell r="BY1513">
            <v>68387105.329999998</v>
          </cell>
          <cell r="CA1513">
            <v>68387105.329999998</v>
          </cell>
        </row>
        <row r="1514">
          <cell r="A1514" t="str">
            <v>CBAG1231122</v>
          </cell>
          <cell r="B1514" t="str">
            <v>Edificações, Obras Civis e Benfeitorias</v>
          </cell>
          <cell r="C1514">
            <v>-564432825.41999996</v>
          </cell>
          <cell r="F1514">
            <v>-35583330.670000002</v>
          </cell>
          <cell r="G1514">
            <v>0</v>
          </cell>
          <cell r="H1514">
            <v>-133497.82999999999</v>
          </cell>
          <cell r="I1514">
            <v>0</v>
          </cell>
          <cell r="J1514">
            <v>0</v>
          </cell>
          <cell r="K1514">
            <v>-292340.12</v>
          </cell>
          <cell r="L1514">
            <v>0</v>
          </cell>
          <cell r="M1514">
            <v>0</v>
          </cell>
          <cell r="N1514">
            <v>-231959.94</v>
          </cell>
          <cell r="O1514">
            <v>0</v>
          </cell>
          <cell r="S1514">
            <v>-107736.35</v>
          </cell>
          <cell r="V1514">
            <v>-77012.52</v>
          </cell>
          <cell r="W1514">
            <v>-76447.520000000004</v>
          </cell>
          <cell r="X1514">
            <v>-75585.3</v>
          </cell>
          <cell r="Y1514">
            <v>-114913.71</v>
          </cell>
          <cell r="Z1514">
            <v>-79002.75</v>
          </cell>
          <cell r="AA1514">
            <v>-75993.3</v>
          </cell>
          <cell r="AC1514">
            <v>-10234.049999999999</v>
          </cell>
          <cell r="AD1514">
            <v>-203.26</v>
          </cell>
          <cell r="AE1514">
            <v>-211468.67</v>
          </cell>
          <cell r="AF1514">
            <v>-556.9</v>
          </cell>
          <cell r="AG1514">
            <v>-1122.78</v>
          </cell>
          <cell r="AH1514">
            <v>-141.38</v>
          </cell>
          <cell r="AI1514">
            <v>-442460.6</v>
          </cell>
          <cell r="AJ1514">
            <v>-45815.18</v>
          </cell>
          <cell r="AK1514">
            <v>-65764.070000000007</v>
          </cell>
          <cell r="AL1514">
            <v>-26034.45</v>
          </cell>
          <cell r="AU1514">
            <v>-358781.78</v>
          </cell>
          <cell r="AV1514">
            <v>-389746.29</v>
          </cell>
          <cell r="AW1514">
            <v>-338748.4</v>
          </cell>
          <cell r="AX1514">
            <v>-84034.33</v>
          </cell>
          <cell r="AZ1514">
            <v>-21132.03</v>
          </cell>
          <cell r="BA1514">
            <v>-409296.61</v>
          </cell>
          <cell r="BB1514">
            <v>-504366.99</v>
          </cell>
          <cell r="BC1514">
            <v>-62057.07</v>
          </cell>
          <cell r="BD1514">
            <v>-33127.17</v>
          </cell>
          <cell r="BE1514">
            <v>-530867267.37</v>
          </cell>
          <cell r="BF1514">
            <v>-6175766.71</v>
          </cell>
          <cell r="BX1514">
            <v>-2791.14</v>
          </cell>
          <cell r="BY1514">
            <v>-1141331562.6600001</v>
          </cell>
          <cell r="BZ1514">
            <v>0</v>
          </cell>
          <cell r="CA1514">
            <v>-1141331562.6600001</v>
          </cell>
          <cell r="CE1514">
            <v>-1327245519.02</v>
          </cell>
          <cell r="CF1514">
            <v>-1316695819.6300001</v>
          </cell>
          <cell r="CG1514">
            <v>-1311273027.45</v>
          </cell>
        </row>
        <row r="1515">
          <cell r="A1515" t="str">
            <v>1325048</v>
          </cell>
          <cell r="B1515" t="str">
            <v>EDIFICACOES,OBRAS CIVIS E BENFEITORIAS (IMPAIRMENT</v>
          </cell>
          <cell r="C1515">
            <v>11439443.890000001</v>
          </cell>
          <cell r="BY1515">
            <v>11439443.890000001</v>
          </cell>
          <cell r="CA1515">
            <v>11439443.890000001</v>
          </cell>
          <cell r="CE1515">
            <v>9927556.25</v>
          </cell>
          <cell r="CF1515">
            <v>8866482.4800000004</v>
          </cell>
          <cell r="CG1515">
            <v>5607545.8700000001</v>
          </cell>
        </row>
        <row r="1516">
          <cell r="A1516" t="str">
            <v>1325340</v>
          </cell>
          <cell r="B1516" t="str">
            <v>EDIFICACOES, OBRAS CIVIS E BENFEITORIAS</v>
          </cell>
          <cell r="C1516">
            <v>-363447619.89999998</v>
          </cell>
          <cell r="F1516">
            <v>-35583330.670000002</v>
          </cell>
          <cell r="G1516">
            <v>0</v>
          </cell>
          <cell r="H1516">
            <v>-133497.82999999999</v>
          </cell>
          <cell r="I1516">
            <v>0</v>
          </cell>
          <cell r="J1516">
            <v>0</v>
          </cell>
          <cell r="K1516">
            <v>-292340.12</v>
          </cell>
          <cell r="L1516">
            <v>0</v>
          </cell>
          <cell r="M1516">
            <v>0</v>
          </cell>
          <cell r="N1516">
            <v>-231959.94</v>
          </cell>
          <cell r="O1516">
            <v>0</v>
          </cell>
          <cell r="S1516">
            <v>-107736.35</v>
          </cell>
          <cell r="V1516">
            <v>-77012.52</v>
          </cell>
          <cell r="W1516">
            <v>-76447.520000000004</v>
          </cell>
          <cell r="X1516">
            <v>-75585.3</v>
          </cell>
          <cell r="Y1516">
            <v>-114913.71</v>
          </cell>
          <cell r="Z1516">
            <v>-79002.75</v>
          </cell>
          <cell r="AA1516">
            <v>-75993.3</v>
          </cell>
          <cell r="AC1516">
            <v>-10234.049999999999</v>
          </cell>
          <cell r="AD1516">
            <v>-203.26</v>
          </cell>
          <cell r="AE1516">
            <v>-211468.67</v>
          </cell>
          <cell r="AF1516">
            <v>-556.9</v>
          </cell>
          <cell r="AG1516">
            <v>-1122.78</v>
          </cell>
          <cell r="AH1516">
            <v>-141.38</v>
          </cell>
          <cell r="AI1516">
            <v>-442460.6</v>
          </cell>
          <cell r="AJ1516">
            <v>-45815.18</v>
          </cell>
          <cell r="AK1516">
            <v>-65764.070000000007</v>
          </cell>
          <cell r="AL1516">
            <v>-26034.45</v>
          </cell>
          <cell r="AU1516">
            <v>-358781.78</v>
          </cell>
          <cell r="AV1516">
            <v>-389746.29</v>
          </cell>
          <cell r="AW1516">
            <v>-338748.4</v>
          </cell>
          <cell r="AX1516">
            <v>-84034.33</v>
          </cell>
          <cell r="AZ1516">
            <v>-21132.03</v>
          </cell>
          <cell r="BA1516">
            <v>-409296.61</v>
          </cell>
          <cell r="BB1516">
            <v>-504366.99</v>
          </cell>
          <cell r="BC1516">
            <v>-62057.07</v>
          </cell>
          <cell r="BD1516">
            <v>-33127.17</v>
          </cell>
          <cell r="BE1516">
            <v>-81423844.879999995</v>
          </cell>
          <cell r="BF1516">
            <v>-6175766.71</v>
          </cell>
          <cell r="BX1516">
            <v>-2791.14</v>
          </cell>
          <cell r="BY1516">
            <v>-490902934.64999998</v>
          </cell>
          <cell r="BZ1516">
            <v>0</v>
          </cell>
          <cell r="CA1516">
            <v>-490902934.64999998</v>
          </cell>
          <cell r="CE1516">
            <v>-541669802.74000001</v>
          </cell>
          <cell r="CF1516">
            <v>-531162819.38</v>
          </cell>
          <cell r="CG1516">
            <v>-525259213.82999998</v>
          </cell>
        </row>
        <row r="1517">
          <cell r="A1517" t="str">
            <v>1325342</v>
          </cell>
          <cell r="B1517" t="str">
            <v>EDIFICACOES, OBRAS CIVIS E BENFEITORIAS # CPC</v>
          </cell>
          <cell r="C1517">
            <v>-4006642.86</v>
          </cell>
          <cell r="BE1517">
            <v>-157275.89000000001</v>
          </cell>
          <cell r="BY1517">
            <v>-4163918.75</v>
          </cell>
          <cell r="CA1517">
            <v>-4163918.75</v>
          </cell>
          <cell r="CE1517">
            <v>-3636390.58</v>
          </cell>
          <cell r="CF1517">
            <v>-3461760.08</v>
          </cell>
          <cell r="CG1517">
            <v>-2939334.24</v>
          </cell>
        </row>
        <row r="1518">
          <cell r="A1518" t="str">
            <v>1325343</v>
          </cell>
          <cell r="B1518" t="str">
            <v>EDIFICACOES, OBRAS CIVIS E BENFEITORIAS # CPC</v>
          </cell>
          <cell r="C1518">
            <v>-248612785.93000001</v>
          </cell>
          <cell r="BE1518">
            <v>-449286146.60000002</v>
          </cell>
          <cell r="BY1518">
            <v>-697898932.52999997</v>
          </cell>
          <cell r="CA1518">
            <v>-697898932.52999997</v>
          </cell>
          <cell r="CE1518">
            <v>-791866881.95000005</v>
          </cell>
          <cell r="CF1518">
            <v>-790937722.64999998</v>
          </cell>
          <cell r="CG1518">
            <v>-788682025.25</v>
          </cell>
        </row>
        <row r="1519">
          <cell r="A1519" t="str">
            <v>1325840</v>
          </cell>
          <cell r="B1519" t="str">
            <v>ALIEN. USINAS - DEP. EDIFICACOES</v>
          </cell>
          <cell r="C1519">
            <v>19267450.739999998</v>
          </cell>
          <cell r="BY1519">
            <v>19267450.739999998</v>
          </cell>
          <cell r="CA1519">
            <v>19267450.739999998</v>
          </cell>
        </row>
        <row r="1520">
          <cell r="A1520" t="str">
            <v>1325843</v>
          </cell>
          <cell r="B1520" t="str">
            <v>ALIEN. USINAS - DEP. EDIFICACOES - DEEMED</v>
          </cell>
          <cell r="C1520">
            <v>20927328.640000001</v>
          </cell>
          <cell r="BY1520">
            <v>20927328.640000001</v>
          </cell>
          <cell r="CA1520">
            <v>20927328.640000001</v>
          </cell>
        </row>
        <row r="1521">
          <cell r="A1521" t="str">
            <v>CBAG1231123</v>
          </cell>
          <cell r="B1521" t="str">
            <v>Máquinas e Equipamentos</v>
          </cell>
          <cell r="C1521">
            <v>-1693046080.21</v>
          </cell>
          <cell r="F1521">
            <v>-120017408.29000001</v>
          </cell>
          <cell r="G1521">
            <v>0</v>
          </cell>
          <cell r="H1521">
            <v>-7002775.0499999998</v>
          </cell>
          <cell r="I1521">
            <v>-44127443.729999997</v>
          </cell>
          <cell r="J1521">
            <v>-44593522.829999998</v>
          </cell>
          <cell r="K1521">
            <v>-49891180.850000001</v>
          </cell>
          <cell r="L1521">
            <v>-42728426.799999997</v>
          </cell>
          <cell r="M1521">
            <v>-46748723.909999996</v>
          </cell>
          <cell r="N1521">
            <v>-54014165.960000001</v>
          </cell>
          <cell r="O1521">
            <v>-26869677.170000002</v>
          </cell>
          <cell r="Q1521">
            <v>-20198330.579999998</v>
          </cell>
          <cell r="R1521">
            <v>-44615280.299999997</v>
          </cell>
          <cell r="S1521">
            <v>-41438660.539999999</v>
          </cell>
          <cell r="T1521">
            <v>-25041192.050000001</v>
          </cell>
          <cell r="U1521">
            <v>-18875</v>
          </cell>
          <cell r="V1521">
            <v>-43669548.119999997</v>
          </cell>
          <cell r="W1521">
            <v>-43461254.219999999</v>
          </cell>
          <cell r="X1521">
            <v>-42964473.159999996</v>
          </cell>
          <cell r="Y1521">
            <v>-39568887.609999999</v>
          </cell>
          <cell r="Z1521">
            <v>-40432173.509999998</v>
          </cell>
          <cell r="AA1521">
            <v>-39544780.329999998</v>
          </cell>
          <cell r="AB1521">
            <v>-40578148.829999998</v>
          </cell>
          <cell r="AC1521">
            <v>-53524447.719999999</v>
          </cell>
          <cell r="AD1521">
            <v>-49261770.450000003</v>
          </cell>
          <cell r="AE1521">
            <v>-63977152.829999998</v>
          </cell>
          <cell r="AF1521">
            <v>-51939900.030000001</v>
          </cell>
          <cell r="AG1521">
            <v>-49177953.82</v>
          </cell>
          <cell r="AH1521">
            <v>-50060782.049999997</v>
          </cell>
          <cell r="AI1521">
            <v>-9289571.25</v>
          </cell>
          <cell r="AJ1521">
            <v>-11026903.16</v>
          </cell>
          <cell r="AK1521">
            <v>-12084497.59</v>
          </cell>
          <cell r="AL1521">
            <v>-12469209.92</v>
          </cell>
          <cell r="AN1521">
            <v>-38785039.789999999</v>
          </cell>
          <cell r="AP1521">
            <v>-19294366.219999999</v>
          </cell>
          <cell r="AQ1521">
            <v>-18543269.879999999</v>
          </cell>
          <cell r="AR1521">
            <v>-20263825.670000002</v>
          </cell>
          <cell r="AS1521">
            <v>-19681938.690000001</v>
          </cell>
          <cell r="AU1521">
            <v>-10761085.49</v>
          </cell>
          <cell r="AV1521">
            <v>-13380548.789999999</v>
          </cell>
          <cell r="AW1521">
            <v>-15332547.23</v>
          </cell>
          <cell r="AX1521">
            <v>-15182722.33</v>
          </cell>
          <cell r="AZ1521">
            <v>-15109542.359999999</v>
          </cell>
          <cell r="BA1521">
            <v>-13560381.039999999</v>
          </cell>
          <cell r="BB1521">
            <v>-14990590.52</v>
          </cell>
          <cell r="BC1521">
            <v>-15240661.810000001</v>
          </cell>
          <cell r="BD1521">
            <v>-12130272.43</v>
          </cell>
          <cell r="BE1521">
            <v>-309787611.85000002</v>
          </cell>
          <cell r="BF1521">
            <v>-14042131.609999999</v>
          </cell>
          <cell r="BH1521">
            <v>-8428.4699999999993</v>
          </cell>
          <cell r="BI1521">
            <v>-15544.48</v>
          </cell>
          <cell r="BW1521">
            <v>-255065.99</v>
          </cell>
          <cell r="BX1521">
            <v>-3067394.59</v>
          </cell>
          <cell r="BY1521">
            <v>-3482816167.1100001</v>
          </cell>
          <cell r="BZ1521">
            <v>0</v>
          </cell>
          <cell r="CA1521">
            <v>-3482816167.1100001</v>
          </cell>
          <cell r="CB1521">
            <v>-2310139.52</v>
          </cell>
          <cell r="CC1521">
            <v>-2068636.52</v>
          </cell>
          <cell r="CD1521">
            <v>-1358482.66</v>
          </cell>
          <cell r="CE1521">
            <v>-3314555308.3899999</v>
          </cell>
          <cell r="CF1521">
            <v>-3220940421.9200001</v>
          </cell>
          <cell r="CG1521">
            <v>-3292596950.98</v>
          </cell>
        </row>
        <row r="1522">
          <cell r="A1522" t="str">
            <v>1325058</v>
          </cell>
          <cell r="B1522" t="str">
            <v>MAQUINAS E EQUIPAMENTOS (IMPAIRMENT)</v>
          </cell>
          <cell r="C1522">
            <v>32878925.399999999</v>
          </cell>
          <cell r="BY1522">
            <v>32878925.399999999</v>
          </cell>
          <cell r="CA1522">
            <v>32878925.399999999</v>
          </cell>
          <cell r="CE1522">
            <v>26959116.420000002</v>
          </cell>
          <cell r="CF1522">
            <v>23037297.870000001</v>
          </cell>
          <cell r="CG1522">
            <v>10596522.789999999</v>
          </cell>
        </row>
        <row r="1523">
          <cell r="A1523" t="str">
            <v>1325350</v>
          </cell>
          <cell r="B1523" t="str">
            <v>MAQUINAS E EQUIPAMENTOS</v>
          </cell>
          <cell r="C1523">
            <v>-1213808861.3599999</v>
          </cell>
          <cell r="F1523">
            <v>-120017408.29000001</v>
          </cell>
          <cell r="G1523">
            <v>0</v>
          </cell>
          <cell r="H1523">
            <v>-7002775.0499999998</v>
          </cell>
          <cell r="I1523">
            <v>-44127443.729999997</v>
          </cell>
          <cell r="J1523">
            <v>-44593522.829999998</v>
          </cell>
          <cell r="K1523">
            <v>-49891180.850000001</v>
          </cell>
          <cell r="L1523">
            <v>-42728426.799999997</v>
          </cell>
          <cell r="M1523">
            <v>-46748723.909999996</v>
          </cell>
          <cell r="N1523">
            <v>-54014165.960000001</v>
          </cell>
          <cell r="O1523">
            <v>-26869677.170000002</v>
          </cell>
          <cell r="Q1523">
            <v>-20198330.579999998</v>
          </cell>
          <cell r="R1523">
            <v>-44615280.299999997</v>
          </cell>
          <cell r="S1523">
            <v>-41438660.539999999</v>
          </cell>
          <cell r="T1523">
            <v>-25041192.050000001</v>
          </cell>
          <cell r="U1523">
            <v>-18875</v>
          </cell>
          <cell r="V1523">
            <v>-43669548.119999997</v>
          </cell>
          <cell r="W1523">
            <v>-43461254.219999999</v>
          </cell>
          <cell r="X1523">
            <v>-42964473.159999996</v>
          </cell>
          <cell r="Y1523">
            <v>-39568887.609999999</v>
          </cell>
          <cell r="Z1523">
            <v>-40432173.509999998</v>
          </cell>
          <cell r="AA1523">
            <v>-39544780.329999998</v>
          </cell>
          <cell r="AB1523">
            <v>-40578148.829999998</v>
          </cell>
          <cell r="AC1523">
            <v>-53524447.719999999</v>
          </cell>
          <cell r="AD1523">
            <v>-49261770.450000003</v>
          </cell>
          <cell r="AE1523">
            <v>-63977152.829999998</v>
          </cell>
          <cell r="AF1523">
            <v>-51939900.030000001</v>
          </cell>
          <cell r="AG1523">
            <v>-49177953.82</v>
          </cell>
          <cell r="AH1523">
            <v>-50060782.049999997</v>
          </cell>
          <cell r="AI1523">
            <v>-9180931.2799999993</v>
          </cell>
          <cell r="AJ1523">
            <v>-10721271.300000001</v>
          </cell>
          <cell r="AK1523">
            <v>-11715268.5</v>
          </cell>
          <cell r="AL1523">
            <v>-12091214.42</v>
          </cell>
          <cell r="AN1523">
            <v>-38559216.289999999</v>
          </cell>
          <cell r="AP1523">
            <v>-19007378.219999999</v>
          </cell>
          <cell r="AQ1523">
            <v>-18150796.530000001</v>
          </cell>
          <cell r="AR1523">
            <v>-20236119.870000001</v>
          </cell>
          <cell r="AS1523">
            <v>-19463294.84</v>
          </cell>
          <cell r="AU1523">
            <v>-10761085.49</v>
          </cell>
          <cell r="AV1523">
            <v>-13380548.789999999</v>
          </cell>
          <cell r="AW1523">
            <v>-15332547.23</v>
          </cell>
          <cell r="AX1523">
            <v>-15182722.33</v>
          </cell>
          <cell r="AZ1523">
            <v>-15109542.359999999</v>
          </cell>
          <cell r="BA1523">
            <v>-13560381.039999999</v>
          </cell>
          <cell r="BB1523">
            <v>-14990590.52</v>
          </cell>
          <cell r="BC1523">
            <v>-15240661.810000001</v>
          </cell>
          <cell r="BD1523">
            <v>-12130272.43</v>
          </cell>
          <cell r="BE1523">
            <v>-83352144.650000006</v>
          </cell>
          <cell r="BF1523">
            <v>-14042131.609999999</v>
          </cell>
          <cell r="BH1523">
            <v>-8428.4699999999993</v>
          </cell>
          <cell r="BI1523">
            <v>-15544.48</v>
          </cell>
          <cell r="BW1523">
            <v>-255065.99</v>
          </cell>
          <cell r="BX1523">
            <v>-3067394.59</v>
          </cell>
          <cell r="BY1523">
            <v>-2774830350.1399999</v>
          </cell>
          <cell r="BZ1523">
            <v>0</v>
          </cell>
          <cell r="CA1523">
            <v>-2774830350.1399999</v>
          </cell>
          <cell r="CB1523">
            <v>-2310139.52</v>
          </cell>
          <cell r="CC1523">
            <v>-2068636.52</v>
          </cell>
          <cell r="CD1523">
            <v>-1358482.66</v>
          </cell>
          <cell r="CE1523">
            <v>-2490131258.3099999</v>
          </cell>
          <cell r="CF1523">
            <v>-2397443863.5999999</v>
          </cell>
          <cell r="CG1523">
            <v>-2455382117.0599999</v>
          </cell>
        </row>
        <row r="1524">
          <cell r="A1524" t="str">
            <v>1325352</v>
          </cell>
          <cell r="B1524" t="str">
            <v>MAQUINAS E EQUIPAMENTOS # CPC</v>
          </cell>
          <cell r="C1524">
            <v>-9301940.2200000007</v>
          </cell>
          <cell r="AI1524">
            <v>-108639.97</v>
          </cell>
          <cell r="AJ1524">
            <v>-305631.86</v>
          </cell>
          <cell r="AK1524">
            <v>-369229.09</v>
          </cell>
          <cell r="AL1524">
            <v>-377995.5</v>
          </cell>
          <cell r="AN1524">
            <v>-225823.5</v>
          </cell>
          <cell r="AP1524">
            <v>-286988</v>
          </cell>
          <cell r="AQ1524">
            <v>-392473.35</v>
          </cell>
          <cell r="AR1524">
            <v>-27705.8</v>
          </cell>
          <cell r="AS1524">
            <v>-218643.85</v>
          </cell>
          <cell r="BE1524">
            <v>-5525599.7599999998</v>
          </cell>
          <cell r="BY1524">
            <v>-17140670.899999999</v>
          </cell>
          <cell r="CA1524">
            <v>-17140670.899999999</v>
          </cell>
          <cell r="CE1524">
            <v>-14935630.92</v>
          </cell>
          <cell r="CF1524">
            <v>-14147244.43</v>
          </cell>
          <cell r="CG1524">
            <v>-11230052.789999999</v>
          </cell>
        </row>
        <row r="1525">
          <cell r="A1525" t="str">
            <v>1325353</v>
          </cell>
          <cell r="B1525" t="str">
            <v>MAQUINAS E EQUIPAMENTOS # CPC</v>
          </cell>
          <cell r="C1525">
            <v>-626721600.57000005</v>
          </cell>
          <cell r="BE1525">
            <v>-220909867.44</v>
          </cell>
          <cell r="BY1525">
            <v>-847631468.00999999</v>
          </cell>
          <cell r="CA1525">
            <v>-847631468.00999999</v>
          </cell>
          <cell r="CE1525">
            <v>-836447535.58000004</v>
          </cell>
          <cell r="CF1525">
            <v>-832386611.75999999</v>
          </cell>
          <cell r="CG1525">
            <v>-836581303.91999996</v>
          </cell>
        </row>
        <row r="1526">
          <cell r="A1526" t="str">
            <v>1325850</v>
          </cell>
          <cell r="B1526" t="str">
            <v>ALIEN. USINAS - DEP. MÁQ. EQUIPAMENTOS</v>
          </cell>
          <cell r="C1526">
            <v>61004556.07</v>
          </cell>
          <cell r="BY1526">
            <v>61004556.07</v>
          </cell>
          <cell r="CA1526">
            <v>61004556.07</v>
          </cell>
        </row>
        <row r="1527">
          <cell r="A1527" t="str">
            <v>1325853</v>
          </cell>
          <cell r="B1527" t="str">
            <v>ALIEN. USINAS - DEP. MÁQ. EQUIPAMENTOS - DEEMED</v>
          </cell>
          <cell r="C1527">
            <v>62902840.469999999</v>
          </cell>
          <cell r="BY1527">
            <v>62902840.469999999</v>
          </cell>
          <cell r="CA1527">
            <v>62902840.469999999</v>
          </cell>
        </row>
        <row r="1528">
          <cell r="A1528" t="str">
            <v>CBAG1231124</v>
          </cell>
          <cell r="B1528" t="str">
            <v>Veículos</v>
          </cell>
          <cell r="C1528">
            <v>-10905182.49</v>
          </cell>
          <cell r="G1528">
            <v>0</v>
          </cell>
          <cell r="H1528">
            <v>-51731.79</v>
          </cell>
          <cell r="BX1528">
            <v>-3741.67</v>
          </cell>
          <cell r="BY1528">
            <v>-10960655.949999999</v>
          </cell>
          <cell r="CA1528">
            <v>-10960655.949999999</v>
          </cell>
          <cell r="CB1528">
            <v>-3260.6</v>
          </cell>
          <cell r="CC1528">
            <v>-3100.24</v>
          </cell>
          <cell r="CD1528">
            <v>-2619.17</v>
          </cell>
          <cell r="CE1528">
            <v>-11176569.91</v>
          </cell>
          <cell r="CF1528">
            <v>-13591646</v>
          </cell>
          <cell r="CG1528">
            <v>-16104696.84</v>
          </cell>
        </row>
        <row r="1529">
          <cell r="A1529" t="str">
            <v>1325360</v>
          </cell>
          <cell r="B1529" t="str">
            <v>VEICULOS</v>
          </cell>
          <cell r="C1529">
            <v>-10042713.08</v>
          </cell>
          <cell r="G1529">
            <v>0</v>
          </cell>
          <cell r="H1529">
            <v>-51731.79</v>
          </cell>
          <cell r="BX1529">
            <v>-3741.67</v>
          </cell>
          <cell r="BY1529">
            <v>-10098186.539999999</v>
          </cell>
          <cell r="CA1529">
            <v>-10098186.539999999</v>
          </cell>
          <cell r="CB1529">
            <v>-3260.6</v>
          </cell>
          <cell r="CC1529">
            <v>-3100.24</v>
          </cell>
          <cell r="CD1529">
            <v>-2619.17</v>
          </cell>
          <cell r="CE1529">
            <v>-10190348.300000001</v>
          </cell>
          <cell r="CF1529">
            <v>-12528064.689999999</v>
          </cell>
          <cell r="CG1529">
            <v>-14651436.560000001</v>
          </cell>
        </row>
        <row r="1530">
          <cell r="A1530" t="str">
            <v>1325363</v>
          </cell>
          <cell r="B1530" t="str">
            <v>VEICULOS # CPC</v>
          </cell>
          <cell r="C1530">
            <v>-887444.46</v>
          </cell>
          <cell r="BY1530">
            <v>-887444.46</v>
          </cell>
          <cell r="CA1530">
            <v>-887444.46</v>
          </cell>
          <cell r="CE1530">
            <v>-986221.61</v>
          </cell>
          <cell r="CF1530">
            <v>-1063581.31</v>
          </cell>
          <cell r="CG1530">
            <v>-1453260.28</v>
          </cell>
        </row>
        <row r="1531">
          <cell r="A1531" t="str">
            <v>1325860</v>
          </cell>
          <cell r="B1531" t="str">
            <v>ALIEN. USINAS - DEP. VEICULOS</v>
          </cell>
          <cell r="C1531">
            <v>22477.9</v>
          </cell>
          <cell r="BY1531">
            <v>22477.9</v>
          </cell>
          <cell r="CA1531">
            <v>22477.9</v>
          </cell>
        </row>
        <row r="1532">
          <cell r="A1532" t="str">
            <v>1325863</v>
          </cell>
          <cell r="B1532" t="str">
            <v>ALIEN. USINAS - DEP. VEICULOS - DEEMED</v>
          </cell>
          <cell r="C1532">
            <v>2497.15</v>
          </cell>
          <cell r="BY1532">
            <v>2497.15</v>
          </cell>
          <cell r="CA1532">
            <v>2497.15</v>
          </cell>
        </row>
        <row r="1533">
          <cell r="A1533" t="str">
            <v>CBAG1231125</v>
          </cell>
          <cell r="B1533" t="str">
            <v>Móveis e Utensílios</v>
          </cell>
          <cell r="C1533">
            <v>-4696552.6500000004</v>
          </cell>
          <cell r="F1533">
            <v>-768270.78</v>
          </cell>
          <cell r="G1533">
            <v>0</v>
          </cell>
          <cell r="H1533">
            <v>-644247.21</v>
          </cell>
          <cell r="K1533">
            <v>-12973.21</v>
          </cell>
          <cell r="N1533">
            <v>-18826.27</v>
          </cell>
          <cell r="S1533">
            <v>-5438.24</v>
          </cell>
          <cell r="AE1533">
            <v>-6257.91</v>
          </cell>
          <cell r="AI1533">
            <v>-424</v>
          </cell>
          <cell r="AN1533">
            <v>-87.46</v>
          </cell>
          <cell r="AV1533">
            <v>-25053.53</v>
          </cell>
          <cell r="AX1533">
            <v>-90.39</v>
          </cell>
          <cell r="BA1533">
            <v>-11450.08</v>
          </cell>
          <cell r="BD1533">
            <v>-611.52</v>
          </cell>
          <cell r="BE1533">
            <v>-379520.05</v>
          </cell>
          <cell r="BG1533">
            <v>-30162.76</v>
          </cell>
          <cell r="BH1533">
            <v>-32884.15</v>
          </cell>
          <cell r="BW1533">
            <v>-30064.84</v>
          </cell>
          <cell r="BX1533">
            <v>-360925.35</v>
          </cell>
          <cell r="BY1533">
            <v>-7023840.4000000004</v>
          </cell>
          <cell r="BZ1533">
            <v>0</v>
          </cell>
          <cell r="CA1533">
            <v>-7023840.4000000004</v>
          </cell>
          <cell r="CB1533">
            <v>-271805.5</v>
          </cell>
          <cell r="CC1533">
            <v>-289265.24</v>
          </cell>
          <cell r="CD1533">
            <v>-196441.73</v>
          </cell>
          <cell r="CE1533">
            <v>-8888666.1600000001</v>
          </cell>
          <cell r="CF1533">
            <v>-11496036.140000001</v>
          </cell>
          <cell r="CG1533">
            <v>-11270811.470000001</v>
          </cell>
        </row>
        <row r="1534">
          <cell r="A1534" t="str">
            <v>1325370</v>
          </cell>
          <cell r="B1534" t="str">
            <v>MOVEIS E UTENSILIOS</v>
          </cell>
          <cell r="C1534">
            <v>-4056929.44</v>
          </cell>
          <cell r="F1534">
            <v>-768270.78</v>
          </cell>
          <cell r="G1534">
            <v>0</v>
          </cell>
          <cell r="H1534">
            <v>-644247.21</v>
          </cell>
          <cell r="K1534">
            <v>-12973.21</v>
          </cell>
          <cell r="N1534">
            <v>-18826.27</v>
          </cell>
          <cell r="S1534">
            <v>-5438.24</v>
          </cell>
          <cell r="AE1534">
            <v>-6257.91</v>
          </cell>
          <cell r="AI1534">
            <v>-424</v>
          </cell>
          <cell r="AN1534">
            <v>-87.46</v>
          </cell>
          <cell r="AV1534">
            <v>-25053.53</v>
          </cell>
          <cell r="AX1534">
            <v>-90.39</v>
          </cell>
          <cell r="BA1534">
            <v>-11450.08</v>
          </cell>
          <cell r="BD1534">
            <v>-611.52</v>
          </cell>
          <cell r="BE1534">
            <v>-189527.53</v>
          </cell>
          <cell r="BG1534">
            <v>-30162.76</v>
          </cell>
          <cell r="BH1534">
            <v>-32884.15</v>
          </cell>
          <cell r="BW1534">
            <v>-30064.84</v>
          </cell>
          <cell r="BX1534">
            <v>-360925.35</v>
          </cell>
          <cell r="BY1534">
            <v>-6194224.6699999999</v>
          </cell>
          <cell r="BZ1534">
            <v>0</v>
          </cell>
          <cell r="CA1534">
            <v>-6194224.6699999999</v>
          </cell>
          <cell r="CB1534">
            <v>-271805.5</v>
          </cell>
          <cell r="CC1534">
            <v>-289265.24</v>
          </cell>
          <cell r="CD1534">
            <v>-196441.73</v>
          </cell>
          <cell r="CE1534">
            <v>-7185796.1100000003</v>
          </cell>
          <cell r="CF1534">
            <v>-9253292.2100000009</v>
          </cell>
          <cell r="CG1534">
            <v>-9022541.1600000001</v>
          </cell>
        </row>
        <row r="1535">
          <cell r="A1535" t="str">
            <v>1325372</v>
          </cell>
          <cell r="B1535" t="str">
            <v>MOVEIS E UTENSILIOS # CPC</v>
          </cell>
          <cell r="C1535">
            <v>-7.1</v>
          </cell>
          <cell r="BY1535">
            <v>-7.1</v>
          </cell>
          <cell r="CA1535">
            <v>-7.1</v>
          </cell>
          <cell r="CE1535">
            <v>-8.5</v>
          </cell>
          <cell r="CF1535">
            <v>-8.2100000000000009</v>
          </cell>
          <cell r="CG1535">
            <v>-7.04</v>
          </cell>
        </row>
        <row r="1536">
          <cell r="A1536" t="str">
            <v>1325373</v>
          </cell>
          <cell r="B1536" t="str">
            <v>MOVEIS E UTENSILIOS # CPC</v>
          </cell>
          <cell r="C1536">
            <v>-806689.62</v>
          </cell>
          <cell r="BE1536">
            <v>-189992.52</v>
          </cell>
          <cell r="BY1536">
            <v>-996682.14</v>
          </cell>
          <cell r="CA1536">
            <v>-996682.14</v>
          </cell>
          <cell r="CE1536">
            <v>-1702861.55</v>
          </cell>
          <cell r="CF1536">
            <v>-2242735.7200000002</v>
          </cell>
          <cell r="CG1536">
            <v>-2248263.27</v>
          </cell>
        </row>
        <row r="1537">
          <cell r="A1537" t="str">
            <v>1325870</v>
          </cell>
          <cell r="B1537" t="str">
            <v>ALIEN. USINAS - DEP.MOV. UTENSILIOS</v>
          </cell>
          <cell r="C1537">
            <v>119461.99</v>
          </cell>
          <cell r="BY1537">
            <v>119461.99</v>
          </cell>
          <cell r="CA1537">
            <v>119461.99</v>
          </cell>
        </row>
        <row r="1538">
          <cell r="A1538" t="str">
            <v>1325873</v>
          </cell>
          <cell r="B1538" t="str">
            <v>ALIEN. USINAS - DEP.MOV. UTENSILIOS - DEEMED</v>
          </cell>
          <cell r="C1538">
            <v>47611.519999999997</v>
          </cell>
          <cell r="BY1538">
            <v>47611.519999999997</v>
          </cell>
          <cell r="CA1538">
            <v>47611.519999999997</v>
          </cell>
        </row>
        <row r="1539">
          <cell r="A1539" t="str">
            <v>CBAG1231127</v>
          </cell>
          <cell r="B1539" t="str">
            <v>Terrenos</v>
          </cell>
          <cell r="C1539">
            <v>-65429902.439999998</v>
          </cell>
          <cell r="F1539">
            <v>-8167178.2699999996</v>
          </cell>
          <cell r="BF1539">
            <v>-3479679.55</v>
          </cell>
          <cell r="BY1539">
            <v>-77076760.260000005</v>
          </cell>
          <cell r="CA1539">
            <v>-77076760.260000005</v>
          </cell>
          <cell r="CE1539">
            <v>-69256802.120000005</v>
          </cell>
          <cell r="CF1539">
            <v>-66809831.840000004</v>
          </cell>
          <cell r="CG1539">
            <v>-59157964.57</v>
          </cell>
        </row>
        <row r="1540">
          <cell r="A1540" t="str">
            <v>1325028</v>
          </cell>
          <cell r="B1540" t="str">
            <v>TERRENOS (IMPAIRMENT)</v>
          </cell>
          <cell r="C1540">
            <v>2806774.26</v>
          </cell>
          <cell r="BY1540">
            <v>2806774.26</v>
          </cell>
          <cell r="CA1540">
            <v>2806774.26</v>
          </cell>
          <cell r="CE1540">
            <v>2622560.37</v>
          </cell>
          <cell r="CF1540">
            <v>2351959.08</v>
          </cell>
          <cell r="CG1540">
            <v>1516618.89</v>
          </cell>
        </row>
        <row r="1541">
          <cell r="A1541" t="str">
            <v>1325320</v>
          </cell>
          <cell r="B1541" t="str">
            <v>TERRENOS</v>
          </cell>
          <cell r="C1541">
            <v>-57828048.969999999</v>
          </cell>
          <cell r="F1541">
            <v>-8167178.2699999996</v>
          </cell>
          <cell r="BF1541">
            <v>-3479679.55</v>
          </cell>
          <cell r="BY1541">
            <v>-69474906.790000007</v>
          </cell>
          <cell r="CA1541">
            <v>-69474906.790000007</v>
          </cell>
          <cell r="CE1541">
            <v>-61824519.689999998</v>
          </cell>
          <cell r="CF1541">
            <v>-59430586.109999999</v>
          </cell>
          <cell r="CG1541">
            <v>-51938290.259999998</v>
          </cell>
        </row>
        <row r="1542">
          <cell r="A1542" t="str">
            <v>1325322</v>
          </cell>
          <cell r="B1542" t="str">
            <v>TERRENOS # CPC</v>
          </cell>
          <cell r="C1542">
            <v>-11025756.85</v>
          </cell>
          <cell r="BY1542">
            <v>-11025756.85</v>
          </cell>
          <cell r="CA1542">
            <v>-11025756.85</v>
          </cell>
          <cell r="CE1542">
            <v>-10054842.800000001</v>
          </cell>
          <cell r="CF1542">
            <v>-9731204.8100000005</v>
          </cell>
          <cell r="CG1542">
            <v>-8736293.1999999993</v>
          </cell>
        </row>
        <row r="1543">
          <cell r="A1543" t="str">
            <v>1325820</v>
          </cell>
          <cell r="B1543" t="str">
            <v>ALIEN. USINAS - DEP. TERRENOS</v>
          </cell>
          <cell r="C1543">
            <v>617129.12</v>
          </cell>
          <cell r="BY1543">
            <v>617129.12</v>
          </cell>
          <cell r="CA1543">
            <v>617129.12</v>
          </cell>
        </row>
        <row r="1544">
          <cell r="A1544" t="str">
            <v>CBAG1231128</v>
          </cell>
          <cell r="B1544" t="str">
            <v>Aeronaves</v>
          </cell>
          <cell r="CE1544">
            <v>0</v>
          </cell>
          <cell r="CF1544">
            <v>-17066634.82</v>
          </cell>
          <cell r="CG1544">
            <v>-17066634.82</v>
          </cell>
        </row>
        <row r="1545">
          <cell r="A1545" t="str">
            <v>1325460</v>
          </cell>
          <cell r="B1545" t="str">
            <v>AERONAVE</v>
          </cell>
          <cell r="CE1545">
            <v>0</v>
          </cell>
          <cell r="CF1545">
            <v>-17066634.82</v>
          </cell>
          <cell r="CG1545">
            <v>-17066634.82</v>
          </cell>
        </row>
        <row r="1546">
          <cell r="A1546" t="str">
            <v>CBAG12312</v>
          </cell>
          <cell r="B1546" t="str">
            <v>Obrigações Especiais</v>
          </cell>
          <cell r="C1546">
            <v>-6036413.5899999999</v>
          </cell>
          <cell r="G1546">
            <v>0</v>
          </cell>
          <cell r="BY1546">
            <v>-6036413.5899999999</v>
          </cell>
          <cell r="BZ1546">
            <v>0</v>
          </cell>
          <cell r="CA1546">
            <v>-6036413.5899999999</v>
          </cell>
          <cell r="CE1546">
            <v>-6364970.25</v>
          </cell>
          <cell r="CF1546">
            <v>-6483953.9199999999</v>
          </cell>
          <cell r="CG1546">
            <v>-416419.29</v>
          </cell>
        </row>
        <row r="1547">
          <cell r="A1547" t="str">
            <v>CBAG123121</v>
          </cell>
          <cell r="B1547" t="str">
            <v>Obrigações Especiais</v>
          </cell>
          <cell r="C1547">
            <v>-6036413.5899999999</v>
          </cell>
          <cell r="G1547">
            <v>0</v>
          </cell>
          <cell r="BY1547">
            <v>-6036413.5899999999</v>
          </cell>
          <cell r="BZ1547">
            <v>0</v>
          </cell>
          <cell r="CA1547">
            <v>-6036413.5899999999</v>
          </cell>
          <cell r="CE1547">
            <v>-6364970.25</v>
          </cell>
          <cell r="CF1547">
            <v>-6483953.9199999999</v>
          </cell>
          <cell r="CG1547">
            <v>-416419.29</v>
          </cell>
        </row>
        <row r="1548">
          <cell r="A1548" t="str">
            <v>CBAG1231211</v>
          </cell>
          <cell r="B1548" t="str">
            <v>Participações e doações - Imob em Serviço</v>
          </cell>
          <cell r="C1548">
            <v>-6902599.6699999999</v>
          </cell>
          <cell r="G1548">
            <v>0</v>
          </cell>
          <cell r="BY1548">
            <v>-6902599.6699999999</v>
          </cell>
          <cell r="BZ1548">
            <v>0</v>
          </cell>
          <cell r="CA1548">
            <v>-6902599.6699999999</v>
          </cell>
          <cell r="CE1548">
            <v>-6874579.6699999999</v>
          </cell>
          <cell r="CF1548">
            <v>-6874579.6699999999</v>
          </cell>
          <cell r="CG1548">
            <v>-746779.78</v>
          </cell>
        </row>
        <row r="1549">
          <cell r="A1549" t="str">
            <v>1231089</v>
          </cell>
          <cell r="B1549" t="str">
            <v>(-)OE - COMP.-IMOB. SERVICO</v>
          </cell>
          <cell r="C1549">
            <v>-6902599.6699999999</v>
          </cell>
          <cell r="G1549">
            <v>0</v>
          </cell>
          <cell r="BY1549">
            <v>-6902599.6699999999</v>
          </cell>
          <cell r="BZ1549">
            <v>0</v>
          </cell>
          <cell r="CA1549">
            <v>-6902599.6699999999</v>
          </cell>
          <cell r="CE1549">
            <v>-6874579.6699999999</v>
          </cell>
          <cell r="CF1549">
            <v>-6874579.6699999999</v>
          </cell>
          <cell r="CG1549">
            <v>-746779.78</v>
          </cell>
        </row>
        <row r="1550">
          <cell r="A1550" t="str">
            <v>CBAG1231212</v>
          </cell>
          <cell r="B1550" t="str">
            <v>(-)Particip e doações - Reintegração Acum AIS</v>
          </cell>
          <cell r="C1550">
            <v>866186.08</v>
          </cell>
          <cell r="G1550">
            <v>0</v>
          </cell>
          <cell r="BY1550">
            <v>866186.08</v>
          </cell>
          <cell r="BZ1550">
            <v>0</v>
          </cell>
          <cell r="CA1550">
            <v>866186.08</v>
          </cell>
          <cell r="CE1550">
            <v>509609.42</v>
          </cell>
          <cell r="CF1550">
            <v>390625.75</v>
          </cell>
          <cell r="CG1550">
            <v>330360.49</v>
          </cell>
        </row>
        <row r="1551">
          <cell r="A1551" t="str">
            <v>1235389</v>
          </cell>
          <cell r="B1551" t="str">
            <v>(-)OE - COMP.-IMOB. REINTEGRACAO ACUM</v>
          </cell>
          <cell r="C1551">
            <v>866186.08</v>
          </cell>
          <cell r="G1551">
            <v>0</v>
          </cell>
          <cell r="BY1551">
            <v>866186.08</v>
          </cell>
          <cell r="BZ1551">
            <v>0</v>
          </cell>
          <cell r="CA1551">
            <v>866186.08</v>
          </cell>
          <cell r="CE1551">
            <v>509609.42</v>
          </cell>
          <cell r="CF1551">
            <v>390625.75</v>
          </cell>
          <cell r="CG1551">
            <v>330360.49</v>
          </cell>
        </row>
        <row r="1552">
          <cell r="A1552" t="str">
            <v>CBAG12313</v>
          </cell>
          <cell r="B1552" t="str">
            <v>Provisão p/ ajuste ao valor de recuperação</v>
          </cell>
          <cell r="C1552">
            <v>-499271438.02999997</v>
          </cell>
          <cell r="BY1552">
            <v>-499271438.02999997</v>
          </cell>
          <cell r="CA1552">
            <v>-499271438.02999997</v>
          </cell>
          <cell r="CE1552">
            <v>-674078867.01999998</v>
          </cell>
          <cell r="CF1552">
            <v>-797163460.16999996</v>
          </cell>
          <cell r="CG1552">
            <v>-785205368.47000003</v>
          </cell>
        </row>
        <row r="1553">
          <cell r="A1553" t="str">
            <v>1320903</v>
          </cell>
          <cell r="B1553" t="str">
            <v>(-)PROVISAO PARA REDUCAO AO VALOR RECUPERAVEL-AIS</v>
          </cell>
          <cell r="C1553">
            <v>-499271438.02999997</v>
          </cell>
          <cell r="BY1553">
            <v>-499271438.02999997</v>
          </cell>
          <cell r="CA1553">
            <v>-499271438.02999997</v>
          </cell>
          <cell r="CE1553">
            <v>-674078867.01999998</v>
          </cell>
          <cell r="CF1553">
            <v>-797163460.16999996</v>
          </cell>
          <cell r="CG1553">
            <v>-785205368.47000003</v>
          </cell>
        </row>
        <row r="1554">
          <cell r="A1554" t="str">
            <v>CBAG12314</v>
          </cell>
          <cell r="B1554" t="str">
            <v>(-) Ajustes pelas Renovações de Concessões</v>
          </cell>
          <cell r="C1554">
            <v>-1417700860.0999999</v>
          </cell>
          <cell r="BY1554">
            <v>-1417700860.0999999</v>
          </cell>
          <cell r="CA1554">
            <v>-1417700860.0999999</v>
          </cell>
          <cell r="CE1554">
            <v>-1429553476.9200001</v>
          </cell>
          <cell r="CF1554">
            <v>-1429655573.1099999</v>
          </cell>
          <cell r="CG1554">
            <v>-1439527173.5799999</v>
          </cell>
        </row>
        <row r="1555">
          <cell r="A1555" t="str">
            <v>1320912</v>
          </cell>
          <cell r="B1555" t="str">
            <v>(-)INDEN USINAS - TERRENOS</v>
          </cell>
          <cell r="C1555">
            <v>-654459.43000000005</v>
          </cell>
          <cell r="BY1555">
            <v>-654459.43000000005</v>
          </cell>
          <cell r="CA1555">
            <v>-654459.43000000005</v>
          </cell>
          <cell r="CE1555">
            <v>-655616.68000000005</v>
          </cell>
          <cell r="CF1555">
            <v>-655616.68000000005</v>
          </cell>
          <cell r="CG1555">
            <v>-655616.68000000005</v>
          </cell>
        </row>
        <row r="1556">
          <cell r="A1556" t="str">
            <v>1320913</v>
          </cell>
          <cell r="B1556" t="str">
            <v>(-)INDEN USINAS - RESERVATORIOS</v>
          </cell>
          <cell r="C1556">
            <v>-88699215.109999999</v>
          </cell>
          <cell r="BY1556">
            <v>-88699215.109999999</v>
          </cell>
          <cell r="CA1556">
            <v>-88699215.109999999</v>
          </cell>
          <cell r="CE1556">
            <v>-88699215.109999999</v>
          </cell>
          <cell r="CF1556">
            <v>-88699215.109999999</v>
          </cell>
          <cell r="CG1556">
            <v>-88699215.109999999</v>
          </cell>
        </row>
        <row r="1557">
          <cell r="A1557" t="str">
            <v>1320914</v>
          </cell>
          <cell r="B1557" t="str">
            <v>(-)INDEN USINAS - EDIFICACOES CIVIS</v>
          </cell>
          <cell r="C1557">
            <v>-15342846.720000001</v>
          </cell>
          <cell r="BY1557">
            <v>-15342846.720000001</v>
          </cell>
          <cell r="CA1557">
            <v>-15342846.720000001</v>
          </cell>
          <cell r="CE1557">
            <v>-19517624.77</v>
          </cell>
          <cell r="CF1557">
            <v>-19520211.43</v>
          </cell>
          <cell r="CG1557">
            <v>-19520211.43</v>
          </cell>
        </row>
        <row r="1558">
          <cell r="A1558" t="str">
            <v>1320915</v>
          </cell>
          <cell r="B1558" t="str">
            <v>(-)INDEN USINAS - MAQ E EQUIPAMENTOS</v>
          </cell>
          <cell r="C1558">
            <v>-43338354.289999999</v>
          </cell>
          <cell r="BY1558">
            <v>-43338354.289999999</v>
          </cell>
          <cell r="CA1558">
            <v>-43338354.289999999</v>
          </cell>
          <cell r="CE1558">
            <v>-45329917.939999998</v>
          </cell>
          <cell r="CF1558">
            <v>-45338490.859999999</v>
          </cell>
          <cell r="CG1558">
            <v>-47747881.840000004</v>
          </cell>
        </row>
        <row r="1559">
          <cell r="A1559" t="str">
            <v>1320916</v>
          </cell>
          <cell r="B1559" t="str">
            <v>(-)INDEN USINAS - VEICULOS</v>
          </cell>
          <cell r="C1559">
            <v>-55338.6</v>
          </cell>
          <cell r="BY1559">
            <v>-55338.6</v>
          </cell>
          <cell r="CA1559">
            <v>-55338.6</v>
          </cell>
          <cell r="CE1559">
            <v>-55338.6</v>
          </cell>
          <cell r="CF1559">
            <v>-55338.6</v>
          </cell>
          <cell r="CG1559">
            <v>-55338.6</v>
          </cell>
        </row>
        <row r="1560">
          <cell r="A1560" t="str">
            <v>1320917</v>
          </cell>
          <cell r="B1560" t="str">
            <v>(-)INDEN USINAS - MOVEIS E UTENSILIOS</v>
          </cell>
          <cell r="C1560">
            <v>-50643.17</v>
          </cell>
          <cell r="BY1560">
            <v>-50643.17</v>
          </cell>
          <cell r="CA1560">
            <v>-50643.17</v>
          </cell>
          <cell r="CE1560">
            <v>-187026.9</v>
          </cell>
          <cell r="CF1560">
            <v>-237873.31</v>
          </cell>
          <cell r="CG1560">
            <v>-237873.31</v>
          </cell>
        </row>
        <row r="1561">
          <cell r="A1561" t="str">
            <v>1320922</v>
          </cell>
          <cell r="B1561" t="str">
            <v>(-)INDEN USINAS - TERRENOS - DEMEED COST</v>
          </cell>
          <cell r="C1561">
            <v>-255451.51999999999</v>
          </cell>
          <cell r="BY1561">
            <v>-255451.51999999999</v>
          </cell>
          <cell r="CA1561">
            <v>-255451.51999999999</v>
          </cell>
          <cell r="CE1561">
            <v>-256980.49</v>
          </cell>
          <cell r="CF1561">
            <v>-256980.49</v>
          </cell>
          <cell r="CG1561">
            <v>-256980.49</v>
          </cell>
        </row>
        <row r="1562">
          <cell r="A1562" t="str">
            <v>1320923</v>
          </cell>
          <cell r="B1562" t="str">
            <v>(-)INDEN USINAS - RESERVATORIOS - DEMEED COST</v>
          </cell>
          <cell r="C1562">
            <v>-928584348.76999998</v>
          </cell>
          <cell r="BY1562">
            <v>-928584348.76999998</v>
          </cell>
          <cell r="CA1562">
            <v>-928584348.76999998</v>
          </cell>
          <cell r="CE1562">
            <v>-928584348.76999998</v>
          </cell>
          <cell r="CF1562">
            <v>-928584348.76999998</v>
          </cell>
          <cell r="CG1562">
            <v>-928584348.76999998</v>
          </cell>
        </row>
        <row r="1563">
          <cell r="A1563" t="str">
            <v>1320924</v>
          </cell>
          <cell r="B1563" t="str">
            <v>(-)INDEN USINAS - EDIFICACOES CIVIS - DEMEED COST</v>
          </cell>
          <cell r="C1563">
            <v>-127913333.78</v>
          </cell>
          <cell r="BY1563">
            <v>-127913333.78</v>
          </cell>
          <cell r="CA1563">
            <v>-127913333.78</v>
          </cell>
          <cell r="CE1563">
            <v>-132645606.12</v>
          </cell>
          <cell r="CF1563">
            <v>-132648592.5</v>
          </cell>
          <cell r="CG1563">
            <v>-132648592.5</v>
          </cell>
        </row>
        <row r="1564">
          <cell r="A1564" t="str">
            <v>1320925</v>
          </cell>
          <cell r="B1564" t="str">
            <v>(-)INDEN USINAS - MAQ E EQUIPAMENTOS - DEMEED COST</v>
          </cell>
          <cell r="C1564">
            <v>-212731024.03999999</v>
          </cell>
          <cell r="BY1564">
            <v>-212731024.03999999</v>
          </cell>
          <cell r="CA1564">
            <v>-212731024.03999999</v>
          </cell>
          <cell r="CE1564">
            <v>-213464261.63</v>
          </cell>
          <cell r="CF1564">
            <v>-213462644.33000001</v>
          </cell>
          <cell r="CG1564">
            <v>-220924853.81999999</v>
          </cell>
        </row>
        <row r="1565">
          <cell r="A1565" t="str">
            <v>1320926</v>
          </cell>
          <cell r="B1565" t="str">
            <v>(-)INDEN USINAS - VEICULOS - DEMEED COST</v>
          </cell>
          <cell r="C1565">
            <v>-3331.03</v>
          </cell>
          <cell r="BY1565">
            <v>-3331.03</v>
          </cell>
          <cell r="CA1565">
            <v>-3331.03</v>
          </cell>
          <cell r="CE1565">
            <v>-3331.03</v>
          </cell>
          <cell r="CF1565">
            <v>-3331.03</v>
          </cell>
          <cell r="CG1565">
            <v>-3331.03</v>
          </cell>
        </row>
        <row r="1566">
          <cell r="A1566" t="str">
            <v>1320927</v>
          </cell>
          <cell r="B1566" t="str">
            <v>(-)INDEN USINAS - MOVEIS E UTENSILIOS - DEMEED COS</v>
          </cell>
          <cell r="C1566">
            <v>-72513.64</v>
          </cell>
          <cell r="BY1566">
            <v>-72513.64</v>
          </cell>
          <cell r="CA1566">
            <v>-72513.64</v>
          </cell>
          <cell r="CE1566">
            <v>-154208.88</v>
          </cell>
          <cell r="CF1566">
            <v>-192930</v>
          </cell>
          <cell r="CG1566">
            <v>-192930</v>
          </cell>
        </row>
        <row r="1567">
          <cell r="A1567" t="str">
            <v>CBAG12315</v>
          </cell>
          <cell r="B1567" t="str">
            <v>Controle Depreciação após Ajustes Renovação</v>
          </cell>
          <cell r="C1567">
            <v>1386122893.3800001</v>
          </cell>
          <cell r="BY1567">
            <v>1386122893.3800001</v>
          </cell>
          <cell r="CA1567">
            <v>1386122893.3800001</v>
          </cell>
          <cell r="CE1567">
            <v>1394234554.51</v>
          </cell>
          <cell r="CF1567">
            <v>1393515961.73</v>
          </cell>
          <cell r="CG1567">
            <v>1399342217.8800001</v>
          </cell>
        </row>
        <row r="1568">
          <cell r="A1568" t="str">
            <v>1325903</v>
          </cell>
          <cell r="B1568" t="str">
            <v>INDENIZACAO USINAS - DEPREC RESERVATORIOS</v>
          </cell>
          <cell r="C1568">
            <v>88105486.959999993</v>
          </cell>
          <cell r="BY1568">
            <v>88105486.959999993</v>
          </cell>
          <cell r="CA1568">
            <v>88105486.959999993</v>
          </cell>
          <cell r="CE1568">
            <v>88042541.230000004</v>
          </cell>
          <cell r="CF1568">
            <v>88025583.299999997</v>
          </cell>
          <cell r="CG1568">
            <v>87980745.609999999</v>
          </cell>
        </row>
        <row r="1569">
          <cell r="A1569" t="str">
            <v>1325904</v>
          </cell>
          <cell r="B1569" t="str">
            <v>INDENIZACAO USINAS - DEPREC EDIFICACOES CIVIS</v>
          </cell>
          <cell r="C1569">
            <v>14232131.060000001</v>
          </cell>
          <cell r="BY1569">
            <v>14232131.060000001</v>
          </cell>
          <cell r="CA1569">
            <v>14232131.060000001</v>
          </cell>
          <cell r="CE1569">
            <v>18279573.219999999</v>
          </cell>
          <cell r="CF1569">
            <v>18264583.530000001</v>
          </cell>
          <cell r="CG1569">
            <v>18219630.77</v>
          </cell>
        </row>
        <row r="1570">
          <cell r="A1570" t="str">
            <v>1325905</v>
          </cell>
          <cell r="B1570" t="str">
            <v>INDENIZACAO USINAS - DEPREC MAQ E EQUIPAMENTOS</v>
          </cell>
          <cell r="C1570">
            <v>29143037.539999999</v>
          </cell>
          <cell r="BY1570">
            <v>29143037.539999999</v>
          </cell>
          <cell r="CA1570">
            <v>29143037.539999999</v>
          </cell>
          <cell r="CE1570">
            <v>29079329.07</v>
          </cell>
          <cell r="CF1570">
            <v>28806776.09</v>
          </cell>
          <cell r="CG1570">
            <v>29641633.239999998</v>
          </cell>
        </row>
        <row r="1571">
          <cell r="A1571" t="str">
            <v>1325906</v>
          </cell>
          <cell r="B1571" t="str">
            <v>INDENIZACAO USINAS - DEPREC VEICULOS</v>
          </cell>
          <cell r="C1571">
            <v>53083.53</v>
          </cell>
          <cell r="BY1571">
            <v>53083.53</v>
          </cell>
          <cell r="CA1571">
            <v>53083.53</v>
          </cell>
          <cell r="CE1571">
            <v>53083.53</v>
          </cell>
          <cell r="CF1571">
            <v>53083.53</v>
          </cell>
          <cell r="CG1571">
            <v>53083.53</v>
          </cell>
        </row>
        <row r="1572">
          <cell r="A1572" t="str">
            <v>1325907</v>
          </cell>
          <cell r="B1572" t="str">
            <v>INDENIZACAO USINAS - DEPREC MOVEIS E UTENSILIOS</v>
          </cell>
          <cell r="C1572">
            <v>42258.15</v>
          </cell>
          <cell r="BY1572">
            <v>42258.15</v>
          </cell>
          <cell r="CA1572">
            <v>42258.15</v>
          </cell>
          <cell r="CE1572">
            <v>166347.35999999999</v>
          </cell>
          <cell r="CF1572">
            <v>214336.78</v>
          </cell>
          <cell r="CG1572">
            <v>208895.69</v>
          </cell>
        </row>
        <row r="1573">
          <cell r="A1573" t="str">
            <v>1325913</v>
          </cell>
          <cell r="B1573" t="str">
            <v>INDEN USINAS - DEPREC RESERVATORIOS - DEMEED COST</v>
          </cell>
          <cell r="C1573">
            <v>928473877.30999994</v>
          </cell>
          <cell r="BY1573">
            <v>928473877.30999994</v>
          </cell>
          <cell r="CA1573">
            <v>928473877.30999994</v>
          </cell>
          <cell r="CE1573">
            <v>928390805.78999996</v>
          </cell>
          <cell r="CF1573">
            <v>928363115.32000005</v>
          </cell>
          <cell r="CG1573">
            <v>928280043.79999995</v>
          </cell>
        </row>
        <row r="1574">
          <cell r="A1574" t="str">
            <v>1325914</v>
          </cell>
          <cell r="B1574" t="str">
            <v>INDEN USINAS - DEPREC EDIFICAC CIVIS - DEMEED COST</v>
          </cell>
          <cell r="C1574">
            <v>127912002.8</v>
          </cell>
          <cell r="BY1574">
            <v>127912002.8</v>
          </cell>
          <cell r="CA1574">
            <v>127912002.8</v>
          </cell>
          <cell r="CE1574">
            <v>132565872.59</v>
          </cell>
          <cell r="CF1574">
            <v>132552136.65000001</v>
          </cell>
          <cell r="CG1574">
            <v>132502301.27</v>
          </cell>
        </row>
        <row r="1575">
          <cell r="A1575" t="str">
            <v>1325915</v>
          </cell>
          <cell r="B1575" t="str">
            <v>INDEN USINAS - DEPREC MAQ E EQUIP - DEMEED COST</v>
          </cell>
          <cell r="C1575">
            <v>198085121.28999999</v>
          </cell>
          <cell r="BY1575">
            <v>198085121.28999999</v>
          </cell>
          <cell r="CA1575">
            <v>198085121.28999999</v>
          </cell>
          <cell r="CE1575">
            <v>197499736.22</v>
          </cell>
          <cell r="CF1575">
            <v>197040402.88</v>
          </cell>
          <cell r="CG1575">
            <v>202260069.21000001</v>
          </cell>
        </row>
        <row r="1576">
          <cell r="A1576" t="str">
            <v>1325916</v>
          </cell>
          <cell r="B1576" t="str">
            <v>INDEN USINAS - DEPREC VEICULOS - DEMEED COST</v>
          </cell>
          <cell r="C1576">
            <v>4509.6899999999996</v>
          </cell>
          <cell r="BY1576">
            <v>4509.6899999999996</v>
          </cell>
          <cell r="CA1576">
            <v>4509.6899999999996</v>
          </cell>
          <cell r="CE1576">
            <v>4509.6899999999996</v>
          </cell>
          <cell r="CF1576">
            <v>4509.6899999999996</v>
          </cell>
          <cell r="CG1576">
            <v>4509.6899999999996</v>
          </cell>
        </row>
        <row r="1577">
          <cell r="A1577" t="str">
            <v>1325917</v>
          </cell>
          <cell r="B1577" t="str">
            <v>INDEN USINAS - DEPREC MOVEIS E UTENS - DEMEED COST</v>
          </cell>
          <cell r="C1577">
            <v>71385.05</v>
          </cell>
          <cell r="BY1577">
            <v>71385.05</v>
          </cell>
          <cell r="CA1577">
            <v>71385.05</v>
          </cell>
          <cell r="CE1577">
            <v>152755.81</v>
          </cell>
          <cell r="CF1577">
            <v>191433.96</v>
          </cell>
          <cell r="CG1577">
            <v>191305.07</v>
          </cell>
        </row>
        <row r="1578">
          <cell r="A1578" t="str">
            <v>CBAG1232</v>
          </cell>
          <cell r="B1578" t="str">
            <v>Imobilizado em Andamento</v>
          </cell>
          <cell r="C1578">
            <v>234510812.72</v>
          </cell>
          <cell r="D1578">
            <v>0</v>
          </cell>
          <cell r="E1578">
            <v>0</v>
          </cell>
          <cell r="F1578">
            <v>0.02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8128635.46</v>
          </cell>
          <cell r="L1578">
            <v>0</v>
          </cell>
          <cell r="M1578">
            <v>27118.98</v>
          </cell>
          <cell r="N1578">
            <v>11763763.380000001</v>
          </cell>
          <cell r="O1578">
            <v>1662271.77</v>
          </cell>
          <cell r="Q1578">
            <v>0</v>
          </cell>
          <cell r="R1578">
            <v>0</v>
          </cell>
          <cell r="S1578">
            <v>12428.01</v>
          </cell>
          <cell r="T1578">
            <v>0</v>
          </cell>
          <cell r="U1578">
            <v>0</v>
          </cell>
          <cell r="V1578">
            <v>0</v>
          </cell>
          <cell r="W1578">
            <v>5293.27</v>
          </cell>
          <cell r="X1578">
            <v>1114.94</v>
          </cell>
          <cell r="Y1578">
            <v>0</v>
          </cell>
          <cell r="Z1578">
            <v>0</v>
          </cell>
          <cell r="AA1578">
            <v>0</v>
          </cell>
          <cell r="AB1578">
            <v>614849.98</v>
          </cell>
          <cell r="AC1578">
            <v>204949.99</v>
          </cell>
          <cell r="AD1578">
            <v>0</v>
          </cell>
          <cell r="AE1578">
            <v>2184615.91</v>
          </cell>
          <cell r="AF1578">
            <v>0</v>
          </cell>
          <cell r="AG1578">
            <v>0</v>
          </cell>
          <cell r="AH1578">
            <v>1295.07</v>
          </cell>
          <cell r="AI1578">
            <v>191985.49</v>
          </cell>
          <cell r="AJ1578">
            <v>0</v>
          </cell>
          <cell r="AK1578">
            <v>0</v>
          </cell>
          <cell r="AL1578">
            <v>5718.68</v>
          </cell>
          <cell r="AN1578">
            <v>0</v>
          </cell>
          <cell r="AP1578">
            <v>0</v>
          </cell>
          <cell r="AR1578">
            <v>30424.27</v>
          </cell>
          <cell r="AU1578">
            <v>0</v>
          </cell>
          <cell r="AV1578">
            <v>0</v>
          </cell>
          <cell r="AW1578">
            <v>5718.68</v>
          </cell>
          <cell r="AX1578">
            <v>99.64</v>
          </cell>
          <cell r="AZ1578">
            <v>0</v>
          </cell>
          <cell r="BA1578">
            <v>0</v>
          </cell>
          <cell r="BB1578">
            <v>25858.22</v>
          </cell>
          <cell r="BC1578">
            <v>5718.68</v>
          </cell>
          <cell r="BD1578">
            <v>2859.34</v>
          </cell>
          <cell r="BE1578">
            <v>9855186.0399999991</v>
          </cell>
          <cell r="BF1578">
            <v>545116.13</v>
          </cell>
          <cell r="BG1578">
            <v>0</v>
          </cell>
          <cell r="BH1578">
            <v>0</v>
          </cell>
          <cell r="BI1578">
            <v>0</v>
          </cell>
          <cell r="BW1578">
            <v>309891.32</v>
          </cell>
          <cell r="BX1578">
            <v>940667.11</v>
          </cell>
          <cell r="BY1578">
            <v>271036393.10000002</v>
          </cell>
          <cell r="BZ1578">
            <v>0</v>
          </cell>
          <cell r="CA1578">
            <v>271036393.10000002</v>
          </cell>
          <cell r="CB1578">
            <v>1618562.37</v>
          </cell>
          <cell r="CC1578">
            <v>466953.16</v>
          </cell>
          <cell r="CD1578">
            <v>3397929.47</v>
          </cell>
          <cell r="CE1578">
            <v>400718297.88999999</v>
          </cell>
          <cell r="CF1578">
            <v>399570058.61000001</v>
          </cell>
          <cell r="CG1578">
            <v>388697586.51999998</v>
          </cell>
        </row>
        <row r="1579">
          <cell r="A1579" t="str">
            <v>CBAG123201</v>
          </cell>
          <cell r="B1579" t="str">
            <v>Terrenos</v>
          </cell>
          <cell r="C1579">
            <v>100113673.52</v>
          </cell>
          <cell r="D1579">
            <v>0</v>
          </cell>
          <cell r="F1579">
            <v>0</v>
          </cell>
          <cell r="G1579">
            <v>0</v>
          </cell>
          <cell r="K1579">
            <v>0</v>
          </cell>
          <cell r="AE1579">
            <v>30688.97</v>
          </cell>
          <cell r="BE1579">
            <v>0</v>
          </cell>
          <cell r="BF1579">
            <v>531126.53</v>
          </cell>
          <cell r="BY1579">
            <v>100675489.02</v>
          </cell>
          <cell r="CA1579">
            <v>100675489.02</v>
          </cell>
          <cell r="CE1579">
            <v>112561531.48999999</v>
          </cell>
          <cell r="CF1579">
            <v>115163208.45</v>
          </cell>
          <cell r="CG1579">
            <v>126725038.37</v>
          </cell>
        </row>
        <row r="1580">
          <cell r="A1580" t="str">
            <v>1329020</v>
          </cell>
          <cell r="B1580" t="str">
            <v>TERRENOS</v>
          </cell>
          <cell r="C1580">
            <v>148277201.94999999</v>
          </cell>
          <cell r="D1580">
            <v>2051695</v>
          </cell>
          <cell r="F1580">
            <v>0</v>
          </cell>
          <cell r="AE1580">
            <v>30688.97</v>
          </cell>
          <cell r="BE1580">
            <v>0</v>
          </cell>
          <cell r="BF1580">
            <v>531126.53</v>
          </cell>
          <cell r="BY1580">
            <v>150890712.44999999</v>
          </cell>
          <cell r="CA1580">
            <v>150890712.44999999</v>
          </cell>
          <cell r="CE1580">
            <v>165285374.16999999</v>
          </cell>
          <cell r="CF1580">
            <v>171079157.99000001</v>
          </cell>
          <cell r="CG1580">
            <v>199243002.06</v>
          </cell>
        </row>
        <row r="1581">
          <cell r="A1581" t="str">
            <v>1329021</v>
          </cell>
          <cell r="B1581" t="str">
            <v>(-)TERRENOS # CPC</v>
          </cell>
          <cell r="C1581">
            <v>-148277201.94999999</v>
          </cell>
          <cell r="D1581">
            <v>-2051695</v>
          </cell>
          <cell r="AE1581">
            <v>-30688.97</v>
          </cell>
          <cell r="BE1581">
            <v>0</v>
          </cell>
          <cell r="BF1581">
            <v>-531126.53</v>
          </cell>
          <cell r="BY1581">
            <v>-150890712.44999999</v>
          </cell>
          <cell r="CA1581">
            <v>-150890712.44999999</v>
          </cell>
          <cell r="CE1581">
            <v>-165285374.16999999</v>
          </cell>
          <cell r="CF1581">
            <v>-171079157.99000001</v>
          </cell>
          <cell r="CG1581">
            <v>-199243002.06</v>
          </cell>
        </row>
        <row r="1582">
          <cell r="A1582" t="str">
            <v>1329320</v>
          </cell>
          <cell r="B1582" t="str">
            <v>TERRENOS</v>
          </cell>
          <cell r="C1582">
            <v>140155749.75999999</v>
          </cell>
          <cell r="F1582">
            <v>0</v>
          </cell>
          <cell r="G1582">
            <v>0</v>
          </cell>
          <cell r="K1582">
            <v>0</v>
          </cell>
          <cell r="AE1582">
            <v>30688.97</v>
          </cell>
          <cell r="BE1582">
            <v>0</v>
          </cell>
          <cell r="BF1582">
            <v>531126.53</v>
          </cell>
          <cell r="BY1582">
            <v>140717565.25999999</v>
          </cell>
          <cell r="CA1582">
            <v>140717565.25999999</v>
          </cell>
          <cell r="CE1582">
            <v>152603607.72999999</v>
          </cell>
          <cell r="CF1582">
            <v>155205284.69</v>
          </cell>
          <cell r="CG1582">
            <v>166767114.61000001</v>
          </cell>
        </row>
        <row r="1583">
          <cell r="A1583" t="str">
            <v>1329322</v>
          </cell>
          <cell r="B1583" t="str">
            <v>TERRENOS # CPC</v>
          </cell>
          <cell r="C1583">
            <v>-40042076.240000002</v>
          </cell>
          <cell r="BY1583">
            <v>-40042076.240000002</v>
          </cell>
          <cell r="CA1583">
            <v>-40042076.240000002</v>
          </cell>
          <cell r="CE1583">
            <v>-40042076.240000002</v>
          </cell>
          <cell r="CF1583">
            <v>-40042076.240000002</v>
          </cell>
          <cell r="CG1583">
            <v>-40042076.240000002</v>
          </cell>
        </row>
        <row r="1584">
          <cell r="A1584" t="str">
            <v>CBAG123202</v>
          </cell>
          <cell r="B1584" t="str">
            <v>Reservatórios, Barragens e Adutoras</v>
          </cell>
          <cell r="C1584">
            <v>809411.81</v>
          </cell>
          <cell r="F1584">
            <v>0</v>
          </cell>
          <cell r="BE1584">
            <v>0</v>
          </cell>
          <cell r="BF1584">
            <v>0</v>
          </cell>
          <cell r="BY1584">
            <v>809411.81</v>
          </cell>
          <cell r="CA1584">
            <v>809411.81</v>
          </cell>
          <cell r="CE1584">
            <v>3834202.36</v>
          </cell>
          <cell r="CF1584">
            <v>3636622.48</v>
          </cell>
          <cell r="CG1584">
            <v>1757487.15</v>
          </cell>
        </row>
        <row r="1585">
          <cell r="A1585" t="str">
            <v>1329030</v>
          </cell>
          <cell r="B1585" t="str">
            <v>RESERVATORIOS, BARRAGENS E ADUTORAS</v>
          </cell>
          <cell r="C1585">
            <v>4636793.8</v>
          </cell>
          <cell r="F1585">
            <v>0</v>
          </cell>
          <cell r="BE1585">
            <v>0</v>
          </cell>
          <cell r="BF1585">
            <v>0</v>
          </cell>
          <cell r="BY1585">
            <v>4636793.8</v>
          </cell>
          <cell r="CA1585">
            <v>4636793.8</v>
          </cell>
          <cell r="CE1585">
            <v>3402350.53</v>
          </cell>
          <cell r="CF1585">
            <v>3266221.47</v>
          </cell>
          <cell r="CG1585">
            <v>1557714.59</v>
          </cell>
        </row>
        <row r="1586">
          <cell r="A1586" t="str">
            <v>1329031</v>
          </cell>
          <cell r="B1586" t="str">
            <v>(-)RESERVATORIOS, BARRAGENS E ADUTORAS  # CPC</v>
          </cell>
          <cell r="C1586">
            <v>-4636793.8</v>
          </cell>
          <cell r="BE1586">
            <v>0</v>
          </cell>
          <cell r="BF1586">
            <v>0</v>
          </cell>
          <cell r="BY1586">
            <v>-4636793.8</v>
          </cell>
          <cell r="CA1586">
            <v>-4636793.8</v>
          </cell>
          <cell r="CE1586">
            <v>-3402350.53</v>
          </cell>
          <cell r="CF1586">
            <v>-3266221.47</v>
          </cell>
          <cell r="CG1586">
            <v>-1557714.59</v>
          </cell>
        </row>
        <row r="1587">
          <cell r="A1587" t="str">
            <v>1329330</v>
          </cell>
          <cell r="B1587" t="str">
            <v>RESERVATORIOS, BARRAGENS E ADUTORAS</v>
          </cell>
          <cell r="C1587">
            <v>4636793.8</v>
          </cell>
          <cell r="F1587">
            <v>0</v>
          </cell>
          <cell r="BE1587">
            <v>0</v>
          </cell>
          <cell r="BF1587">
            <v>0</v>
          </cell>
          <cell r="BY1587">
            <v>4636793.8</v>
          </cell>
          <cell r="CA1587">
            <v>4636793.8</v>
          </cell>
          <cell r="CE1587">
            <v>3402350.53</v>
          </cell>
          <cell r="CF1587">
            <v>3266221.47</v>
          </cell>
          <cell r="CG1587">
            <v>1557714.59</v>
          </cell>
        </row>
        <row r="1588">
          <cell r="A1588" t="str">
            <v>1329332</v>
          </cell>
          <cell r="B1588" t="str">
            <v>RESERVATORIOS, BARRAGENS E ADUTORAS  # CPC</v>
          </cell>
          <cell r="C1588">
            <v>412445.32</v>
          </cell>
          <cell r="BE1588">
            <v>0</v>
          </cell>
          <cell r="BY1588">
            <v>412445.32</v>
          </cell>
          <cell r="CA1588">
            <v>412445.32</v>
          </cell>
          <cell r="CE1588">
            <v>431851.83</v>
          </cell>
          <cell r="CF1588">
            <v>370401.01</v>
          </cell>
          <cell r="CG1588">
            <v>199772.56</v>
          </cell>
        </row>
        <row r="1589">
          <cell r="A1589" t="str">
            <v>1329830</v>
          </cell>
          <cell r="B1589" t="str">
            <v>(-)ALIEN. USINAS - RES. BARRAGEM-AIC</v>
          </cell>
          <cell r="C1589">
            <v>-4239827.3099999996</v>
          </cell>
          <cell r="BY1589">
            <v>-4239827.3099999996</v>
          </cell>
          <cell r="CA1589">
            <v>-4239827.3099999996</v>
          </cell>
        </row>
        <row r="1590">
          <cell r="A1590" t="str">
            <v>CBAG123203</v>
          </cell>
          <cell r="B1590" t="str">
            <v>Edificações, Obras Civis e Benfeitorias</v>
          </cell>
          <cell r="C1590">
            <v>947589.15</v>
          </cell>
          <cell r="D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27118.98</v>
          </cell>
          <cell r="N1590">
            <v>2178664.15</v>
          </cell>
          <cell r="O1590">
            <v>1662271.77</v>
          </cell>
          <cell r="Q1590">
            <v>0</v>
          </cell>
          <cell r="R1590">
            <v>0</v>
          </cell>
          <cell r="S1590">
            <v>0</v>
          </cell>
          <cell r="T1590">
            <v>0</v>
          </cell>
          <cell r="V1590">
            <v>0</v>
          </cell>
          <cell r="W1590">
            <v>0</v>
          </cell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1893216.17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W1590">
            <v>0</v>
          </cell>
          <cell r="BX1590">
            <v>40118.980000000003</v>
          </cell>
          <cell r="BY1590">
            <v>6748979.2000000002</v>
          </cell>
          <cell r="CA1590">
            <v>6748979.2000000002</v>
          </cell>
          <cell r="CB1590">
            <v>407365.59</v>
          </cell>
          <cell r="CC1590">
            <v>0</v>
          </cell>
          <cell r="CD1590">
            <v>4272.12</v>
          </cell>
          <cell r="CE1590">
            <v>79548933.700000003</v>
          </cell>
          <cell r="CF1590">
            <v>75735143.540000007</v>
          </cell>
          <cell r="CG1590">
            <v>9473746.3300000001</v>
          </cell>
        </row>
        <row r="1591">
          <cell r="A1591" t="str">
            <v>1329040</v>
          </cell>
          <cell r="B1591" t="str">
            <v>EDIFICACOES,OBRAS CIVIS E BENFEITORIAS</v>
          </cell>
          <cell r="C1591">
            <v>10723639.289999999</v>
          </cell>
          <cell r="D1591">
            <v>80423166.620000005</v>
          </cell>
          <cell r="F1591">
            <v>0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27118.98</v>
          </cell>
          <cell r="N1591">
            <v>2178664.15</v>
          </cell>
          <cell r="O1591">
            <v>1662271.77</v>
          </cell>
          <cell r="Q1591">
            <v>0</v>
          </cell>
          <cell r="R1591">
            <v>0</v>
          </cell>
          <cell r="S1591">
            <v>0</v>
          </cell>
          <cell r="T1591">
            <v>0</v>
          </cell>
          <cell r="V1591">
            <v>0</v>
          </cell>
          <cell r="W1591">
            <v>0</v>
          </cell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1893216.17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W1591">
            <v>0</v>
          </cell>
          <cell r="BX1591">
            <v>40118.980000000003</v>
          </cell>
          <cell r="BY1591">
            <v>96948195.959999993</v>
          </cell>
          <cell r="CA1591">
            <v>96948195.959999993</v>
          </cell>
          <cell r="CB1591">
            <v>407365.59</v>
          </cell>
          <cell r="CC1591">
            <v>0</v>
          </cell>
          <cell r="CD1591">
            <v>4272.12</v>
          </cell>
          <cell r="CE1591">
            <v>174992873.08000001</v>
          </cell>
          <cell r="CF1591">
            <v>163295199.53999999</v>
          </cell>
          <cell r="CG1591">
            <v>75223208.140000001</v>
          </cell>
        </row>
        <row r="1592">
          <cell r="A1592" t="str">
            <v>1329041</v>
          </cell>
          <cell r="B1592" t="str">
            <v>(-)EDIFICACOES, OBRAS CIVIS E BENFEITORIAS # CPC</v>
          </cell>
          <cell r="C1592">
            <v>-10723639.289999999</v>
          </cell>
          <cell r="D1592">
            <v>-80423166.620000005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-27118.98</v>
          </cell>
          <cell r="N1592">
            <v>-2178664.15</v>
          </cell>
          <cell r="O1592">
            <v>-1662271.77</v>
          </cell>
          <cell r="S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-1893216.17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W1592">
            <v>0</v>
          </cell>
          <cell r="BX1592">
            <v>-40118.980000000003</v>
          </cell>
          <cell r="BY1592">
            <v>-96948195.959999993</v>
          </cell>
          <cell r="CA1592">
            <v>-96948195.959999993</v>
          </cell>
          <cell r="CB1592">
            <v>-407365.59</v>
          </cell>
          <cell r="CC1592">
            <v>0</v>
          </cell>
          <cell r="CD1592">
            <v>-4272.12</v>
          </cell>
          <cell r="CE1592">
            <v>-174992873.08000001</v>
          </cell>
          <cell r="CF1592">
            <v>-163295199.53999999</v>
          </cell>
          <cell r="CG1592">
            <v>-75223208.140000001</v>
          </cell>
        </row>
        <row r="1593">
          <cell r="A1593" t="str">
            <v>1329340</v>
          </cell>
          <cell r="B1593" t="str">
            <v>EDIFICACOES, OBRAS CIVIS E BENFEITORIAS</v>
          </cell>
          <cell r="C1593">
            <v>1103320.78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27118.98</v>
          </cell>
          <cell r="N1593">
            <v>2178664.15</v>
          </cell>
          <cell r="O1593">
            <v>1662271.77</v>
          </cell>
          <cell r="S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1893216.17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W1593">
            <v>0</v>
          </cell>
          <cell r="BX1593">
            <v>40118.980000000003</v>
          </cell>
          <cell r="BY1593">
            <v>6904710.8300000001</v>
          </cell>
          <cell r="CA1593">
            <v>6904710.8300000001</v>
          </cell>
          <cell r="CB1593">
            <v>407365.59</v>
          </cell>
          <cell r="CC1593">
            <v>0</v>
          </cell>
          <cell r="CD1593">
            <v>4272.12</v>
          </cell>
          <cell r="CE1593">
            <v>79154093.459999993</v>
          </cell>
          <cell r="CF1593">
            <v>75398037.209999993</v>
          </cell>
          <cell r="CG1593">
            <v>9360112.1300000008</v>
          </cell>
        </row>
        <row r="1594">
          <cell r="A1594" t="str">
            <v>1329342</v>
          </cell>
          <cell r="B1594" t="str">
            <v>EDIFICACOES, OBRAS CIVIS E BENFEITORIAS # CPC</v>
          </cell>
          <cell r="C1594">
            <v>35430.81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BE1594">
            <v>0</v>
          </cell>
          <cell r="BY1594">
            <v>35430.81</v>
          </cell>
          <cell r="CA1594">
            <v>35430.81</v>
          </cell>
          <cell r="CE1594">
            <v>394840.24</v>
          </cell>
          <cell r="CF1594">
            <v>337106.33</v>
          </cell>
          <cell r="CG1594">
            <v>113634.2</v>
          </cell>
        </row>
        <row r="1595">
          <cell r="A1595" t="str">
            <v>1329840</v>
          </cell>
          <cell r="B1595" t="str">
            <v>(-)ALIEN. USINAS - EDIFICACOES-AIC</v>
          </cell>
          <cell r="C1595">
            <v>-191162.44</v>
          </cell>
          <cell r="BY1595">
            <v>-191162.44</v>
          </cell>
          <cell r="CA1595">
            <v>-191162.44</v>
          </cell>
        </row>
        <row r="1596">
          <cell r="A1596" t="str">
            <v>CBAG123204</v>
          </cell>
          <cell r="B1596" t="str">
            <v>Máquinas e Equipamentos</v>
          </cell>
          <cell r="C1596">
            <v>66089993.020000003</v>
          </cell>
          <cell r="D1596">
            <v>0</v>
          </cell>
          <cell r="F1596">
            <v>0.02</v>
          </cell>
          <cell r="G1596">
            <v>0</v>
          </cell>
          <cell r="H1596">
            <v>0</v>
          </cell>
          <cell r="I1596">
            <v>0</v>
          </cell>
          <cell r="J1596">
            <v>0</v>
          </cell>
          <cell r="K1596">
            <v>536814.96</v>
          </cell>
          <cell r="L1596">
            <v>0</v>
          </cell>
          <cell r="M1596">
            <v>0</v>
          </cell>
          <cell r="N1596">
            <v>8565655.2799999993</v>
          </cell>
          <cell r="O1596">
            <v>0</v>
          </cell>
          <cell r="Q1596">
            <v>0</v>
          </cell>
          <cell r="R1596">
            <v>0</v>
          </cell>
          <cell r="S1596">
            <v>12428.01</v>
          </cell>
          <cell r="T1596">
            <v>0</v>
          </cell>
          <cell r="V1596">
            <v>0</v>
          </cell>
          <cell r="W1596">
            <v>0</v>
          </cell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614849.98</v>
          </cell>
          <cell r="AC1596">
            <v>204949.99</v>
          </cell>
          <cell r="AD1596">
            <v>0</v>
          </cell>
          <cell r="AE1596">
            <v>244708.41</v>
          </cell>
          <cell r="AF1596">
            <v>0</v>
          </cell>
          <cell r="AG1596">
            <v>0</v>
          </cell>
          <cell r="AH1596">
            <v>0</v>
          </cell>
          <cell r="AI1596">
            <v>4299.9799999999996</v>
          </cell>
          <cell r="AJ1596">
            <v>0</v>
          </cell>
          <cell r="AK1596">
            <v>0</v>
          </cell>
          <cell r="AL1596">
            <v>5718.68</v>
          </cell>
          <cell r="AN1596">
            <v>0</v>
          </cell>
          <cell r="AP1596">
            <v>0</v>
          </cell>
          <cell r="AR1596">
            <v>30424.27</v>
          </cell>
          <cell r="AU1596">
            <v>0</v>
          </cell>
          <cell r="AW1596">
            <v>5718.68</v>
          </cell>
          <cell r="AX1596">
            <v>99.64</v>
          </cell>
          <cell r="AZ1596">
            <v>0</v>
          </cell>
          <cell r="BA1596">
            <v>0</v>
          </cell>
          <cell r="BB1596">
            <v>25858.22</v>
          </cell>
          <cell r="BC1596">
            <v>5718.68</v>
          </cell>
          <cell r="BD1596">
            <v>2859.34</v>
          </cell>
          <cell r="BE1596">
            <v>1784210.89</v>
          </cell>
          <cell r="BF1596">
            <v>13989.6</v>
          </cell>
          <cell r="BG1596">
            <v>0</v>
          </cell>
          <cell r="BH1596">
            <v>0</v>
          </cell>
          <cell r="BI1596">
            <v>0</v>
          </cell>
          <cell r="BW1596">
            <v>309891.32</v>
          </cell>
          <cell r="BX1596">
            <v>511019.24</v>
          </cell>
          <cell r="BY1596">
            <v>78969208.209999993</v>
          </cell>
          <cell r="CA1596">
            <v>78969208.209999993</v>
          </cell>
          <cell r="CB1596">
            <v>572230.26</v>
          </cell>
          <cell r="CC1596">
            <v>409981.56</v>
          </cell>
          <cell r="CD1596">
            <v>3368322.91</v>
          </cell>
          <cell r="CE1596">
            <v>97550729.060000002</v>
          </cell>
          <cell r="CF1596">
            <v>97953538.049999997</v>
          </cell>
          <cell r="CG1596">
            <v>300297141.22000003</v>
          </cell>
        </row>
        <row r="1597">
          <cell r="A1597" t="str">
            <v>1329050</v>
          </cell>
          <cell r="B1597" t="str">
            <v>MAQUINAS E EQUIPAMENTOS</v>
          </cell>
          <cell r="C1597">
            <v>172910602.71000001</v>
          </cell>
          <cell r="D1597">
            <v>1539349062.8199999</v>
          </cell>
          <cell r="F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536814.96</v>
          </cell>
          <cell r="L1597">
            <v>0</v>
          </cell>
          <cell r="M1597">
            <v>0</v>
          </cell>
          <cell r="N1597">
            <v>8565655.2799999993</v>
          </cell>
          <cell r="O1597">
            <v>0</v>
          </cell>
          <cell r="Q1597">
            <v>0</v>
          </cell>
          <cell r="R1597">
            <v>0</v>
          </cell>
          <cell r="S1597">
            <v>12428.01</v>
          </cell>
          <cell r="T1597">
            <v>0</v>
          </cell>
          <cell r="V1597">
            <v>0</v>
          </cell>
          <cell r="W1597">
            <v>0</v>
          </cell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614849.98</v>
          </cell>
          <cell r="AC1597">
            <v>204949.99</v>
          </cell>
          <cell r="AD1597">
            <v>0</v>
          </cell>
          <cell r="AE1597">
            <v>244708.41</v>
          </cell>
          <cell r="AF1597">
            <v>0</v>
          </cell>
          <cell r="AG1597">
            <v>0</v>
          </cell>
          <cell r="AH1597">
            <v>0</v>
          </cell>
          <cell r="AI1597">
            <v>4299.9799999999996</v>
          </cell>
          <cell r="AJ1597">
            <v>0</v>
          </cell>
          <cell r="AK1597">
            <v>0</v>
          </cell>
          <cell r="AL1597">
            <v>5718.68</v>
          </cell>
          <cell r="AN1597">
            <v>0</v>
          </cell>
          <cell r="AP1597">
            <v>0</v>
          </cell>
          <cell r="AR1597">
            <v>30424.27</v>
          </cell>
          <cell r="AU1597">
            <v>0</v>
          </cell>
          <cell r="AW1597">
            <v>5718.68</v>
          </cell>
          <cell r="AX1597">
            <v>99.64</v>
          </cell>
          <cell r="AZ1597">
            <v>0</v>
          </cell>
          <cell r="BA1597">
            <v>0</v>
          </cell>
          <cell r="BB1597">
            <v>25858.22</v>
          </cell>
          <cell r="BC1597">
            <v>5718.68</v>
          </cell>
          <cell r="BD1597">
            <v>2859.34</v>
          </cell>
          <cell r="BE1597">
            <v>1784210.89</v>
          </cell>
          <cell r="BF1597">
            <v>13989.6</v>
          </cell>
          <cell r="BG1597">
            <v>277314.11</v>
          </cell>
          <cell r="BH1597">
            <v>123540</v>
          </cell>
          <cell r="BI1597">
            <v>0</v>
          </cell>
          <cell r="BW1597">
            <v>309891.32</v>
          </cell>
          <cell r="BX1597">
            <v>511019.24</v>
          </cell>
          <cell r="BY1597">
            <v>1725539734.8099999</v>
          </cell>
          <cell r="CA1597">
            <v>1725539734.8099999</v>
          </cell>
          <cell r="CB1597">
            <v>572230.26</v>
          </cell>
          <cell r="CC1597">
            <v>409981.56</v>
          </cell>
          <cell r="CD1597">
            <v>3368322.91</v>
          </cell>
          <cell r="CE1597">
            <v>1714197881.3499999</v>
          </cell>
          <cell r="CF1597">
            <v>1838883608.9200001</v>
          </cell>
          <cell r="CG1597">
            <v>2027439170.8299999</v>
          </cell>
        </row>
        <row r="1598">
          <cell r="A1598" t="str">
            <v>1329051</v>
          </cell>
          <cell r="B1598" t="str">
            <v>(-)MAQUINAS E EQUIPAMENTOS # CPC</v>
          </cell>
          <cell r="C1598">
            <v>-172910602.71000001</v>
          </cell>
          <cell r="D1598">
            <v>-1539349062.8199999</v>
          </cell>
          <cell r="H1598">
            <v>0</v>
          </cell>
          <cell r="I1598">
            <v>0</v>
          </cell>
          <cell r="J1598">
            <v>0</v>
          </cell>
          <cell r="K1598">
            <v>-536814.96</v>
          </cell>
          <cell r="L1598">
            <v>0</v>
          </cell>
          <cell r="M1598">
            <v>0</v>
          </cell>
          <cell r="N1598">
            <v>-8565655.2799999993</v>
          </cell>
          <cell r="O1598">
            <v>0</v>
          </cell>
          <cell r="Q1598">
            <v>0</v>
          </cell>
          <cell r="R1598">
            <v>0</v>
          </cell>
          <cell r="S1598">
            <v>-12428.01</v>
          </cell>
          <cell r="T1598">
            <v>0</v>
          </cell>
          <cell r="V1598">
            <v>0</v>
          </cell>
          <cell r="W1598">
            <v>0</v>
          </cell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-614849.98</v>
          </cell>
          <cell r="AC1598">
            <v>-204949.99</v>
          </cell>
          <cell r="AD1598">
            <v>0</v>
          </cell>
          <cell r="AE1598">
            <v>-244708.41</v>
          </cell>
          <cell r="AF1598">
            <v>0</v>
          </cell>
          <cell r="AG1598">
            <v>0</v>
          </cell>
          <cell r="AH1598">
            <v>0</v>
          </cell>
          <cell r="AI1598">
            <v>-4299.9799999999996</v>
          </cell>
          <cell r="AJ1598">
            <v>0</v>
          </cell>
          <cell r="AK1598">
            <v>0</v>
          </cell>
          <cell r="AL1598">
            <v>-5718.68</v>
          </cell>
          <cell r="AN1598">
            <v>0</v>
          </cell>
          <cell r="AP1598">
            <v>0</v>
          </cell>
          <cell r="AR1598">
            <v>-30424.27</v>
          </cell>
          <cell r="AU1598">
            <v>0</v>
          </cell>
          <cell r="AW1598">
            <v>-5718.68</v>
          </cell>
          <cell r="AX1598">
            <v>-99.64</v>
          </cell>
          <cell r="AZ1598">
            <v>0</v>
          </cell>
          <cell r="BA1598">
            <v>0</v>
          </cell>
          <cell r="BB1598">
            <v>-25858.22</v>
          </cell>
          <cell r="BC1598">
            <v>-5718.68</v>
          </cell>
          <cell r="BD1598">
            <v>-2859.34</v>
          </cell>
          <cell r="BE1598">
            <v>-1784210.89</v>
          </cell>
          <cell r="BF1598">
            <v>-13989.6</v>
          </cell>
          <cell r="BG1598">
            <v>-277314.11</v>
          </cell>
          <cell r="BH1598">
            <v>-123540</v>
          </cell>
          <cell r="BI1598">
            <v>0</v>
          </cell>
          <cell r="BW1598">
            <v>-309891.32</v>
          </cell>
          <cell r="BX1598">
            <v>-511019.24</v>
          </cell>
          <cell r="BY1598">
            <v>-1725539734.8099999</v>
          </cell>
          <cell r="CA1598">
            <v>-1725539734.8099999</v>
          </cell>
          <cell r="CB1598">
            <v>-572230.26</v>
          </cell>
          <cell r="CC1598">
            <v>-409981.56</v>
          </cell>
          <cell r="CD1598">
            <v>-3368322.91</v>
          </cell>
          <cell r="CE1598">
            <v>-1714197881.3499999</v>
          </cell>
          <cell r="CF1598">
            <v>-1838883608.9200001</v>
          </cell>
          <cell r="CG1598">
            <v>-2027439170.8299999</v>
          </cell>
        </row>
        <row r="1599">
          <cell r="A1599" t="str">
            <v>1329350</v>
          </cell>
          <cell r="B1599" t="str">
            <v>MAQUINAS E EQUIPAMENTOS</v>
          </cell>
          <cell r="C1599">
            <v>73780556.519999996</v>
          </cell>
          <cell r="F1599">
            <v>0.02</v>
          </cell>
          <cell r="G1599">
            <v>0</v>
          </cell>
          <cell r="H1599">
            <v>0</v>
          </cell>
          <cell r="I1599">
            <v>0</v>
          </cell>
          <cell r="J1599">
            <v>0</v>
          </cell>
          <cell r="K1599">
            <v>536814.96</v>
          </cell>
          <cell r="L1599">
            <v>0</v>
          </cell>
          <cell r="M1599">
            <v>0</v>
          </cell>
          <cell r="N1599">
            <v>8565655.2799999993</v>
          </cell>
          <cell r="O1599">
            <v>0</v>
          </cell>
          <cell r="Q1599">
            <v>0</v>
          </cell>
          <cell r="R1599">
            <v>0</v>
          </cell>
          <cell r="S1599">
            <v>12428.01</v>
          </cell>
          <cell r="T1599">
            <v>0</v>
          </cell>
          <cell r="V1599">
            <v>0</v>
          </cell>
          <cell r="W1599">
            <v>0</v>
          </cell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614849.98</v>
          </cell>
          <cell r="AC1599">
            <v>204949.99</v>
          </cell>
          <cell r="AD1599">
            <v>0</v>
          </cell>
          <cell r="AE1599">
            <v>244708.41</v>
          </cell>
          <cell r="AF1599">
            <v>0</v>
          </cell>
          <cell r="AG1599">
            <v>0</v>
          </cell>
          <cell r="AH1599">
            <v>0</v>
          </cell>
          <cell r="AI1599">
            <v>4299.9799999999996</v>
          </cell>
          <cell r="AJ1599">
            <v>0</v>
          </cell>
          <cell r="AK1599">
            <v>0</v>
          </cell>
          <cell r="AL1599">
            <v>5718.68</v>
          </cell>
          <cell r="AN1599">
            <v>0</v>
          </cell>
          <cell r="AP1599">
            <v>0</v>
          </cell>
          <cell r="AR1599">
            <v>30424.27</v>
          </cell>
          <cell r="AU1599">
            <v>0</v>
          </cell>
          <cell r="AW1599">
            <v>5718.68</v>
          </cell>
          <cell r="AX1599">
            <v>99.64</v>
          </cell>
          <cell r="AZ1599">
            <v>0</v>
          </cell>
          <cell r="BA1599">
            <v>0</v>
          </cell>
          <cell r="BB1599">
            <v>25858.22</v>
          </cell>
          <cell r="BC1599">
            <v>5718.68</v>
          </cell>
          <cell r="BD1599">
            <v>2859.34</v>
          </cell>
          <cell r="BE1599">
            <v>1784210.89</v>
          </cell>
          <cell r="BF1599">
            <v>13989.6</v>
          </cell>
          <cell r="BW1599">
            <v>309891.32</v>
          </cell>
          <cell r="BX1599">
            <v>511019.24</v>
          </cell>
          <cell r="BY1599">
            <v>86659771.709999993</v>
          </cell>
          <cell r="CA1599">
            <v>86659771.709999993</v>
          </cell>
          <cell r="CB1599">
            <v>572230.26</v>
          </cell>
          <cell r="CC1599">
            <v>409981.56</v>
          </cell>
          <cell r="CD1599">
            <v>3368322.91</v>
          </cell>
          <cell r="CE1599">
            <v>95154809.299999997</v>
          </cell>
          <cell r="CF1599">
            <v>95678891.840000004</v>
          </cell>
          <cell r="CG1599">
            <v>298520127.45999998</v>
          </cell>
        </row>
        <row r="1600">
          <cell r="A1600" t="str">
            <v>1329352</v>
          </cell>
          <cell r="B1600" t="str">
            <v>MAQUINAS E EQUIPAMENTOS # CPC</v>
          </cell>
          <cell r="C1600">
            <v>3695833.97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BE1600">
            <v>0</v>
          </cell>
          <cell r="BY1600">
            <v>3695833.97</v>
          </cell>
          <cell r="CA1600">
            <v>3695833.97</v>
          </cell>
          <cell r="CE1600">
            <v>2395919.7599999998</v>
          </cell>
          <cell r="CF1600">
            <v>2274646.21</v>
          </cell>
          <cell r="CG1600">
            <v>1777013.76</v>
          </cell>
        </row>
        <row r="1601">
          <cell r="A1601" t="str">
            <v>1329850</v>
          </cell>
          <cell r="B1601" t="str">
            <v>(-)ALIEN. USINAS - MAQUINAS E EQUIPAMENTOS-AIC</v>
          </cell>
          <cell r="C1601">
            <v>-11386397.470000001</v>
          </cell>
          <cell r="BY1601">
            <v>-11386397.470000001</v>
          </cell>
          <cell r="CA1601">
            <v>-11386397.470000001</v>
          </cell>
        </row>
        <row r="1602">
          <cell r="A1602" t="str">
            <v>CBAG123205</v>
          </cell>
          <cell r="B1602" t="str">
            <v>Veículos</v>
          </cell>
          <cell r="C1602">
            <v>0</v>
          </cell>
          <cell r="D1602">
            <v>0</v>
          </cell>
          <cell r="G1602">
            <v>0</v>
          </cell>
          <cell r="H1602">
            <v>0</v>
          </cell>
          <cell r="BX1602">
            <v>0</v>
          </cell>
          <cell r="BY1602">
            <v>0</v>
          </cell>
          <cell r="CA1602">
            <v>0</v>
          </cell>
          <cell r="CB1602">
            <v>0</v>
          </cell>
          <cell r="CC1602">
            <v>0</v>
          </cell>
          <cell r="CD1602">
            <v>0</v>
          </cell>
          <cell r="CE1602">
            <v>615000</v>
          </cell>
          <cell r="CF1602">
            <v>0</v>
          </cell>
          <cell r="CG1602">
            <v>0</v>
          </cell>
        </row>
        <row r="1603">
          <cell r="A1603" t="str">
            <v>1329060</v>
          </cell>
          <cell r="B1603" t="str">
            <v>VEICULOS</v>
          </cell>
          <cell r="C1603">
            <v>0</v>
          </cell>
          <cell r="D1603">
            <v>0</v>
          </cell>
          <cell r="H1603">
            <v>0</v>
          </cell>
          <cell r="BX1603">
            <v>0</v>
          </cell>
          <cell r="BY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615000</v>
          </cell>
          <cell r="CF1603">
            <v>0</v>
          </cell>
          <cell r="CG1603">
            <v>0</v>
          </cell>
        </row>
        <row r="1604">
          <cell r="A1604" t="str">
            <v>1329061</v>
          </cell>
          <cell r="B1604" t="str">
            <v>(-)VEICULOS - CPC</v>
          </cell>
          <cell r="C1604">
            <v>0</v>
          </cell>
          <cell r="D1604">
            <v>0</v>
          </cell>
          <cell r="H1604">
            <v>0</v>
          </cell>
          <cell r="BX1604">
            <v>0</v>
          </cell>
          <cell r="BY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-615000</v>
          </cell>
          <cell r="CF1604">
            <v>0</v>
          </cell>
          <cell r="CG1604">
            <v>0</v>
          </cell>
        </row>
        <row r="1605">
          <cell r="A1605" t="str">
            <v>1329360</v>
          </cell>
          <cell r="B1605" t="str">
            <v>VEICULOS</v>
          </cell>
          <cell r="C1605">
            <v>0</v>
          </cell>
          <cell r="G1605">
            <v>0</v>
          </cell>
          <cell r="H1605">
            <v>0</v>
          </cell>
          <cell r="BX1605">
            <v>0</v>
          </cell>
          <cell r="BY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615000</v>
          </cell>
          <cell r="CF1605">
            <v>0</v>
          </cell>
          <cell r="CG1605">
            <v>0</v>
          </cell>
        </row>
        <row r="1606">
          <cell r="A1606" t="str">
            <v>CBAG123206</v>
          </cell>
          <cell r="B1606" t="str">
            <v>Móveis e Utensílios</v>
          </cell>
          <cell r="C1606">
            <v>176485.81</v>
          </cell>
          <cell r="D1606">
            <v>0</v>
          </cell>
          <cell r="F1606">
            <v>0</v>
          </cell>
          <cell r="G1606">
            <v>0</v>
          </cell>
          <cell r="H1606">
            <v>0</v>
          </cell>
          <cell r="K1606">
            <v>0</v>
          </cell>
          <cell r="N1606">
            <v>0</v>
          </cell>
          <cell r="S1606">
            <v>0</v>
          </cell>
          <cell r="AE1606">
            <v>0</v>
          </cell>
          <cell r="AI1606">
            <v>119436.15</v>
          </cell>
          <cell r="AN1606">
            <v>0</v>
          </cell>
          <cell r="BE1606">
            <v>0</v>
          </cell>
          <cell r="BW1606">
            <v>0</v>
          </cell>
          <cell r="BX1606">
            <v>389528.89</v>
          </cell>
          <cell r="BY1606">
            <v>685450.85</v>
          </cell>
          <cell r="CA1606">
            <v>685450.85</v>
          </cell>
          <cell r="CB1606">
            <v>638966.52</v>
          </cell>
          <cell r="CC1606">
            <v>56971.6</v>
          </cell>
          <cell r="CD1606">
            <v>25334.44</v>
          </cell>
          <cell r="CE1606">
            <v>1965898.61</v>
          </cell>
          <cell r="CF1606">
            <v>237407.72</v>
          </cell>
          <cell r="CG1606">
            <v>127515.08</v>
          </cell>
        </row>
        <row r="1607">
          <cell r="A1607" t="str">
            <v>1329070</v>
          </cell>
          <cell r="B1607" t="str">
            <v>MOVEIS E UTENSILIOS</v>
          </cell>
          <cell r="C1607">
            <v>255392.48</v>
          </cell>
          <cell r="D1607">
            <v>420720.3</v>
          </cell>
          <cell r="H1607">
            <v>0</v>
          </cell>
          <cell r="K1607">
            <v>0</v>
          </cell>
          <cell r="N1607">
            <v>0</v>
          </cell>
          <cell r="S1607">
            <v>0</v>
          </cell>
          <cell r="AE1607">
            <v>0</v>
          </cell>
          <cell r="AI1607">
            <v>119436.15</v>
          </cell>
          <cell r="AN1607">
            <v>0</v>
          </cell>
          <cell r="BE1607">
            <v>0</v>
          </cell>
          <cell r="BW1607">
            <v>0</v>
          </cell>
          <cell r="BX1607">
            <v>389528.89</v>
          </cell>
          <cell r="BY1607">
            <v>1185077.82</v>
          </cell>
          <cell r="CA1607">
            <v>1185077.82</v>
          </cell>
          <cell r="CB1607">
            <v>638966.52</v>
          </cell>
          <cell r="CC1607">
            <v>56971.6</v>
          </cell>
          <cell r="CD1607">
            <v>25334.44</v>
          </cell>
          <cell r="CE1607">
            <v>5024772.0999999996</v>
          </cell>
          <cell r="CF1607">
            <v>317958.74</v>
          </cell>
          <cell r="CG1607">
            <v>1453861.25</v>
          </cell>
        </row>
        <row r="1608">
          <cell r="A1608" t="str">
            <v>1329071</v>
          </cell>
          <cell r="B1608" t="str">
            <v>(-)MOVEIS E UTENSILIOS # CPC</v>
          </cell>
          <cell r="C1608">
            <v>-255392.48</v>
          </cell>
          <cell r="D1608">
            <v>-420720.3</v>
          </cell>
          <cell r="H1608">
            <v>0</v>
          </cell>
          <cell r="K1608">
            <v>0</v>
          </cell>
          <cell r="N1608">
            <v>0</v>
          </cell>
          <cell r="S1608">
            <v>0</v>
          </cell>
          <cell r="AE1608">
            <v>0</v>
          </cell>
          <cell r="AI1608">
            <v>-119436.15</v>
          </cell>
          <cell r="AN1608">
            <v>0</v>
          </cell>
          <cell r="BE1608">
            <v>0</v>
          </cell>
          <cell r="BW1608">
            <v>0</v>
          </cell>
          <cell r="BX1608">
            <v>-389528.89</v>
          </cell>
          <cell r="BY1608">
            <v>-1185077.82</v>
          </cell>
          <cell r="CA1608">
            <v>-1185077.82</v>
          </cell>
          <cell r="CB1608">
            <v>-638966.52</v>
          </cell>
          <cell r="CC1608">
            <v>-56971.6</v>
          </cell>
          <cell r="CD1608">
            <v>-25334.44</v>
          </cell>
          <cell r="CE1608">
            <v>-5024772.0999999996</v>
          </cell>
          <cell r="CF1608">
            <v>-317958.74</v>
          </cell>
          <cell r="CG1608">
            <v>-1453861.25</v>
          </cell>
        </row>
        <row r="1609">
          <cell r="A1609" t="str">
            <v>1329370</v>
          </cell>
          <cell r="B1609" t="str">
            <v>MOVEIS E UTENSILIOS</v>
          </cell>
          <cell r="C1609">
            <v>176485.81</v>
          </cell>
          <cell r="F1609">
            <v>0</v>
          </cell>
          <cell r="G1609">
            <v>0</v>
          </cell>
          <cell r="H1609">
            <v>0</v>
          </cell>
          <cell r="K1609">
            <v>0</v>
          </cell>
          <cell r="N1609">
            <v>0</v>
          </cell>
          <cell r="S1609">
            <v>0</v>
          </cell>
          <cell r="AE1609">
            <v>0</v>
          </cell>
          <cell r="AI1609">
            <v>119436.15</v>
          </cell>
          <cell r="AN1609">
            <v>0</v>
          </cell>
          <cell r="BE1609">
            <v>0</v>
          </cell>
          <cell r="BW1609">
            <v>0</v>
          </cell>
          <cell r="BX1609">
            <v>389528.89</v>
          </cell>
          <cell r="BY1609">
            <v>685450.85</v>
          </cell>
          <cell r="CA1609">
            <v>685450.85</v>
          </cell>
          <cell r="CB1609">
            <v>638966.52</v>
          </cell>
          <cell r="CC1609">
            <v>56971.6</v>
          </cell>
          <cell r="CD1609">
            <v>25334.44</v>
          </cell>
          <cell r="CE1609">
            <v>1965898.61</v>
          </cell>
          <cell r="CF1609">
            <v>237407.72</v>
          </cell>
          <cell r="CG1609">
            <v>127515.08</v>
          </cell>
        </row>
        <row r="1610">
          <cell r="A1610" t="str">
            <v>CBAG123207</v>
          </cell>
          <cell r="B1610" t="str">
            <v>A Ratear</v>
          </cell>
          <cell r="C1610">
            <v>3011185.23</v>
          </cell>
          <cell r="G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Q1610">
            <v>0</v>
          </cell>
          <cell r="R1610">
            <v>0</v>
          </cell>
          <cell r="S1610">
            <v>0</v>
          </cell>
          <cell r="T1610">
            <v>0</v>
          </cell>
          <cell r="V1610">
            <v>0</v>
          </cell>
          <cell r="W1610">
            <v>0</v>
          </cell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Y1610">
            <v>3011185.23</v>
          </cell>
          <cell r="CA1610">
            <v>3011185.23</v>
          </cell>
          <cell r="CE1610">
            <v>2816327.54</v>
          </cell>
          <cell r="CF1610">
            <v>2501704.7599999998</v>
          </cell>
          <cell r="CG1610">
            <v>3506333.83</v>
          </cell>
        </row>
        <row r="1611">
          <cell r="A1611" t="str">
            <v>1329080</v>
          </cell>
          <cell r="B1611" t="str">
            <v>A RATEAR</v>
          </cell>
          <cell r="C1611">
            <v>3011185.23</v>
          </cell>
          <cell r="Q1611">
            <v>0</v>
          </cell>
          <cell r="R1611">
            <v>0</v>
          </cell>
          <cell r="S1611">
            <v>0</v>
          </cell>
          <cell r="T1611">
            <v>0</v>
          </cell>
          <cell r="V1611">
            <v>0</v>
          </cell>
          <cell r="W1611">
            <v>0</v>
          </cell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Y1611">
            <v>3011185.23</v>
          </cell>
          <cell r="CA1611">
            <v>3011185.23</v>
          </cell>
          <cell r="CE1611">
            <v>2816327.54</v>
          </cell>
          <cell r="CF1611">
            <v>2501704.7599999998</v>
          </cell>
          <cell r="CG1611">
            <v>3161333.83</v>
          </cell>
        </row>
        <row r="1612">
          <cell r="A1612" t="str">
            <v>1329081</v>
          </cell>
          <cell r="B1612" t="str">
            <v>(-)A RATEAR # CPC</v>
          </cell>
          <cell r="C1612">
            <v>-3011185.23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Y1612">
            <v>-3011185.23</v>
          </cell>
          <cell r="CA1612">
            <v>-3011185.23</v>
          </cell>
          <cell r="CE1612">
            <v>-2816327.54</v>
          </cell>
          <cell r="CF1612">
            <v>-2501704.7599999998</v>
          </cell>
          <cell r="CG1612">
            <v>-3161333.83</v>
          </cell>
        </row>
        <row r="1613">
          <cell r="A1613" t="str">
            <v>1329380</v>
          </cell>
          <cell r="B1613" t="str">
            <v>A RATEAR</v>
          </cell>
          <cell r="C1613">
            <v>3011185.23</v>
          </cell>
          <cell r="G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0</v>
          </cell>
          <cell r="O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Y1613">
            <v>3011185.23</v>
          </cell>
          <cell r="CA1613">
            <v>3011185.23</v>
          </cell>
          <cell r="CE1613">
            <v>2816327.54</v>
          </cell>
          <cell r="CF1613">
            <v>2501704.7599999998</v>
          </cell>
          <cell r="CG1613">
            <v>3506333.83</v>
          </cell>
        </row>
        <row r="1614">
          <cell r="A1614" t="str">
            <v>CBAG123208</v>
          </cell>
          <cell r="B1614" t="str">
            <v>Estudos de Projetos</v>
          </cell>
          <cell r="C1614">
            <v>36276431.869999997</v>
          </cell>
          <cell r="D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0</v>
          </cell>
          <cell r="O1614">
            <v>0</v>
          </cell>
          <cell r="U1614">
            <v>0</v>
          </cell>
          <cell r="BX1614">
            <v>0</v>
          </cell>
          <cell r="BY1614">
            <v>36276431.869999997</v>
          </cell>
          <cell r="CA1614">
            <v>36276431.869999997</v>
          </cell>
          <cell r="CB1614">
            <v>0</v>
          </cell>
          <cell r="CC1614">
            <v>0</v>
          </cell>
          <cell r="CD1614">
            <v>0</v>
          </cell>
          <cell r="CE1614">
            <v>35958598.460000001</v>
          </cell>
          <cell r="CF1614">
            <v>35945495.869999997</v>
          </cell>
          <cell r="CG1614">
            <v>36159624.789999999</v>
          </cell>
        </row>
        <row r="1615">
          <cell r="A1615" t="str">
            <v>1329090</v>
          </cell>
          <cell r="B1615" t="str">
            <v>ESTUDOS E PROJETOS</v>
          </cell>
          <cell r="C1615">
            <v>36276431.869999997</v>
          </cell>
          <cell r="D1615">
            <v>0</v>
          </cell>
          <cell r="U1615">
            <v>0</v>
          </cell>
          <cell r="BX1615">
            <v>0</v>
          </cell>
          <cell r="BY1615">
            <v>36276431.869999997</v>
          </cell>
          <cell r="CA1615">
            <v>36276431.869999997</v>
          </cell>
          <cell r="CB1615">
            <v>0</v>
          </cell>
          <cell r="CC1615">
            <v>0</v>
          </cell>
          <cell r="CD1615">
            <v>0</v>
          </cell>
          <cell r="CE1615">
            <v>35960294.460000001</v>
          </cell>
          <cell r="CF1615">
            <v>36006610.359999999</v>
          </cell>
          <cell r="CG1615">
            <v>36551305.060000002</v>
          </cell>
        </row>
        <row r="1616">
          <cell r="A1616" t="str">
            <v>1329091</v>
          </cell>
          <cell r="B1616" t="str">
            <v>(-)ESTUDOS E PROJETOS # CPC</v>
          </cell>
          <cell r="C1616">
            <v>-36276431.869999997</v>
          </cell>
          <cell r="D1616">
            <v>0</v>
          </cell>
          <cell r="BX1616">
            <v>0</v>
          </cell>
          <cell r="BY1616">
            <v>-36276431.869999997</v>
          </cell>
          <cell r="CA1616">
            <v>-36276431.869999997</v>
          </cell>
          <cell r="CB1616">
            <v>0</v>
          </cell>
          <cell r="CC1616">
            <v>0</v>
          </cell>
          <cell r="CD1616">
            <v>0</v>
          </cell>
          <cell r="CE1616">
            <v>-35960294.460000001</v>
          </cell>
          <cell r="CF1616">
            <v>-36006610.359999999</v>
          </cell>
          <cell r="CG1616">
            <v>-36551305.060000002</v>
          </cell>
        </row>
        <row r="1617">
          <cell r="A1617" t="str">
            <v>1329390</v>
          </cell>
          <cell r="B1617" t="str">
            <v>ESTUDOS E PROJETOS</v>
          </cell>
          <cell r="C1617">
            <v>36276431.869999997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0</v>
          </cell>
          <cell r="O1617">
            <v>0</v>
          </cell>
          <cell r="BX1617">
            <v>0</v>
          </cell>
          <cell r="BY1617">
            <v>36276431.869999997</v>
          </cell>
          <cell r="CA1617">
            <v>36276431.869999997</v>
          </cell>
          <cell r="CB1617">
            <v>0</v>
          </cell>
          <cell r="CC1617">
            <v>0</v>
          </cell>
          <cell r="CD1617">
            <v>0</v>
          </cell>
          <cell r="CE1617">
            <v>35958598.460000001</v>
          </cell>
          <cell r="CF1617">
            <v>35945495.869999997</v>
          </cell>
          <cell r="CG1617">
            <v>36159624.789999999</v>
          </cell>
        </row>
        <row r="1618">
          <cell r="A1618" t="str">
            <v>CBAG123209</v>
          </cell>
          <cell r="B1618" t="str">
            <v>Material em Depósito</v>
          </cell>
          <cell r="C1618">
            <v>943012.96</v>
          </cell>
          <cell r="D1618">
            <v>0</v>
          </cell>
          <cell r="F1618">
            <v>0</v>
          </cell>
          <cell r="G1618">
            <v>0</v>
          </cell>
          <cell r="H1618">
            <v>0</v>
          </cell>
          <cell r="L1618">
            <v>0</v>
          </cell>
          <cell r="BI1618">
            <v>0</v>
          </cell>
          <cell r="BY1618">
            <v>943012.96</v>
          </cell>
          <cell r="BZ1618">
            <v>0</v>
          </cell>
          <cell r="CA1618">
            <v>943012.96</v>
          </cell>
          <cell r="CE1618">
            <v>1014191.69</v>
          </cell>
          <cell r="CF1618">
            <v>2025138.63</v>
          </cell>
          <cell r="CG1618">
            <v>43850504.359999999</v>
          </cell>
        </row>
        <row r="1619">
          <cell r="A1619" t="str">
            <v>1399110</v>
          </cell>
          <cell r="B1619" t="str">
            <v>MATERIAL EM DEPOSITO</v>
          </cell>
          <cell r="C1619">
            <v>14944108.289999999</v>
          </cell>
          <cell r="D1619">
            <v>0</v>
          </cell>
          <cell r="F1619">
            <v>0</v>
          </cell>
          <cell r="G1619">
            <v>0</v>
          </cell>
          <cell r="L1619">
            <v>0</v>
          </cell>
          <cell r="BY1619">
            <v>14944108.289999999</v>
          </cell>
          <cell r="BZ1619">
            <v>0</v>
          </cell>
          <cell r="CA1619">
            <v>14944108.289999999</v>
          </cell>
          <cell r="CE1619">
            <v>16214964.59</v>
          </cell>
          <cell r="CF1619">
            <v>15371877.07</v>
          </cell>
          <cell r="CG1619">
            <v>56254422.450000003</v>
          </cell>
        </row>
        <row r="1620">
          <cell r="A1620" t="str">
            <v>1399111</v>
          </cell>
          <cell r="B1620" t="str">
            <v>MATERIAL EM DEPOSITO # BENS IDENTIFICAVEIS</v>
          </cell>
          <cell r="C1620">
            <v>9865300.4700000007</v>
          </cell>
          <cell r="D1620">
            <v>0</v>
          </cell>
          <cell r="H1620">
            <v>0</v>
          </cell>
          <cell r="BI1620">
            <v>200681.09</v>
          </cell>
          <cell r="BY1620">
            <v>10065981.560000001</v>
          </cell>
          <cell r="CA1620">
            <v>10065981.560000001</v>
          </cell>
          <cell r="CE1620">
            <v>10666463.369999999</v>
          </cell>
          <cell r="CF1620">
            <v>9893506.7300000004</v>
          </cell>
          <cell r="CG1620">
            <v>8215382.2199999997</v>
          </cell>
        </row>
        <row r="1621">
          <cell r="A1621" t="str">
            <v>1399113</v>
          </cell>
          <cell r="B1621" t="str">
            <v>MATERIAL EM DEPOSITO#TRANSFER P/ MANUT SOCIETARIO</v>
          </cell>
          <cell r="C1621">
            <v>-23866395.800000001</v>
          </cell>
          <cell r="BI1621">
            <v>-200681.09</v>
          </cell>
          <cell r="BY1621">
            <v>-24067076.890000001</v>
          </cell>
          <cell r="CA1621">
            <v>-24067076.890000001</v>
          </cell>
          <cell r="CE1621">
            <v>-25867236.27</v>
          </cell>
          <cell r="CF1621">
            <v>-23240245.170000002</v>
          </cell>
          <cell r="CG1621">
            <v>-20619300.309999999</v>
          </cell>
        </row>
        <row r="1622">
          <cell r="A1622" t="str">
            <v>CBAG123210</v>
          </cell>
          <cell r="B1622" t="str">
            <v>Transform, fabricação e reparo de materiais</v>
          </cell>
          <cell r="C1622">
            <v>2445988.88</v>
          </cell>
          <cell r="D1622">
            <v>0</v>
          </cell>
          <cell r="BE1622">
            <v>0</v>
          </cell>
          <cell r="BY1622">
            <v>2445988.88</v>
          </cell>
          <cell r="CA1622">
            <v>2445988.88</v>
          </cell>
          <cell r="CE1622">
            <v>2197087.12</v>
          </cell>
          <cell r="CF1622">
            <v>1861403.79</v>
          </cell>
          <cell r="CG1622">
            <v>1543098.09</v>
          </cell>
        </row>
        <row r="1623">
          <cell r="A1623" t="str">
            <v>1329100</v>
          </cell>
          <cell r="B1623" t="str">
            <v>TRANSFORMACAO, FABRICACAO E REPARO MATERIAIS</v>
          </cell>
          <cell r="C1623">
            <v>2126006.48</v>
          </cell>
          <cell r="D1623">
            <v>11761180.880000001</v>
          </cell>
          <cell r="BY1623">
            <v>13887187.359999999</v>
          </cell>
          <cell r="CA1623">
            <v>13887187.359999999</v>
          </cell>
          <cell r="CE1623">
            <v>1957897.05</v>
          </cell>
          <cell r="CF1623">
            <v>1674004.36</v>
          </cell>
          <cell r="CG1623">
            <v>1438657.17</v>
          </cell>
        </row>
        <row r="1624">
          <cell r="A1624" t="str">
            <v>1329101</v>
          </cell>
          <cell r="B1624" t="str">
            <v>(-)TRANSFORMACAO, FABRICACAO E REPARO MATERIAIS -C</v>
          </cell>
          <cell r="C1624">
            <v>-2126006.48</v>
          </cell>
          <cell r="D1624">
            <v>-11761180.880000001</v>
          </cell>
          <cell r="BY1624">
            <v>-13887187.359999999</v>
          </cell>
          <cell r="CA1624">
            <v>-13887187.359999999</v>
          </cell>
          <cell r="CE1624">
            <v>-1957897.05</v>
          </cell>
          <cell r="CF1624">
            <v>-1674004.36</v>
          </cell>
          <cell r="CG1624">
            <v>-1438657.17</v>
          </cell>
        </row>
        <row r="1625">
          <cell r="A1625" t="str">
            <v>1329400</v>
          </cell>
          <cell r="B1625" t="str">
            <v>TRANSFORMACAO, FABRICACAO E REPARO MATERIAIS</v>
          </cell>
          <cell r="C1625">
            <v>2126006.48</v>
          </cell>
          <cell r="BY1625">
            <v>2126006.48</v>
          </cell>
          <cell r="CA1625">
            <v>2126006.48</v>
          </cell>
          <cell r="CE1625">
            <v>1957897.05</v>
          </cell>
          <cell r="CF1625">
            <v>1674004.36</v>
          </cell>
          <cell r="CG1625">
            <v>1438657.17</v>
          </cell>
        </row>
        <row r="1626">
          <cell r="A1626" t="str">
            <v>1329402</v>
          </cell>
          <cell r="B1626" t="str">
            <v>TRANSFORMACAO, FABRICACAO E REPARO MATERIAIS # CPC</v>
          </cell>
          <cell r="C1626">
            <v>319982.40000000002</v>
          </cell>
          <cell r="BE1626">
            <v>0</v>
          </cell>
          <cell r="BY1626">
            <v>319982.40000000002</v>
          </cell>
          <cell r="CA1626">
            <v>319982.40000000002</v>
          </cell>
          <cell r="CE1626">
            <v>239190.07</v>
          </cell>
          <cell r="CF1626">
            <v>187399.43</v>
          </cell>
          <cell r="CG1626">
            <v>104440.92</v>
          </cell>
        </row>
        <row r="1627">
          <cell r="A1627" t="str">
            <v>CBAG123212</v>
          </cell>
          <cell r="B1627" t="str">
            <v>Adiantamento a Fornecedores</v>
          </cell>
          <cell r="C1627">
            <v>101784.54</v>
          </cell>
          <cell r="D1627">
            <v>0</v>
          </cell>
          <cell r="E1627">
            <v>0</v>
          </cell>
          <cell r="F1627">
            <v>0</v>
          </cell>
          <cell r="G1627">
            <v>0</v>
          </cell>
          <cell r="H1627">
            <v>0</v>
          </cell>
          <cell r="I1627">
            <v>0</v>
          </cell>
          <cell r="J1627">
            <v>0</v>
          </cell>
          <cell r="K1627">
            <v>7591820.5</v>
          </cell>
          <cell r="L1627">
            <v>0</v>
          </cell>
          <cell r="M1627">
            <v>0</v>
          </cell>
          <cell r="N1627">
            <v>1019443.95</v>
          </cell>
          <cell r="O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V1627">
            <v>0</v>
          </cell>
          <cell r="W1627">
            <v>5293.27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BE1627">
            <v>8070975.1500000004</v>
          </cell>
          <cell r="BF1627">
            <v>0</v>
          </cell>
          <cell r="BY1627">
            <v>16789317.41</v>
          </cell>
          <cell r="BZ1627">
            <v>0</v>
          </cell>
          <cell r="CA1627">
            <v>16789317.41</v>
          </cell>
          <cell r="CE1627">
            <v>43250044.909999996</v>
          </cell>
          <cell r="CF1627">
            <v>37655412.32</v>
          </cell>
          <cell r="CG1627">
            <v>6679229.1100000003</v>
          </cell>
        </row>
        <row r="1628">
          <cell r="A1628" t="str">
            <v>1399130</v>
          </cell>
          <cell r="B1628" t="str">
            <v>ADIANTAMENTO A FORNECEDORES</v>
          </cell>
          <cell r="C1628">
            <v>5254737.6900000004</v>
          </cell>
          <cell r="D1628">
            <v>0</v>
          </cell>
          <cell r="E1628">
            <v>0</v>
          </cell>
          <cell r="F1628">
            <v>0</v>
          </cell>
          <cell r="G1628">
            <v>0</v>
          </cell>
          <cell r="H1628">
            <v>0</v>
          </cell>
          <cell r="I1628">
            <v>0</v>
          </cell>
          <cell r="J1628">
            <v>0</v>
          </cell>
          <cell r="K1628">
            <v>7591820.5</v>
          </cell>
          <cell r="L1628">
            <v>0</v>
          </cell>
          <cell r="M1628">
            <v>0</v>
          </cell>
          <cell r="N1628">
            <v>1019443.95</v>
          </cell>
          <cell r="O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V1628">
            <v>0</v>
          </cell>
          <cell r="W1628">
            <v>5293.27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BF1628">
            <v>0</v>
          </cell>
          <cell r="BY1628">
            <v>13871295.41</v>
          </cell>
          <cell r="BZ1628">
            <v>0</v>
          </cell>
          <cell r="CA1628">
            <v>13871295.41</v>
          </cell>
          <cell r="CE1628">
            <v>14834894.49</v>
          </cell>
          <cell r="CF1628">
            <v>55229703.899999999</v>
          </cell>
          <cell r="CG1628">
            <v>30069766.940000001</v>
          </cell>
        </row>
        <row r="1629">
          <cell r="A1629" t="str">
            <v>1399133</v>
          </cell>
          <cell r="B1629" t="str">
            <v>ADIANTAMENTO A FORNECEDORES</v>
          </cell>
          <cell r="H1629">
            <v>0</v>
          </cell>
          <cell r="BE1629">
            <v>8070975.1500000004</v>
          </cell>
          <cell r="BY1629">
            <v>8070975.1500000004</v>
          </cell>
          <cell r="CA1629">
            <v>8070975.1500000004</v>
          </cell>
          <cell r="CE1629">
            <v>38087150.420000002</v>
          </cell>
          <cell r="CF1629">
            <v>-6383276.9400000004</v>
          </cell>
          <cell r="CG1629">
            <v>-12418537.83</v>
          </cell>
        </row>
        <row r="1630">
          <cell r="A1630" t="str">
            <v>1399135</v>
          </cell>
          <cell r="B1630" t="str">
            <v>(-) ADIANTAMENTO A FORNECEDORES TRANSMISSAO</v>
          </cell>
          <cell r="C1630">
            <v>-5152953.1500000004</v>
          </cell>
          <cell r="BY1630">
            <v>-5152953.1500000004</v>
          </cell>
          <cell r="CA1630">
            <v>-5152953.1500000004</v>
          </cell>
          <cell r="CE1630">
            <v>-9672000</v>
          </cell>
          <cell r="CF1630">
            <v>-11191014.640000001</v>
          </cell>
          <cell r="CG1630">
            <v>-10972000</v>
          </cell>
        </row>
        <row r="1631">
          <cell r="A1631" t="str">
            <v>CBAG123213</v>
          </cell>
          <cell r="B1631" t="str">
            <v>Depósitos Judiciais</v>
          </cell>
          <cell r="C1631">
            <v>38472155.700000003</v>
          </cell>
          <cell r="D1631">
            <v>0</v>
          </cell>
          <cell r="F1631">
            <v>0</v>
          </cell>
          <cell r="X1631">
            <v>1114.94</v>
          </cell>
          <cell r="AE1631">
            <v>16002.36</v>
          </cell>
          <cell r="AH1631">
            <v>1295.07</v>
          </cell>
          <cell r="AI1631">
            <v>68249.36</v>
          </cell>
          <cell r="BE1631">
            <v>0</v>
          </cell>
          <cell r="BY1631">
            <v>38558817.43</v>
          </cell>
          <cell r="CA1631">
            <v>38558817.43</v>
          </cell>
          <cell r="CE1631">
            <v>37621787.259999998</v>
          </cell>
          <cell r="CF1631">
            <v>41731882.770000003</v>
          </cell>
          <cell r="CG1631">
            <v>44960689.369999997</v>
          </cell>
        </row>
        <row r="1632">
          <cell r="A1632" t="str">
            <v>1329140</v>
          </cell>
          <cell r="B1632" t="str">
            <v>DEPOSITOS JUDICIAIS</v>
          </cell>
          <cell r="C1632">
            <v>47159330.890000001</v>
          </cell>
          <cell r="D1632">
            <v>12898996.119999999</v>
          </cell>
          <cell r="X1632">
            <v>1114.94</v>
          </cell>
          <cell r="AE1632">
            <v>16002.36</v>
          </cell>
          <cell r="AH1632">
            <v>1295.07</v>
          </cell>
          <cell r="AI1632">
            <v>68249.36</v>
          </cell>
          <cell r="BE1632">
            <v>0</v>
          </cell>
          <cell r="BY1632">
            <v>60144988.740000002</v>
          </cell>
          <cell r="CA1632">
            <v>60144988.740000002</v>
          </cell>
          <cell r="CE1632">
            <v>67697311.859999999</v>
          </cell>
          <cell r="CF1632">
            <v>76713130.450000003</v>
          </cell>
          <cell r="CG1632">
            <v>111133782.53</v>
          </cell>
        </row>
        <row r="1633">
          <cell r="A1633" t="str">
            <v>1329141</v>
          </cell>
          <cell r="B1633" t="str">
            <v>(-)DEPOSITOS JUDICIAIS # CPC</v>
          </cell>
          <cell r="C1633">
            <v>-47159330.890000001</v>
          </cell>
          <cell r="D1633">
            <v>-12898996.119999999</v>
          </cell>
          <cell r="X1633">
            <v>-1114.94</v>
          </cell>
          <cell r="AE1633">
            <v>-16002.36</v>
          </cell>
          <cell r="AH1633">
            <v>-1295.07</v>
          </cell>
          <cell r="AI1633">
            <v>-68249.36</v>
          </cell>
          <cell r="BE1633">
            <v>0</v>
          </cell>
          <cell r="BY1633">
            <v>-60144988.740000002</v>
          </cell>
          <cell r="CA1633">
            <v>-60144988.740000002</v>
          </cell>
          <cell r="CE1633">
            <v>-67697311.859999999</v>
          </cell>
          <cell r="CF1633">
            <v>-76713130.450000003</v>
          </cell>
          <cell r="CG1633">
            <v>-111133782.53</v>
          </cell>
        </row>
        <row r="1634">
          <cell r="A1634" t="str">
            <v>1329144</v>
          </cell>
          <cell r="B1634" t="str">
            <v>ATUALIZ. DEPOSITOS JUDICIAIS</v>
          </cell>
          <cell r="C1634">
            <v>19637440.629999999</v>
          </cell>
          <cell r="D1634">
            <v>1184128.52</v>
          </cell>
          <cell r="BY1634">
            <v>20821569.149999999</v>
          </cell>
          <cell r="CA1634">
            <v>20821569.149999999</v>
          </cell>
          <cell r="CE1634">
            <v>20609061.260000002</v>
          </cell>
          <cell r="CF1634">
            <v>20419623.789999999</v>
          </cell>
          <cell r="CG1634">
            <v>18853218.579999998</v>
          </cell>
        </row>
        <row r="1635">
          <cell r="A1635" t="str">
            <v>1329145</v>
          </cell>
          <cell r="B1635" t="str">
            <v>(-)DEPOSITOS JUDICIAIS LIBERADOS - CPC</v>
          </cell>
          <cell r="C1635">
            <v>-19637440.629999999</v>
          </cell>
          <cell r="D1635">
            <v>-1184128.52</v>
          </cell>
          <cell r="BY1635">
            <v>-20821569.149999999</v>
          </cell>
          <cell r="CA1635">
            <v>-20821569.149999999</v>
          </cell>
          <cell r="CE1635">
            <v>-20609061.260000002</v>
          </cell>
          <cell r="CF1635">
            <v>-20419623.789999999</v>
          </cell>
          <cell r="CG1635">
            <v>-18853218.579999998</v>
          </cell>
        </row>
        <row r="1636">
          <cell r="A1636" t="str">
            <v>1329146</v>
          </cell>
          <cell r="B1636" t="str">
            <v>DEPOSITOS JUDICIAIS LIBERADOS</v>
          </cell>
          <cell r="C1636">
            <v>107992500.20999999</v>
          </cell>
          <cell r="BY1636">
            <v>107992500.20999999</v>
          </cell>
          <cell r="CA1636">
            <v>107992500.20999999</v>
          </cell>
          <cell r="CE1636">
            <v>99349139.390000001</v>
          </cell>
          <cell r="CF1636">
            <v>93133240.909999996</v>
          </cell>
          <cell r="CG1636">
            <v>98706990.030000001</v>
          </cell>
        </row>
        <row r="1637">
          <cell r="A1637" t="str">
            <v>1329147</v>
          </cell>
          <cell r="B1637" t="str">
            <v>(-)DEPOSITOS JUDICIAIS LIBERADOS - CPC</v>
          </cell>
          <cell r="C1637">
            <v>-107992500.20999999</v>
          </cell>
          <cell r="BY1637">
            <v>-107992500.20999999</v>
          </cell>
          <cell r="CA1637">
            <v>-107992500.20999999</v>
          </cell>
          <cell r="CE1637">
            <v>-99349139.390000001</v>
          </cell>
          <cell r="CF1637">
            <v>-93133240.909999996</v>
          </cell>
          <cell r="CG1637">
            <v>-98706990.030000001</v>
          </cell>
        </row>
        <row r="1638">
          <cell r="A1638" t="str">
            <v>1329440</v>
          </cell>
          <cell r="B1638" t="str">
            <v>DEPOSITOS JUDICIAIS</v>
          </cell>
          <cell r="C1638">
            <v>14389061.310000001</v>
          </cell>
          <cell r="F1638">
            <v>0</v>
          </cell>
          <cell r="X1638">
            <v>1114.94</v>
          </cell>
          <cell r="AE1638">
            <v>16002.36</v>
          </cell>
          <cell r="AH1638">
            <v>1295.07</v>
          </cell>
          <cell r="AI1638">
            <v>68249.36</v>
          </cell>
          <cell r="BE1638">
            <v>0</v>
          </cell>
          <cell r="BY1638">
            <v>14475723.039999999</v>
          </cell>
          <cell r="CA1638">
            <v>14475723.039999999</v>
          </cell>
          <cell r="CE1638">
            <v>13966072.84</v>
          </cell>
          <cell r="CF1638">
            <v>18220854.199999999</v>
          </cell>
          <cell r="CG1638">
            <v>21908734.84</v>
          </cell>
        </row>
        <row r="1639">
          <cell r="A1639" t="str">
            <v>1329444</v>
          </cell>
          <cell r="B1639" t="str">
            <v>ATUALIZ. DEPOSITOS JUDICIAIS</v>
          </cell>
          <cell r="C1639">
            <v>4789236.8</v>
          </cell>
          <cell r="BY1639">
            <v>4789236.8</v>
          </cell>
          <cell r="CA1639">
            <v>4789236.8</v>
          </cell>
          <cell r="CE1639">
            <v>4361856.83</v>
          </cell>
          <cell r="CF1639">
            <v>4217170.9800000004</v>
          </cell>
          <cell r="CG1639">
            <v>3758096.94</v>
          </cell>
        </row>
        <row r="1640">
          <cell r="A1640" t="str">
            <v>1329446</v>
          </cell>
          <cell r="B1640" t="str">
            <v>DEPOSITOS JUDICIAIS LIBERADOS</v>
          </cell>
          <cell r="C1640">
            <v>19293857.59</v>
          </cell>
          <cell r="BY1640">
            <v>19293857.59</v>
          </cell>
          <cell r="CA1640">
            <v>19293857.59</v>
          </cell>
          <cell r="CE1640">
            <v>19293857.59</v>
          </cell>
          <cell r="CF1640">
            <v>19293857.59</v>
          </cell>
          <cell r="CG1640">
            <v>19293857.59</v>
          </cell>
        </row>
        <row r="1641">
          <cell r="A1641" t="str">
            <v>CBAG123216</v>
          </cell>
          <cell r="B1641" t="str">
            <v>Provisão p/ ajuste ao valor de recuperação</v>
          </cell>
          <cell r="C1641">
            <v>-14876899.77</v>
          </cell>
          <cell r="U1641">
            <v>0</v>
          </cell>
          <cell r="V1641">
            <v>0</v>
          </cell>
          <cell r="W1641">
            <v>0</v>
          </cell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0</v>
          </cell>
          <cell r="AE1641">
            <v>0</v>
          </cell>
          <cell r="AF1641">
            <v>0</v>
          </cell>
          <cell r="AG1641">
            <v>0</v>
          </cell>
          <cell r="AH1641">
            <v>0</v>
          </cell>
          <cell r="BY1641">
            <v>-14876899.77</v>
          </cell>
          <cell r="CA1641">
            <v>-14876899.77</v>
          </cell>
          <cell r="CE1641">
            <v>-14876899.77</v>
          </cell>
          <cell r="CF1641">
            <v>-14876899.77</v>
          </cell>
          <cell r="CG1641">
            <v>-186382821.18000001</v>
          </cell>
        </row>
        <row r="1642">
          <cell r="A1642" t="str">
            <v>1320902</v>
          </cell>
          <cell r="B1642" t="str">
            <v>(-)PROVISAO PARA REDUCAO AO VALOR RECUPERAVEL-AIC</v>
          </cell>
          <cell r="C1642">
            <v>-14876899.77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BY1642">
            <v>-14876899.77</v>
          </cell>
          <cell r="CA1642">
            <v>-14876899.77</v>
          </cell>
          <cell r="CE1642">
            <v>-14876899.77</v>
          </cell>
          <cell r="CF1642">
            <v>-14876899.77</v>
          </cell>
          <cell r="CG1642">
            <v>-186382821.18000001</v>
          </cell>
        </row>
        <row r="1643">
          <cell r="A1643" t="str">
            <v>CBAG123217</v>
          </cell>
          <cell r="B1643" t="str">
            <v>Participações e doações - Imob em Curso</v>
          </cell>
          <cell r="C1643">
            <v>0</v>
          </cell>
          <cell r="BY1643">
            <v>0</v>
          </cell>
          <cell r="CA1643">
            <v>0</v>
          </cell>
          <cell r="CE1643">
            <v>-3339134.54</v>
          </cell>
          <cell r="CG1643">
            <v>0</v>
          </cell>
        </row>
        <row r="1644">
          <cell r="A1644" t="str">
            <v>1239089</v>
          </cell>
          <cell r="B1644" t="str">
            <v>(-)OE - COMP.-IMOB. CURSO</v>
          </cell>
          <cell r="C1644">
            <v>0</v>
          </cell>
          <cell r="BY1644">
            <v>0</v>
          </cell>
          <cell r="CA1644">
            <v>0</v>
          </cell>
          <cell r="CE1644">
            <v>-3339134.54</v>
          </cell>
          <cell r="CG1644">
            <v>0</v>
          </cell>
        </row>
        <row r="1645">
          <cell r="A1645" t="str">
            <v>CBAG124</v>
          </cell>
          <cell r="B1645" t="str">
            <v>Intangível</v>
          </cell>
          <cell r="C1645">
            <v>936963110.42999995</v>
          </cell>
          <cell r="D1645">
            <v>9241872204.8199997</v>
          </cell>
          <cell r="E1645">
            <v>0</v>
          </cell>
          <cell r="F1645">
            <v>176140505.16</v>
          </cell>
          <cell r="G1645">
            <v>0</v>
          </cell>
          <cell r="H1645">
            <v>705483.82</v>
          </cell>
          <cell r="I1645">
            <v>0</v>
          </cell>
          <cell r="J1645">
            <v>23161.91</v>
          </cell>
          <cell r="K1645">
            <v>236772.22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  <cell r="Q1645">
            <v>0</v>
          </cell>
          <cell r="R1645">
            <v>0</v>
          </cell>
          <cell r="S1645">
            <v>0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2995.41</v>
          </cell>
          <cell r="Y1645">
            <v>16191.11</v>
          </cell>
          <cell r="Z1645">
            <v>265.38</v>
          </cell>
          <cell r="AA1645">
            <v>266.67</v>
          </cell>
          <cell r="AB1645">
            <v>3324.53</v>
          </cell>
          <cell r="AC1645">
            <v>8748.24</v>
          </cell>
          <cell r="AD1645">
            <v>0</v>
          </cell>
          <cell r="AE1645">
            <v>353539.6</v>
          </cell>
          <cell r="AF1645">
            <v>8077.28</v>
          </cell>
          <cell r="AG1645">
            <v>281.04000000000002</v>
          </cell>
          <cell r="AH1645">
            <v>0</v>
          </cell>
          <cell r="AI1645">
            <v>305388.90999999997</v>
          </cell>
          <cell r="AJ1645">
            <v>12006.44</v>
          </cell>
          <cell r="AK1645">
            <v>12006.44</v>
          </cell>
          <cell r="AL1645">
            <v>12006.44</v>
          </cell>
          <cell r="AN1645">
            <v>183621.97</v>
          </cell>
          <cell r="AP1645">
            <v>38601.800000000003</v>
          </cell>
          <cell r="AQ1645">
            <v>56329.37</v>
          </cell>
          <cell r="AR1645">
            <v>2546.69</v>
          </cell>
          <cell r="AS1645">
            <v>56410.82</v>
          </cell>
          <cell r="AU1645">
            <v>259281.7</v>
          </cell>
          <cell r="AV1645">
            <v>478005.17</v>
          </cell>
          <cell r="AW1645">
            <v>354520.4</v>
          </cell>
          <cell r="AX1645">
            <v>331357.08</v>
          </cell>
          <cell r="AZ1645">
            <v>408219.97</v>
          </cell>
          <cell r="BA1645">
            <v>2796648.48</v>
          </cell>
          <cell r="BB1645">
            <v>401345.55</v>
          </cell>
          <cell r="BC1645">
            <v>401359.68</v>
          </cell>
          <cell r="BD1645">
            <v>302335.39</v>
          </cell>
          <cell r="BE1645">
            <v>28897203.030000001</v>
          </cell>
          <cell r="BF1645">
            <v>4890440.82</v>
          </cell>
          <cell r="BG1645">
            <v>17281.59</v>
          </cell>
          <cell r="BH1645">
            <v>17282.509999999998</v>
          </cell>
          <cell r="BI1645">
            <v>11300.18</v>
          </cell>
          <cell r="BW1645">
            <v>5167738.6500000004</v>
          </cell>
          <cell r="BX1645">
            <v>7756956.1699999999</v>
          </cell>
          <cell r="BY1645">
            <v>10409505122.870001</v>
          </cell>
          <cell r="BZ1645">
            <v>1465253778.9400001</v>
          </cell>
          <cell r="CA1645">
            <v>11874758901.809999</v>
          </cell>
          <cell r="CB1645">
            <v>6335550.5499999998</v>
          </cell>
          <cell r="CC1645">
            <v>5765273.6500000004</v>
          </cell>
          <cell r="CD1645">
            <v>4723561.08</v>
          </cell>
          <cell r="CE1645">
            <v>11170087523.9</v>
          </cell>
          <cell r="CF1645">
            <v>10910840013.68</v>
          </cell>
          <cell r="CG1645">
            <v>10277724882.309999</v>
          </cell>
        </row>
        <row r="1646">
          <cell r="A1646" t="str">
            <v>CBAG1241</v>
          </cell>
          <cell r="B1646" t="str">
            <v>Intangíveis</v>
          </cell>
          <cell r="C1646">
            <v>936963110.42999995</v>
          </cell>
          <cell r="D1646">
            <v>9241872204.8199997</v>
          </cell>
          <cell r="E1646">
            <v>0</v>
          </cell>
          <cell r="F1646">
            <v>176140505.16</v>
          </cell>
          <cell r="G1646">
            <v>0</v>
          </cell>
          <cell r="H1646">
            <v>705483.82</v>
          </cell>
          <cell r="I1646">
            <v>0</v>
          </cell>
          <cell r="J1646">
            <v>23161.91</v>
          </cell>
          <cell r="K1646">
            <v>236772.22</v>
          </cell>
          <cell r="L1646">
            <v>0</v>
          </cell>
          <cell r="M1646">
            <v>0</v>
          </cell>
          <cell r="N1646">
            <v>0</v>
          </cell>
          <cell r="O1646">
            <v>0</v>
          </cell>
          <cell r="Q1646">
            <v>0</v>
          </cell>
          <cell r="R1646">
            <v>0</v>
          </cell>
          <cell r="S1646">
            <v>0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2995.41</v>
          </cell>
          <cell r="Y1646">
            <v>16191.11</v>
          </cell>
          <cell r="Z1646">
            <v>265.38</v>
          </cell>
          <cell r="AA1646">
            <v>266.67</v>
          </cell>
          <cell r="AB1646">
            <v>3324.53</v>
          </cell>
          <cell r="AC1646">
            <v>8748.24</v>
          </cell>
          <cell r="AD1646">
            <v>0</v>
          </cell>
          <cell r="AE1646">
            <v>353539.6</v>
          </cell>
          <cell r="AF1646">
            <v>8077.28</v>
          </cell>
          <cell r="AG1646">
            <v>281.04000000000002</v>
          </cell>
          <cell r="AH1646">
            <v>0</v>
          </cell>
          <cell r="AI1646">
            <v>305388.90999999997</v>
          </cell>
          <cell r="AJ1646">
            <v>12006.44</v>
          </cell>
          <cell r="AK1646">
            <v>12006.44</v>
          </cell>
          <cell r="AL1646">
            <v>12006.44</v>
          </cell>
          <cell r="AN1646">
            <v>183621.97</v>
          </cell>
          <cell r="AP1646">
            <v>38601.800000000003</v>
          </cell>
          <cell r="AQ1646">
            <v>56329.37</v>
          </cell>
          <cell r="AR1646">
            <v>2546.69</v>
          </cell>
          <cell r="AS1646">
            <v>56410.82</v>
          </cell>
          <cell r="AU1646">
            <v>259281.7</v>
          </cell>
          <cell r="AV1646">
            <v>478005.17</v>
          </cell>
          <cell r="AW1646">
            <v>354520.4</v>
          </cell>
          <cell r="AX1646">
            <v>331357.08</v>
          </cell>
          <cell r="AZ1646">
            <v>408219.97</v>
          </cell>
          <cell r="BA1646">
            <v>2796648.48</v>
          </cell>
          <cell r="BB1646">
            <v>401345.55</v>
          </cell>
          <cell r="BC1646">
            <v>401359.68</v>
          </cell>
          <cell r="BD1646">
            <v>302335.39</v>
          </cell>
          <cell r="BE1646">
            <v>28897203.030000001</v>
          </cell>
          <cell r="BF1646">
            <v>4890440.82</v>
          </cell>
          <cell r="BG1646">
            <v>17281.59</v>
          </cell>
          <cell r="BH1646">
            <v>17282.509999999998</v>
          </cell>
          <cell r="BI1646">
            <v>11300.18</v>
          </cell>
          <cell r="BW1646">
            <v>5167738.6500000004</v>
          </cell>
          <cell r="BX1646">
            <v>7756956.1699999999</v>
          </cell>
          <cell r="BY1646">
            <v>10409505122.870001</v>
          </cell>
          <cell r="BZ1646">
            <v>1465253778.9400001</v>
          </cell>
          <cell r="CA1646">
            <v>11874758901.809999</v>
          </cell>
          <cell r="CB1646">
            <v>6335550.5499999998</v>
          </cell>
          <cell r="CC1646">
            <v>5765273.6500000004</v>
          </cell>
          <cell r="CD1646">
            <v>4723561.08</v>
          </cell>
          <cell r="CE1646">
            <v>11170087523.9</v>
          </cell>
          <cell r="CF1646">
            <v>10910840013.68</v>
          </cell>
          <cell r="CG1646">
            <v>10277724882.309999</v>
          </cell>
        </row>
        <row r="1647">
          <cell r="A1647" t="str">
            <v>CBAG12411</v>
          </cell>
          <cell r="B1647" t="str">
            <v>Contrato de Concessão</v>
          </cell>
          <cell r="C1647">
            <v>914423614.63999999</v>
          </cell>
          <cell r="D1647">
            <v>9241872204.8199997</v>
          </cell>
          <cell r="E1647">
            <v>0</v>
          </cell>
          <cell r="F1647">
            <v>173448656.05000001</v>
          </cell>
          <cell r="U1647">
            <v>0</v>
          </cell>
          <cell r="BE1647">
            <v>28799424.52</v>
          </cell>
          <cell r="BY1647">
            <v>10358543900.030001</v>
          </cell>
          <cell r="BZ1647">
            <v>0</v>
          </cell>
          <cell r="CA1647">
            <v>10358543900.030001</v>
          </cell>
          <cell r="CE1647">
            <v>9620486061.7999992</v>
          </cell>
          <cell r="CF1647">
            <v>9359903676.2600002</v>
          </cell>
          <cell r="CG1647">
            <v>9514710800.0200005</v>
          </cell>
        </row>
        <row r="1648">
          <cell r="A1648" t="str">
            <v>CBAG124111</v>
          </cell>
          <cell r="B1648" t="str">
            <v>Contrato de Concessão - Intangível</v>
          </cell>
          <cell r="C1648">
            <v>914423614.63999999</v>
          </cell>
          <cell r="D1648">
            <v>12149292248.83</v>
          </cell>
          <cell r="E1648">
            <v>0</v>
          </cell>
          <cell r="F1648">
            <v>173448656.05000001</v>
          </cell>
          <cell r="U1648">
            <v>0</v>
          </cell>
          <cell r="BE1648">
            <v>28799424.52</v>
          </cell>
          <cell r="BY1648">
            <v>13265963944.040001</v>
          </cell>
          <cell r="BZ1648">
            <v>0</v>
          </cell>
          <cell r="CA1648">
            <v>13265963944.040001</v>
          </cell>
          <cell r="CE1648">
            <v>12505103941.59</v>
          </cell>
          <cell r="CF1648">
            <v>12222684563.43</v>
          </cell>
          <cell r="CG1648">
            <v>12290134199.27</v>
          </cell>
        </row>
        <row r="1649">
          <cell r="A1649" t="str">
            <v>CBAG1241111</v>
          </cell>
          <cell r="B1649" t="str">
            <v>Contrato Concessão - Intangível em Serviço</v>
          </cell>
          <cell r="C1649">
            <v>1218621533.6600001</v>
          </cell>
          <cell r="D1649">
            <v>19600554929.900002</v>
          </cell>
          <cell r="E1649">
            <v>0</v>
          </cell>
          <cell r="F1649">
            <v>345286773.75</v>
          </cell>
          <cell r="BE1649">
            <v>411369331.50999999</v>
          </cell>
          <cell r="BY1649">
            <v>21575832568.82</v>
          </cell>
          <cell r="BZ1649">
            <v>0</v>
          </cell>
          <cell r="CA1649">
            <v>21575832568.82</v>
          </cell>
          <cell r="CE1649">
            <v>20243308796.73</v>
          </cell>
          <cell r="CF1649">
            <v>19765658931.75</v>
          </cell>
          <cell r="CG1649">
            <v>19639094839.200001</v>
          </cell>
        </row>
        <row r="1650">
          <cell r="A1650" t="str">
            <v>1321801</v>
          </cell>
          <cell r="B1650" t="str">
            <v>(-)ALIEN. USINAS - UBP</v>
          </cell>
          <cell r="C1650">
            <v>-6661868.2999999998</v>
          </cell>
          <cell r="BY1650">
            <v>-6661868.2999999998</v>
          </cell>
          <cell r="CA1650">
            <v>-6661868.2999999998</v>
          </cell>
        </row>
        <row r="1651">
          <cell r="A1651" t="str">
            <v>1370803</v>
          </cell>
          <cell r="B1651" t="str">
            <v>(-)ALIEN. USINAS - GSF</v>
          </cell>
          <cell r="C1651">
            <v>-23868140.16</v>
          </cell>
          <cell r="BY1651">
            <v>-23868140.16</v>
          </cell>
          <cell r="CA1651">
            <v>-23868140.16</v>
          </cell>
        </row>
        <row r="1652">
          <cell r="A1652" t="str">
            <v>1371010</v>
          </cell>
          <cell r="B1652" t="str">
            <v>SOFTWARES</v>
          </cell>
          <cell r="D1652">
            <v>295476515.51999998</v>
          </cell>
          <cell r="E1652">
            <v>0</v>
          </cell>
          <cell r="BY1652">
            <v>295476515.51999998</v>
          </cell>
          <cell r="BZ1652">
            <v>0</v>
          </cell>
          <cell r="CA1652">
            <v>295476515.51999998</v>
          </cell>
          <cell r="CE1652">
            <v>238309477.13</v>
          </cell>
          <cell r="CF1652">
            <v>237703002.90000001</v>
          </cell>
          <cell r="CG1652">
            <v>571778126.34000003</v>
          </cell>
        </row>
        <row r="1653">
          <cell r="A1653" t="str">
            <v>1371012</v>
          </cell>
          <cell r="B1653" t="str">
            <v>SOFTWARES - CPC</v>
          </cell>
          <cell r="D1653">
            <v>0</v>
          </cell>
          <cell r="E1653">
            <v>0</v>
          </cell>
          <cell r="BY1653">
            <v>0</v>
          </cell>
          <cell r="BZ1653">
            <v>0</v>
          </cell>
          <cell r="CA1653">
            <v>0</v>
          </cell>
          <cell r="CE1653">
            <v>0</v>
          </cell>
          <cell r="CF1653">
            <v>0</v>
          </cell>
          <cell r="CG1653">
            <v>30430129.530000001</v>
          </cell>
        </row>
        <row r="1654">
          <cell r="A1654" t="str">
            <v>1371014</v>
          </cell>
          <cell r="B1654" t="str">
            <v>SOFTWARES # VLR JUSTO</v>
          </cell>
          <cell r="D1654">
            <v>3940067.65</v>
          </cell>
          <cell r="BY1654">
            <v>3940067.65</v>
          </cell>
          <cell r="CA1654">
            <v>3940067.65</v>
          </cell>
          <cell r="CE1654">
            <v>3945242.41</v>
          </cell>
          <cell r="CF1654">
            <v>3945242.41</v>
          </cell>
          <cell r="CG1654">
            <v>3945242.41</v>
          </cell>
        </row>
        <row r="1655">
          <cell r="A1655" t="str">
            <v>1371040</v>
          </cell>
          <cell r="B1655" t="str">
            <v>EDIFICACOES, OBRAS CIVIS E BENFEITORIAS</v>
          </cell>
          <cell r="D1655">
            <v>390870617.18000001</v>
          </cell>
          <cell r="E1655">
            <v>0</v>
          </cell>
          <cell r="BY1655">
            <v>390870617.18000001</v>
          </cell>
          <cell r="BZ1655">
            <v>0</v>
          </cell>
          <cell r="CA1655">
            <v>390870617.18000001</v>
          </cell>
          <cell r="CE1655">
            <v>377959149.24000001</v>
          </cell>
          <cell r="CF1655">
            <v>367821015.98000002</v>
          </cell>
          <cell r="CG1655">
            <v>355313993.23000002</v>
          </cell>
        </row>
        <row r="1656">
          <cell r="A1656" t="str">
            <v>1371042</v>
          </cell>
          <cell r="B1656" t="str">
            <v>EDIFICACOES, OBRAS CIVIS E BENFEITORIAS # CPC</v>
          </cell>
          <cell r="D1656">
            <v>14722139.66</v>
          </cell>
          <cell r="BY1656">
            <v>14722139.66</v>
          </cell>
          <cell r="CA1656">
            <v>14722139.66</v>
          </cell>
          <cell r="CE1656">
            <v>14721749.33</v>
          </cell>
          <cell r="CF1656">
            <v>14702335.51</v>
          </cell>
          <cell r="CG1656">
            <v>14693056.630000001</v>
          </cell>
        </row>
        <row r="1657">
          <cell r="A1657" t="str">
            <v>1371044</v>
          </cell>
          <cell r="B1657" t="str">
            <v>EDIFICACOES, OBRAS CIVIS E BENFEITORIAS #VLR JUSTO</v>
          </cell>
          <cell r="D1657">
            <v>38503653.450000003</v>
          </cell>
          <cell r="BY1657">
            <v>38503653.450000003</v>
          </cell>
          <cell r="CA1657">
            <v>38503653.450000003</v>
          </cell>
          <cell r="CE1657">
            <v>38447411.18</v>
          </cell>
          <cell r="CF1657">
            <v>38447411.18</v>
          </cell>
          <cell r="CG1657">
            <v>38510192.840000004</v>
          </cell>
        </row>
        <row r="1658">
          <cell r="A1658" t="str">
            <v>1371050</v>
          </cell>
          <cell r="B1658" t="str">
            <v>MAQUINAS E EQUIPAMENTOS</v>
          </cell>
          <cell r="D1658">
            <v>17491798888.73</v>
          </cell>
          <cell r="E1658">
            <v>0</v>
          </cell>
          <cell r="BY1658">
            <v>17491798888.73</v>
          </cell>
          <cell r="BZ1658">
            <v>0</v>
          </cell>
          <cell r="CA1658">
            <v>17491798888.73</v>
          </cell>
          <cell r="CE1658">
            <v>16148724381.65</v>
          </cell>
          <cell r="CF1658">
            <v>15636522364.32</v>
          </cell>
          <cell r="CG1658">
            <v>14451731899.27</v>
          </cell>
        </row>
        <row r="1659">
          <cell r="A1659" t="str">
            <v>1371052</v>
          </cell>
          <cell r="B1659" t="str">
            <v>MAQUINAS E EQUIPAMENTOS # CPC</v>
          </cell>
          <cell r="D1659">
            <v>168577965.75999999</v>
          </cell>
          <cell r="BY1659">
            <v>168577965.75999999</v>
          </cell>
          <cell r="CA1659">
            <v>168577965.75999999</v>
          </cell>
          <cell r="CE1659">
            <v>169283494.99000001</v>
          </cell>
          <cell r="CF1659">
            <v>169322898.55000001</v>
          </cell>
          <cell r="CG1659">
            <v>169715866.78999999</v>
          </cell>
        </row>
        <row r="1660">
          <cell r="A1660" t="str">
            <v>1371054</v>
          </cell>
          <cell r="B1660" t="str">
            <v>MAQUINAS E EQUIPAMENTOS # VLR JUSTO</v>
          </cell>
          <cell r="D1660">
            <v>1118261915.1700001</v>
          </cell>
          <cell r="BY1660">
            <v>1118261915.1700001</v>
          </cell>
          <cell r="CA1660">
            <v>1118261915.1700001</v>
          </cell>
          <cell r="CE1660">
            <v>1159725943.0799999</v>
          </cell>
          <cell r="CF1660">
            <v>1176214781.5599999</v>
          </cell>
          <cell r="CG1660">
            <v>1215597471.02</v>
          </cell>
        </row>
        <row r="1661">
          <cell r="A1661" t="str">
            <v>1371060</v>
          </cell>
          <cell r="B1661" t="str">
            <v>VEICULOS</v>
          </cell>
          <cell r="D1661">
            <v>61087862.829999998</v>
          </cell>
          <cell r="BY1661">
            <v>61087862.829999998</v>
          </cell>
          <cell r="CA1661">
            <v>61087862.829999998</v>
          </cell>
          <cell r="CE1661">
            <v>70701179.420000002</v>
          </cell>
          <cell r="CF1661">
            <v>71824755.269999996</v>
          </cell>
          <cell r="CG1661">
            <v>115962404.11</v>
          </cell>
        </row>
        <row r="1662">
          <cell r="A1662" t="str">
            <v>1371062</v>
          </cell>
          <cell r="B1662" t="str">
            <v>VEICULOS # CPC</v>
          </cell>
          <cell r="D1662">
            <v>87118.56</v>
          </cell>
          <cell r="BY1662">
            <v>87118.56</v>
          </cell>
          <cell r="CA1662">
            <v>87118.56</v>
          </cell>
          <cell r="CE1662">
            <v>101395.3</v>
          </cell>
          <cell r="CF1662">
            <v>100905.2</v>
          </cell>
          <cell r="CG1662">
            <v>132002.10999999999</v>
          </cell>
        </row>
        <row r="1663">
          <cell r="A1663" t="str">
            <v>1371064</v>
          </cell>
          <cell r="B1663" t="str">
            <v>VEICULOS # VLR JUSTO</v>
          </cell>
          <cell r="D1663">
            <v>3440904.87</v>
          </cell>
          <cell r="BY1663">
            <v>3440904.87</v>
          </cell>
          <cell r="CA1663">
            <v>3440904.87</v>
          </cell>
          <cell r="CE1663">
            <v>3801332.22</v>
          </cell>
          <cell r="CF1663">
            <v>3675557</v>
          </cell>
          <cell r="CG1663">
            <v>5449003.0899999999</v>
          </cell>
        </row>
        <row r="1664">
          <cell r="A1664" t="str">
            <v>1371070</v>
          </cell>
          <cell r="B1664" t="str">
            <v>MOVEIS E UTENSILIOS</v>
          </cell>
          <cell r="D1664">
            <v>13111942.5</v>
          </cell>
          <cell r="BY1664">
            <v>13111942.5</v>
          </cell>
          <cell r="CA1664">
            <v>13111942.5</v>
          </cell>
          <cell r="CE1664">
            <v>11067418.6</v>
          </cell>
          <cell r="CF1664">
            <v>13104014.9</v>
          </cell>
          <cell r="CG1664">
            <v>12145555.98</v>
          </cell>
        </row>
        <row r="1665">
          <cell r="A1665" t="str">
            <v>1371072</v>
          </cell>
          <cell r="B1665" t="str">
            <v>MOVEIS E UTENSILIOS # CPC</v>
          </cell>
          <cell r="D1665">
            <v>19271.82</v>
          </cell>
          <cell r="BY1665">
            <v>19271.82</v>
          </cell>
          <cell r="CA1665">
            <v>19271.82</v>
          </cell>
          <cell r="CE1665">
            <v>20192.43</v>
          </cell>
          <cell r="CF1665">
            <v>26972.15</v>
          </cell>
          <cell r="CG1665">
            <v>28811.47</v>
          </cell>
        </row>
        <row r="1666">
          <cell r="A1666" t="str">
            <v>1371074</v>
          </cell>
          <cell r="B1666" t="str">
            <v>MOVEIS E UTENSILIOS # VLR JUSTO</v>
          </cell>
          <cell r="D1666">
            <v>656066.19999999995</v>
          </cell>
          <cell r="BY1666">
            <v>656066.19999999995</v>
          </cell>
          <cell r="CA1666">
            <v>656066.19999999995</v>
          </cell>
          <cell r="CE1666">
            <v>692782.37</v>
          </cell>
          <cell r="CF1666">
            <v>928708.48</v>
          </cell>
          <cell r="CG1666">
            <v>985587.83</v>
          </cell>
        </row>
        <row r="1667">
          <cell r="A1667" t="str">
            <v>1371601</v>
          </cell>
          <cell r="B1667" t="str">
            <v>USO DO BEM PUBLICO # PRINCIPAL</v>
          </cell>
          <cell r="C1667">
            <v>115190541.97</v>
          </cell>
          <cell r="F1667">
            <v>327366463.25</v>
          </cell>
          <cell r="BY1667">
            <v>442557005.22000003</v>
          </cell>
          <cell r="CA1667">
            <v>442557005.22000003</v>
          </cell>
          <cell r="CE1667">
            <v>442557005.22000003</v>
          </cell>
          <cell r="CF1667">
            <v>439074577.45999998</v>
          </cell>
          <cell r="CG1667">
            <v>439074577.45999998</v>
          </cell>
        </row>
        <row r="1668">
          <cell r="A1668" t="str">
            <v>1371602</v>
          </cell>
          <cell r="B1668" t="str">
            <v>USO DO BEM PUBLICO # AVP</v>
          </cell>
          <cell r="C1668">
            <v>-64972219.280000001</v>
          </cell>
          <cell r="BY1668">
            <v>-64972219.280000001</v>
          </cell>
          <cell r="CA1668">
            <v>-64972219.280000001</v>
          </cell>
          <cell r="CE1668">
            <v>-64972219.280000001</v>
          </cell>
          <cell r="CF1668">
            <v>-62383718.270000003</v>
          </cell>
          <cell r="CG1668">
            <v>-62383718.270000003</v>
          </cell>
        </row>
        <row r="1669">
          <cell r="A1669" t="str">
            <v>1371603</v>
          </cell>
          <cell r="B1669" t="str">
            <v>INTANGIVEL - REPACTUACAO GSF - REN 895/20</v>
          </cell>
          <cell r="C1669">
            <v>1198933219.4300001</v>
          </cell>
          <cell r="F1669">
            <v>17920310.5</v>
          </cell>
          <cell r="BE1669">
            <v>361962781.19</v>
          </cell>
          <cell r="BY1669">
            <v>1578816311.1199999</v>
          </cell>
          <cell r="CA1669">
            <v>1578816311.1199999</v>
          </cell>
          <cell r="CE1669">
            <v>1578816311.1199999</v>
          </cell>
          <cell r="CF1669">
            <v>1605221556.8299999</v>
          </cell>
          <cell r="CG1669">
            <v>1578816311.1199999</v>
          </cell>
        </row>
        <row r="1670">
          <cell r="A1670" t="str">
            <v>1371604</v>
          </cell>
          <cell r="B1670" t="str">
            <v>INTANGIVEL - BONUS DE OUTORGA</v>
          </cell>
          <cell r="C1670">
            <v>574826745.41999996</v>
          </cell>
          <cell r="E1670">
            <v>0</v>
          </cell>
          <cell r="BY1670">
            <v>574826745.41999996</v>
          </cell>
          <cell r="BZ1670">
            <v>0</v>
          </cell>
          <cell r="CA1670">
            <v>574826745.41999996</v>
          </cell>
          <cell r="CE1670">
            <v>574826745.41999996</v>
          </cell>
          <cell r="CF1670">
            <v>574826745.41999996</v>
          </cell>
          <cell r="CG1670">
            <v>1222588521.3399999</v>
          </cell>
        </row>
        <row r="1671">
          <cell r="A1671" t="str">
            <v>1371605</v>
          </cell>
          <cell r="B1671" t="str">
            <v>(-)INTANGIVEL - BONUS DE OUTORGA</v>
          </cell>
          <cell r="C1671">
            <v>-574826745.41999996</v>
          </cell>
          <cell r="BY1671">
            <v>-574826745.41999996</v>
          </cell>
          <cell r="CA1671">
            <v>-574826745.41999996</v>
          </cell>
          <cell r="CE1671">
            <v>-574826745.41999996</v>
          </cell>
          <cell r="CF1671">
            <v>-574826745.41999996</v>
          </cell>
          <cell r="CG1671">
            <v>-574826745.41999996</v>
          </cell>
        </row>
        <row r="1672">
          <cell r="A1672" t="str">
            <v>1371606</v>
          </cell>
          <cell r="B1672" t="str">
            <v>INTANGIVEL - REPACTUACAO GSF</v>
          </cell>
          <cell r="BE1672">
            <v>49406550.32</v>
          </cell>
          <cell r="BY1672">
            <v>49406550.32</v>
          </cell>
          <cell r="CA1672">
            <v>49406550.32</v>
          </cell>
          <cell r="CE1672">
            <v>49406550.32</v>
          </cell>
          <cell r="CF1672">
            <v>49406550.32</v>
          </cell>
          <cell r="CG1672">
            <v>49406550.32</v>
          </cell>
        </row>
        <row r="1673">
          <cell r="A1673" t="str">
            <v>CBAG1241112</v>
          </cell>
          <cell r="B1673" t="str">
            <v>(-) Amortiz Contrato Concessão - Intang Serv</v>
          </cell>
          <cell r="C1673">
            <v>-304197919.01999998</v>
          </cell>
          <cell r="D1673">
            <v>-7451262681.0699997</v>
          </cell>
          <cell r="E1673">
            <v>0</v>
          </cell>
          <cell r="F1673">
            <v>-171838117.69999999</v>
          </cell>
          <cell r="BE1673">
            <v>-382569906.99000001</v>
          </cell>
          <cell r="BY1673">
            <v>-8309868624.7799997</v>
          </cell>
          <cell r="BZ1673">
            <v>0</v>
          </cell>
          <cell r="CA1673">
            <v>-8309868624.7799997</v>
          </cell>
          <cell r="CE1673">
            <v>-7738204855.1400003</v>
          </cell>
          <cell r="CF1673">
            <v>-7543868295.0699997</v>
          </cell>
          <cell r="CG1673">
            <v>-7348960639.9300003</v>
          </cell>
        </row>
        <row r="1674">
          <cell r="A1674" t="str">
            <v>1325801</v>
          </cell>
          <cell r="B1674" t="str">
            <v>ALIEN. USINAS - DEP. UBP</v>
          </cell>
          <cell r="C1674">
            <v>6355002.29</v>
          </cell>
          <cell r="BY1674">
            <v>6355002.29</v>
          </cell>
          <cell r="CA1674">
            <v>6355002.29</v>
          </cell>
        </row>
        <row r="1675">
          <cell r="A1675" t="str">
            <v>1375010</v>
          </cell>
          <cell r="B1675" t="str">
            <v>SOFTWARES</v>
          </cell>
          <cell r="D1675">
            <v>-205894094.09</v>
          </cell>
          <cell r="E1675">
            <v>0</v>
          </cell>
          <cell r="BY1675">
            <v>-205894094.09</v>
          </cell>
          <cell r="BZ1675">
            <v>0</v>
          </cell>
          <cell r="CA1675">
            <v>-205894094.09</v>
          </cell>
          <cell r="CE1675">
            <v>-202204668.96000001</v>
          </cell>
          <cell r="CF1675">
            <v>-198509902.91999999</v>
          </cell>
          <cell r="CG1675">
            <v>-416037191.86000001</v>
          </cell>
        </row>
        <row r="1676">
          <cell r="A1676" t="str">
            <v>1375012</v>
          </cell>
          <cell r="B1676" t="str">
            <v>SOFTWARES - CPC</v>
          </cell>
          <cell r="D1676">
            <v>0</v>
          </cell>
          <cell r="E1676">
            <v>0</v>
          </cell>
          <cell r="BY1676">
            <v>0</v>
          </cell>
          <cell r="BZ1676">
            <v>0</v>
          </cell>
          <cell r="CA1676">
            <v>0</v>
          </cell>
          <cell r="CE1676">
            <v>0</v>
          </cell>
          <cell r="CF1676">
            <v>0</v>
          </cell>
          <cell r="CG1676">
            <v>-17289846.25</v>
          </cell>
        </row>
        <row r="1677">
          <cell r="A1677" t="str">
            <v>1375014</v>
          </cell>
          <cell r="B1677" t="str">
            <v>SOFTWARES # VLR JUSTO</v>
          </cell>
          <cell r="D1677">
            <v>-3940067.63</v>
          </cell>
          <cell r="BY1677">
            <v>-3940067.63</v>
          </cell>
          <cell r="CA1677">
            <v>-3940067.63</v>
          </cell>
          <cell r="CE1677">
            <v>-3945242.38</v>
          </cell>
          <cell r="CF1677">
            <v>-3945242.39</v>
          </cell>
          <cell r="CG1677">
            <v>-3945242.41</v>
          </cell>
        </row>
        <row r="1678">
          <cell r="A1678" t="str">
            <v>1375040</v>
          </cell>
          <cell r="B1678" t="str">
            <v>EDIFICACOES, OBRAS CIVIS E BENFEITORIAS</v>
          </cell>
          <cell r="D1678">
            <v>-184022413.52000001</v>
          </cell>
          <cell r="BY1678">
            <v>-184022413.52000001</v>
          </cell>
          <cell r="CA1678">
            <v>-184022413.52000001</v>
          </cell>
          <cell r="CE1678">
            <v>-175427740.27000001</v>
          </cell>
          <cell r="CF1678">
            <v>-172434261.66999999</v>
          </cell>
          <cell r="CG1678">
            <v>-164232740.38</v>
          </cell>
        </row>
        <row r="1679">
          <cell r="A1679" t="str">
            <v>1375042</v>
          </cell>
          <cell r="B1679" t="str">
            <v>EDIFICACOES, OBRAS CIVIS E BENFEITORIAS # CPC</v>
          </cell>
          <cell r="D1679">
            <v>-5231270.9800000004</v>
          </cell>
          <cell r="BY1679">
            <v>-5231270.9800000004</v>
          </cell>
          <cell r="CA1679">
            <v>-5231270.9800000004</v>
          </cell>
          <cell r="CE1679">
            <v>-4854436.0599999996</v>
          </cell>
          <cell r="CF1679">
            <v>-4728853.84</v>
          </cell>
          <cell r="CG1679">
            <v>-4352703.4000000004</v>
          </cell>
        </row>
        <row r="1680">
          <cell r="A1680" t="str">
            <v>1375044</v>
          </cell>
          <cell r="B1680" t="str">
            <v>EDIFICACOES, OBRAS CIVIS E BENFEITORIAS #VLR JUSTO</v>
          </cell>
          <cell r="D1680">
            <v>-9811745.8100000005</v>
          </cell>
          <cell r="BY1680">
            <v>-9811745.8100000005</v>
          </cell>
          <cell r="CA1680">
            <v>-9811745.8100000005</v>
          </cell>
          <cell r="CE1680">
            <v>-8899805.1799999997</v>
          </cell>
          <cell r="CF1680">
            <v>-8619214.9000000004</v>
          </cell>
          <cell r="CG1680">
            <v>-7749438.6500000004</v>
          </cell>
        </row>
        <row r="1681">
          <cell r="A1681" t="str">
            <v>1375050</v>
          </cell>
          <cell r="B1681" t="str">
            <v>MAQUINAS E EQUIPAMENTOS</v>
          </cell>
          <cell r="D1681">
            <v>-6544730687.1099997</v>
          </cell>
          <cell r="E1681">
            <v>0</v>
          </cell>
          <cell r="BY1681">
            <v>-6544730687.1099997</v>
          </cell>
          <cell r="BZ1681">
            <v>0</v>
          </cell>
          <cell r="CA1681">
            <v>-6544730687.1099997</v>
          </cell>
          <cell r="CE1681">
            <v>-6153996670.8400002</v>
          </cell>
          <cell r="CF1681">
            <v>-6029737993.3400002</v>
          </cell>
          <cell r="CG1681">
            <v>-5759300651.0200005</v>
          </cell>
        </row>
        <row r="1682">
          <cell r="A1682" t="str">
            <v>1375052</v>
          </cell>
          <cell r="B1682" t="str">
            <v>MAQUINAS E EQUIPAMENTOS # CPC</v>
          </cell>
          <cell r="D1682">
            <v>-66233938.640000001</v>
          </cell>
          <cell r="BY1682">
            <v>-66233938.640000001</v>
          </cell>
          <cell r="CA1682">
            <v>-66233938.640000001</v>
          </cell>
          <cell r="CE1682">
            <v>-61955699.030000001</v>
          </cell>
          <cell r="CF1682">
            <v>-60456395.020000003</v>
          </cell>
          <cell r="CG1682">
            <v>-56133952.289999999</v>
          </cell>
        </row>
        <row r="1683">
          <cell r="A1683" t="str">
            <v>1375054</v>
          </cell>
          <cell r="B1683" t="str">
            <v>MAQUINAS E EQUIPAMENTOS # VLR JUSTO</v>
          </cell>
          <cell r="D1683">
            <v>-362832456.56999999</v>
          </cell>
          <cell r="BY1683">
            <v>-362832456.56999999</v>
          </cell>
          <cell r="CA1683">
            <v>-362832456.56999999</v>
          </cell>
          <cell r="CE1683">
            <v>-346962142.99000001</v>
          </cell>
          <cell r="CF1683">
            <v>-341808864.24000001</v>
          </cell>
          <cell r="CG1683">
            <v>-322152752.5</v>
          </cell>
        </row>
        <row r="1684">
          <cell r="A1684" t="str">
            <v>1375060</v>
          </cell>
          <cell r="B1684" t="str">
            <v>VEICULOS</v>
          </cell>
          <cell r="D1684">
            <v>-57762154.359999999</v>
          </cell>
          <cell r="BY1684">
            <v>-57762154.359999999</v>
          </cell>
          <cell r="CA1684">
            <v>-57762154.359999999</v>
          </cell>
          <cell r="CE1684">
            <v>-66252248.600000001</v>
          </cell>
          <cell r="CF1684">
            <v>-65269795</v>
          </cell>
          <cell r="CG1684">
            <v>-107314085.23999999</v>
          </cell>
        </row>
        <row r="1685">
          <cell r="A1685" t="str">
            <v>1375062</v>
          </cell>
          <cell r="B1685" t="str">
            <v>VEICULOS # CPC</v>
          </cell>
          <cell r="D1685">
            <v>-87118.56</v>
          </cell>
          <cell r="BY1685">
            <v>-87118.56</v>
          </cell>
          <cell r="CA1685">
            <v>-87118.56</v>
          </cell>
          <cell r="CE1685">
            <v>-101395.3</v>
          </cell>
          <cell r="CF1685">
            <v>-100905.2</v>
          </cell>
          <cell r="CG1685">
            <v>-132002.10999999999</v>
          </cell>
        </row>
        <row r="1686">
          <cell r="A1686" t="str">
            <v>1375064</v>
          </cell>
          <cell r="B1686" t="str">
            <v>VEICULOS # VLR JUSTO</v>
          </cell>
          <cell r="D1686">
            <v>-3440904.89</v>
          </cell>
          <cell r="BY1686">
            <v>-3440904.89</v>
          </cell>
          <cell r="CA1686">
            <v>-3440904.89</v>
          </cell>
          <cell r="CE1686">
            <v>-3801332.2</v>
          </cell>
          <cell r="CF1686">
            <v>-3675556.96</v>
          </cell>
          <cell r="CG1686">
            <v>-5427068.5300000003</v>
          </cell>
        </row>
        <row r="1687">
          <cell r="A1687" t="str">
            <v>1375070</v>
          </cell>
          <cell r="B1687" t="str">
            <v>MOVEIS E UTENSILIOS</v>
          </cell>
          <cell r="D1687">
            <v>-6784405.3700000001</v>
          </cell>
          <cell r="BY1687">
            <v>-6784405.3700000001</v>
          </cell>
          <cell r="CA1687">
            <v>-6784405.3700000001</v>
          </cell>
          <cell r="CE1687">
            <v>-6637014.4900000002</v>
          </cell>
          <cell r="CF1687">
            <v>-8294030.71</v>
          </cell>
          <cell r="CG1687">
            <v>-8327088.6399999997</v>
          </cell>
        </row>
        <row r="1688">
          <cell r="A1688" t="str">
            <v>1375072</v>
          </cell>
          <cell r="B1688" t="str">
            <v>MOVEIS E UTENSILIOS # CPC</v>
          </cell>
          <cell r="D1688">
            <v>-18419.490000000002</v>
          </cell>
          <cell r="BY1688">
            <v>-18419.490000000002</v>
          </cell>
          <cell r="CA1688">
            <v>-18419.490000000002</v>
          </cell>
          <cell r="CE1688">
            <v>-18410.18</v>
          </cell>
          <cell r="CF1688">
            <v>-24227.37</v>
          </cell>
          <cell r="CG1688">
            <v>-24537.51</v>
          </cell>
        </row>
        <row r="1689">
          <cell r="A1689" t="str">
            <v>1375074</v>
          </cell>
          <cell r="B1689" t="str">
            <v>MOVEIS E UTENSILIOS # VLR JUSTO</v>
          </cell>
          <cell r="D1689">
            <v>-473004.05</v>
          </cell>
          <cell r="BY1689">
            <v>-473004.05</v>
          </cell>
          <cell r="CA1689">
            <v>-473004.05</v>
          </cell>
          <cell r="CE1689">
            <v>-499830.49</v>
          </cell>
          <cell r="CF1689">
            <v>-663727.39</v>
          </cell>
          <cell r="CG1689">
            <v>-690820.68</v>
          </cell>
        </row>
        <row r="1690">
          <cell r="A1690" t="str">
            <v>1375601</v>
          </cell>
          <cell r="B1690" t="str">
            <v>USO DO BEM PUBLICO # PRINCIPAL-AMORTIZACAO</v>
          </cell>
          <cell r="C1690">
            <v>-39727268.289999999</v>
          </cell>
          <cell r="F1690">
            <v>-167089188.81</v>
          </cell>
          <cell r="BY1690">
            <v>-206816457.09999999</v>
          </cell>
          <cell r="CA1690">
            <v>-206816457.09999999</v>
          </cell>
          <cell r="CE1690">
            <v>-195809787.41999999</v>
          </cell>
          <cell r="CF1690">
            <v>-192140897.5</v>
          </cell>
          <cell r="CG1690">
            <v>-181235657.75999999</v>
          </cell>
        </row>
        <row r="1691">
          <cell r="A1691" t="str">
            <v>1375602</v>
          </cell>
          <cell r="B1691" t="str">
            <v>USO DO BEM PUBLICO - AVP - PRINCIPAL-AMORTIZACAO</v>
          </cell>
          <cell r="C1691">
            <v>19468361.43</v>
          </cell>
          <cell r="BY1691">
            <v>19468361.43</v>
          </cell>
          <cell r="CA1691">
            <v>19468361.43</v>
          </cell>
          <cell r="CE1691">
            <v>17773662.359999999</v>
          </cell>
          <cell r="CF1691">
            <v>17208762.649999999</v>
          </cell>
          <cell r="CG1691">
            <v>15589456.810000001</v>
          </cell>
        </row>
        <row r="1692">
          <cell r="A1692" t="str">
            <v>1375604</v>
          </cell>
          <cell r="B1692" t="str">
            <v>GSF - AMORTIZACAO - REN 895/20</v>
          </cell>
          <cell r="C1692">
            <v>-299490880.68000001</v>
          </cell>
          <cell r="E1692">
            <v>0</v>
          </cell>
          <cell r="F1692">
            <v>-4748928.8899999997</v>
          </cell>
          <cell r="BE1692">
            <v>-334119490.31999999</v>
          </cell>
          <cell r="BY1692">
            <v>-638359299.88999999</v>
          </cell>
          <cell r="BZ1692">
            <v>0</v>
          </cell>
          <cell r="CA1692">
            <v>-638359299.88999999</v>
          </cell>
          <cell r="CE1692">
            <v>-479249585.83999997</v>
          </cell>
          <cell r="CF1692">
            <v>-426333985.13</v>
          </cell>
          <cell r="CG1692">
            <v>-268959022.76999998</v>
          </cell>
        </row>
        <row r="1693">
          <cell r="A1693" t="str">
            <v>1375606</v>
          </cell>
          <cell r="B1693" t="str">
            <v>GSF - AMORTIZACAO</v>
          </cell>
          <cell r="BE1693">
            <v>-48450416.670000002</v>
          </cell>
          <cell r="BY1693">
            <v>-48450416.670000002</v>
          </cell>
          <cell r="CA1693">
            <v>-48450416.670000002</v>
          </cell>
          <cell r="CE1693">
            <v>-45362507.270000003</v>
          </cell>
          <cell r="CF1693">
            <v>-44333204.140000001</v>
          </cell>
          <cell r="CG1693">
            <v>-41245294.740000002</v>
          </cell>
        </row>
        <row r="1694">
          <cell r="A1694" t="str">
            <v>1375804</v>
          </cell>
          <cell r="B1694" t="str">
            <v>ALIEN. USINAS - DEP. GSF</v>
          </cell>
          <cell r="C1694">
            <v>9196866.2300000004</v>
          </cell>
          <cell r="BY1694">
            <v>9196866.2300000004</v>
          </cell>
          <cell r="CA1694">
            <v>9196866.2300000004</v>
          </cell>
        </row>
        <row r="1695">
          <cell r="A1695" t="str">
            <v>CBAG1241113</v>
          </cell>
          <cell r="B1695" t="str">
            <v>Contrato Concessão - Intangível em Curso</v>
          </cell>
          <cell r="C1695">
            <v>0</v>
          </cell>
          <cell r="U1695">
            <v>0</v>
          </cell>
          <cell r="BY1695">
            <v>0</v>
          </cell>
          <cell r="CA1695">
            <v>0</v>
          </cell>
          <cell r="CE1695">
            <v>0</v>
          </cell>
          <cell r="CF1695">
            <v>893926.75</v>
          </cell>
          <cell r="CG1695">
            <v>0</v>
          </cell>
        </row>
        <row r="1696">
          <cell r="A1696" t="str">
            <v>1379605</v>
          </cell>
          <cell r="B1696" t="str">
            <v>USO DO BEM PUBLICO # PRINCIPAL</v>
          </cell>
          <cell r="C1696">
            <v>0</v>
          </cell>
          <cell r="BY1696">
            <v>0</v>
          </cell>
          <cell r="CA1696">
            <v>0</v>
          </cell>
          <cell r="CE1696">
            <v>0</v>
          </cell>
          <cell r="CF1696">
            <v>3482427.76</v>
          </cell>
          <cell r="CG1696">
            <v>0</v>
          </cell>
        </row>
        <row r="1697">
          <cell r="A1697" t="str">
            <v>1379606</v>
          </cell>
          <cell r="B1697" t="str">
            <v>(-) USO DO BEM PUBLICO # AJUSTE VALOR PRESENTE</v>
          </cell>
          <cell r="C1697">
            <v>0</v>
          </cell>
          <cell r="BY1697">
            <v>0</v>
          </cell>
          <cell r="CA1697">
            <v>0</v>
          </cell>
          <cell r="CE1697">
            <v>0</v>
          </cell>
          <cell r="CF1697">
            <v>-2588501.0099999998</v>
          </cell>
          <cell r="CG1697">
            <v>0</v>
          </cell>
        </row>
        <row r="1698">
          <cell r="A1698" t="str">
            <v>CBAG124112</v>
          </cell>
          <cell r="B1698" t="str">
            <v>(-) Obrig. Vinculadas a Concessão</v>
          </cell>
          <cell r="D1698">
            <v>-2907420044.0100002</v>
          </cell>
          <cell r="BY1698">
            <v>-2907420044.0100002</v>
          </cell>
          <cell r="CA1698">
            <v>-2907420044.0100002</v>
          </cell>
          <cell r="CE1698">
            <v>-2884617879.79</v>
          </cell>
          <cell r="CF1698">
            <v>-2862780887.1700001</v>
          </cell>
          <cell r="CG1698">
            <v>-2775423399.25</v>
          </cell>
        </row>
        <row r="1699">
          <cell r="A1699" t="str">
            <v>CBAG1241121</v>
          </cell>
          <cell r="B1699" t="str">
            <v>Participações e Doações - Intang em Serviço</v>
          </cell>
          <cell r="D1699">
            <v>-4535739010.0900002</v>
          </cell>
          <cell r="BY1699">
            <v>-4535739010.0900002</v>
          </cell>
          <cell r="CA1699">
            <v>-4535739010.0900002</v>
          </cell>
          <cell r="CE1699">
            <v>-4382204357.7700005</v>
          </cell>
          <cell r="CF1699">
            <v>-4318091305.4700003</v>
          </cell>
          <cell r="CG1699">
            <v>-4109133075.5300002</v>
          </cell>
        </row>
        <row r="1700">
          <cell r="A1700" t="str">
            <v>1371089</v>
          </cell>
          <cell r="B1700" t="str">
            <v>(-)OE - COMP.-INTANG. SERVICO</v>
          </cell>
          <cell r="D1700">
            <v>-4535739010.0900002</v>
          </cell>
          <cell r="BY1700">
            <v>-4535739010.0900002</v>
          </cell>
          <cell r="CA1700">
            <v>-4535739010.0900002</v>
          </cell>
          <cell r="CE1700">
            <v>-4382204357.7700005</v>
          </cell>
          <cell r="CF1700">
            <v>-4318091305.4700003</v>
          </cell>
          <cell r="CG1700">
            <v>-4109133075.5300002</v>
          </cell>
        </row>
        <row r="1701">
          <cell r="A1701" t="str">
            <v>CBAG1241122</v>
          </cell>
          <cell r="B1701" t="str">
            <v>(-) Particip e Doações - Reinteg Acumulada</v>
          </cell>
          <cell r="D1701">
            <v>1628318966.0799999</v>
          </cell>
          <cell r="BY1701">
            <v>1628318966.0799999</v>
          </cell>
          <cell r="CA1701">
            <v>1628318966.0799999</v>
          </cell>
          <cell r="CE1701">
            <v>1497586477.98</v>
          </cell>
          <cell r="CF1701">
            <v>1455310418.3</v>
          </cell>
          <cell r="CG1701">
            <v>1333709676.28</v>
          </cell>
        </row>
        <row r="1702">
          <cell r="A1702" t="str">
            <v>1375089</v>
          </cell>
          <cell r="B1702" t="str">
            <v>(-)OE - COMP.-INTANG. REINTGRACAO ACUM</v>
          </cell>
          <cell r="D1702">
            <v>1628318966.0799999</v>
          </cell>
          <cell r="BY1702">
            <v>1628318966.0799999</v>
          </cell>
          <cell r="CA1702">
            <v>1628318966.0799999</v>
          </cell>
          <cell r="CE1702">
            <v>1497586477.98</v>
          </cell>
          <cell r="CF1702">
            <v>1455310418.3</v>
          </cell>
          <cell r="CG1702">
            <v>1333709676.28</v>
          </cell>
        </row>
        <row r="1703">
          <cell r="A1703" t="str">
            <v>CBAG12412</v>
          </cell>
          <cell r="B1703" t="str">
            <v>Autorização e Concessão Controladas</v>
          </cell>
          <cell r="BZ1703">
            <v>1465253778.9400001</v>
          </cell>
          <cell r="CA1703">
            <v>1465253778.9400001</v>
          </cell>
          <cell r="CB1703">
            <v>0</v>
          </cell>
          <cell r="CC1703">
            <v>0</v>
          </cell>
          <cell r="CD1703">
            <v>0</v>
          </cell>
          <cell r="CE1703">
            <v>1498541695.5</v>
          </cell>
          <cell r="CF1703">
            <v>1509637667.6900001</v>
          </cell>
          <cell r="CG1703">
            <v>721835852.16999996</v>
          </cell>
        </row>
        <row r="1704">
          <cell r="A1704" t="str">
            <v>CBAG124121</v>
          </cell>
          <cell r="B1704" t="str">
            <v>Ágio/Concessão Controladas - Reclassificação</v>
          </cell>
          <cell r="BZ1704">
            <v>1465253778.9400001</v>
          </cell>
          <cell r="CA1704">
            <v>1465253778.9400001</v>
          </cell>
          <cell r="CB1704">
            <v>0</v>
          </cell>
          <cell r="CC1704">
            <v>0</v>
          </cell>
          <cell r="CD1704">
            <v>0</v>
          </cell>
          <cell r="CE1704">
            <v>1498541695.5</v>
          </cell>
          <cell r="CF1704">
            <v>1509637667.6900001</v>
          </cell>
          <cell r="CG1704">
            <v>721835852.16999996</v>
          </cell>
        </row>
        <row r="1705">
          <cell r="A1705" t="str">
            <v>CBAG1241211</v>
          </cell>
          <cell r="B1705" t="str">
            <v>Ágio/Concessão Controladas</v>
          </cell>
          <cell r="BZ1705">
            <v>1663968206.1800001</v>
          </cell>
          <cell r="CA1705">
            <v>1663968206.1800001</v>
          </cell>
          <cell r="CB1705">
            <v>0</v>
          </cell>
          <cell r="CC1705">
            <v>0</v>
          </cell>
          <cell r="CD1705">
            <v>0</v>
          </cell>
          <cell r="CE1705">
            <v>1663968206.1800001</v>
          </cell>
          <cell r="CF1705">
            <v>1663968206.1800001</v>
          </cell>
          <cell r="CG1705">
            <v>844567919.04999995</v>
          </cell>
        </row>
        <row r="1706">
          <cell r="A1706" t="str">
            <v>1321600</v>
          </cell>
          <cell r="B1706" t="str">
            <v>CONCESSAO/AUTORIZACAO (AGIO)-CONTROLADAS</v>
          </cell>
          <cell r="BZ1706">
            <v>1663968206.1800001</v>
          </cell>
          <cell r="CA1706">
            <v>1663968206.1800001</v>
          </cell>
          <cell r="CB1706">
            <v>0</v>
          </cell>
          <cell r="CC1706">
            <v>0</v>
          </cell>
          <cell r="CD1706">
            <v>0</v>
          </cell>
          <cell r="CE1706">
            <v>1663968206.1800001</v>
          </cell>
          <cell r="CF1706">
            <v>1663968206.1800001</v>
          </cell>
          <cell r="CG1706">
            <v>844567919.04999995</v>
          </cell>
        </row>
        <row r="1707">
          <cell r="A1707" t="str">
            <v>CBAG1241212</v>
          </cell>
          <cell r="B1707" t="str">
            <v>(-) Amortização Ágio/Concessão Controladas</v>
          </cell>
          <cell r="BZ1707">
            <v>-198714427.24000001</v>
          </cell>
          <cell r="CA1707">
            <v>-198714427.24000001</v>
          </cell>
          <cell r="CB1707">
            <v>0</v>
          </cell>
          <cell r="CC1707">
            <v>0</v>
          </cell>
          <cell r="CD1707">
            <v>0</v>
          </cell>
          <cell r="CE1707">
            <v>-165426510.68000001</v>
          </cell>
          <cell r="CF1707">
            <v>-154330538.49000001</v>
          </cell>
          <cell r="CG1707">
            <v>-122732066.88</v>
          </cell>
        </row>
        <row r="1708">
          <cell r="A1708" t="str">
            <v>1325600</v>
          </cell>
          <cell r="B1708" t="str">
            <v>CONCESSAO/AUTORIZACAO (AGIO)-CONTROLADAS</v>
          </cell>
          <cell r="BZ1708">
            <v>-198714427.24000001</v>
          </cell>
          <cell r="CA1708">
            <v>-198714427.24000001</v>
          </cell>
          <cell r="CB1708">
            <v>0</v>
          </cell>
          <cell r="CC1708">
            <v>0</v>
          </cell>
          <cell r="CD1708">
            <v>0</v>
          </cell>
          <cell r="CE1708">
            <v>-165426510.68000001</v>
          </cell>
          <cell r="CF1708">
            <v>-154330538.49000001</v>
          </cell>
          <cell r="CG1708">
            <v>-122732066.88</v>
          </cell>
        </row>
        <row r="1709">
          <cell r="A1709" t="str">
            <v>CBAG12413</v>
          </cell>
          <cell r="B1709" t="str">
            <v>Outros</v>
          </cell>
          <cell r="C1709">
            <v>22539495.789999999</v>
          </cell>
          <cell r="D1709">
            <v>0</v>
          </cell>
          <cell r="E1709">
            <v>0</v>
          </cell>
          <cell r="F1709">
            <v>2691849.11</v>
          </cell>
          <cell r="G1709">
            <v>0</v>
          </cell>
          <cell r="H1709">
            <v>705483.82</v>
          </cell>
          <cell r="I1709">
            <v>0</v>
          </cell>
          <cell r="J1709">
            <v>23161.91</v>
          </cell>
          <cell r="K1709">
            <v>236772.22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2995.41</v>
          </cell>
          <cell r="Y1709">
            <v>16191.11</v>
          </cell>
          <cell r="Z1709">
            <v>265.38</v>
          </cell>
          <cell r="AA1709">
            <v>266.67</v>
          </cell>
          <cell r="AB1709">
            <v>3324.53</v>
          </cell>
          <cell r="AC1709">
            <v>8748.24</v>
          </cell>
          <cell r="AD1709">
            <v>0</v>
          </cell>
          <cell r="AE1709">
            <v>353539.6</v>
          </cell>
          <cell r="AF1709">
            <v>8077.28</v>
          </cell>
          <cell r="AG1709">
            <v>281.04000000000002</v>
          </cell>
          <cell r="AH1709">
            <v>0</v>
          </cell>
          <cell r="AI1709">
            <v>305388.90999999997</v>
          </cell>
          <cell r="AJ1709">
            <v>12006.44</v>
          </cell>
          <cell r="AK1709">
            <v>12006.44</v>
          </cell>
          <cell r="AL1709">
            <v>12006.44</v>
          </cell>
          <cell r="AN1709">
            <v>183621.97</v>
          </cell>
          <cell r="AP1709">
            <v>38601.800000000003</v>
          </cell>
          <cell r="AQ1709">
            <v>56329.37</v>
          </cell>
          <cell r="AR1709">
            <v>2546.69</v>
          </cell>
          <cell r="AS1709">
            <v>56410.82</v>
          </cell>
          <cell r="AU1709">
            <v>259281.7</v>
          </cell>
          <cell r="AV1709">
            <v>478005.17</v>
          </cell>
          <cell r="AW1709">
            <v>354520.4</v>
          </cell>
          <cell r="AX1709">
            <v>331357.08</v>
          </cell>
          <cell r="AZ1709">
            <v>408219.97</v>
          </cell>
          <cell r="BA1709">
            <v>2796648.48</v>
          </cell>
          <cell r="BB1709">
            <v>401345.55</v>
          </cell>
          <cell r="BC1709">
            <v>401359.68</v>
          </cell>
          <cell r="BD1709">
            <v>302335.39</v>
          </cell>
          <cell r="BE1709">
            <v>97778.51</v>
          </cell>
          <cell r="BF1709">
            <v>4890440.82</v>
          </cell>
          <cell r="BG1709">
            <v>17281.59</v>
          </cell>
          <cell r="BH1709">
            <v>17282.509999999998</v>
          </cell>
          <cell r="BI1709">
            <v>11300.18</v>
          </cell>
          <cell r="BW1709">
            <v>5167738.6500000004</v>
          </cell>
          <cell r="BX1709">
            <v>7756956.1699999999</v>
          </cell>
          <cell r="BY1709">
            <v>50961222.840000004</v>
          </cell>
          <cell r="BZ1709">
            <v>0</v>
          </cell>
          <cell r="CA1709">
            <v>50961222.840000004</v>
          </cell>
          <cell r="CB1709">
            <v>6335550.5499999998</v>
          </cell>
          <cell r="CC1709">
            <v>5765273.6500000004</v>
          </cell>
          <cell r="CD1709">
            <v>4723561.08</v>
          </cell>
          <cell r="CE1709">
            <v>51059766.600000001</v>
          </cell>
          <cell r="CF1709">
            <v>41298669.729999997</v>
          </cell>
          <cell r="CG1709">
            <v>41178230.119999997</v>
          </cell>
        </row>
        <row r="1710">
          <cell r="A1710" t="str">
            <v>CBAG124131</v>
          </cell>
          <cell r="B1710" t="str">
            <v>Intangível em Serviço, líquido</v>
          </cell>
          <cell r="C1710">
            <v>5624980.8200000003</v>
          </cell>
          <cell r="D1710">
            <v>0</v>
          </cell>
          <cell r="E1710">
            <v>0</v>
          </cell>
          <cell r="F1710">
            <v>2691849.11</v>
          </cell>
          <cell r="G1710">
            <v>0</v>
          </cell>
          <cell r="H1710">
            <v>620615.41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AI1710">
            <v>12006.44</v>
          </cell>
          <cell r="AJ1710">
            <v>12006.44</v>
          </cell>
          <cell r="AK1710">
            <v>12006.44</v>
          </cell>
          <cell r="AL1710">
            <v>12006.44</v>
          </cell>
          <cell r="AN1710">
            <v>183621.97</v>
          </cell>
          <cell r="AP1710">
            <v>38601.800000000003</v>
          </cell>
          <cell r="AQ1710">
            <v>56329.37</v>
          </cell>
          <cell r="AR1710">
            <v>2546.69</v>
          </cell>
          <cell r="AS1710">
            <v>56410.82</v>
          </cell>
          <cell r="AU1710">
            <v>259281.7</v>
          </cell>
          <cell r="AV1710">
            <v>445400.25</v>
          </cell>
          <cell r="AW1710">
            <v>354520.4</v>
          </cell>
          <cell r="AX1710">
            <v>331357.08</v>
          </cell>
          <cell r="AZ1710">
            <v>408219.97</v>
          </cell>
          <cell r="BA1710">
            <v>1515323.82</v>
          </cell>
          <cell r="BB1710">
            <v>401345.55</v>
          </cell>
          <cell r="BC1710">
            <v>401359.68</v>
          </cell>
          <cell r="BD1710">
            <v>302335.39</v>
          </cell>
          <cell r="BE1710">
            <v>12006.44</v>
          </cell>
          <cell r="BF1710">
            <v>2543444.94</v>
          </cell>
          <cell r="BG1710">
            <v>17281.59</v>
          </cell>
          <cell r="BH1710">
            <v>17282.509999999998</v>
          </cell>
          <cell r="BI1710">
            <v>11300.18</v>
          </cell>
          <cell r="BW1710">
            <v>3921509.44</v>
          </cell>
          <cell r="BX1710">
            <v>577995.02</v>
          </cell>
          <cell r="BY1710">
            <v>20842945.710000001</v>
          </cell>
          <cell r="BZ1710">
            <v>0</v>
          </cell>
          <cell r="CA1710">
            <v>20842945.710000001</v>
          </cell>
          <cell r="CB1710">
            <v>389924.63</v>
          </cell>
          <cell r="CC1710">
            <v>402962.18</v>
          </cell>
          <cell r="CD1710">
            <v>407278.66</v>
          </cell>
          <cell r="CE1710">
            <v>23936658.27</v>
          </cell>
          <cell r="CF1710">
            <v>21408886.77</v>
          </cell>
          <cell r="CG1710">
            <v>12844629.52</v>
          </cell>
        </row>
        <row r="1711">
          <cell r="A1711" t="str">
            <v>CBAG1241311</v>
          </cell>
          <cell r="B1711" t="str">
            <v>Intangível em Serviço</v>
          </cell>
          <cell r="C1711">
            <v>90753143.180000007</v>
          </cell>
          <cell r="D1711">
            <v>0</v>
          </cell>
          <cell r="E1711">
            <v>0</v>
          </cell>
          <cell r="F1711">
            <v>3655244.98</v>
          </cell>
          <cell r="G1711">
            <v>0</v>
          </cell>
          <cell r="H1711">
            <v>10213553.52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AI1711">
            <v>42375.7</v>
          </cell>
          <cell r="AJ1711">
            <v>42375.7</v>
          </cell>
          <cell r="AK1711">
            <v>42375.7</v>
          </cell>
          <cell r="AL1711">
            <v>42375.7</v>
          </cell>
          <cell r="AN1711">
            <v>207523.69</v>
          </cell>
          <cell r="AP1711">
            <v>41982.19</v>
          </cell>
          <cell r="AQ1711">
            <v>61262.17</v>
          </cell>
          <cell r="AR1711">
            <v>2769.71</v>
          </cell>
          <cell r="AS1711">
            <v>61350.75</v>
          </cell>
          <cell r="AU1711">
            <v>290756.63</v>
          </cell>
          <cell r="AV1711">
            <v>501895.72</v>
          </cell>
          <cell r="AW1711">
            <v>407059.16</v>
          </cell>
          <cell r="AX1711">
            <v>407059.16</v>
          </cell>
          <cell r="AZ1711">
            <v>445932.51</v>
          </cell>
          <cell r="BA1711">
            <v>1664825.23</v>
          </cell>
          <cell r="BB1711">
            <v>439560.21</v>
          </cell>
          <cell r="BC1711">
            <v>439560.21</v>
          </cell>
          <cell r="BD1711">
            <v>332022.75</v>
          </cell>
          <cell r="BE1711">
            <v>70735.820000000007</v>
          </cell>
          <cell r="BF1711">
            <v>3082003.74</v>
          </cell>
          <cell r="BG1711">
            <v>58910.16</v>
          </cell>
          <cell r="BH1711">
            <v>58923.55</v>
          </cell>
          <cell r="BI1711">
            <v>42375.7</v>
          </cell>
          <cell r="BW1711">
            <v>6940022.3499999996</v>
          </cell>
          <cell r="BX1711">
            <v>2338781.9</v>
          </cell>
          <cell r="BY1711">
            <v>122686757.79000001</v>
          </cell>
          <cell r="BZ1711">
            <v>0</v>
          </cell>
          <cell r="CA1711">
            <v>122686757.79000001</v>
          </cell>
          <cell r="CB1711">
            <v>2054149.84</v>
          </cell>
          <cell r="CC1711">
            <v>2054149.84</v>
          </cell>
          <cell r="CD1711">
            <v>1941062.61</v>
          </cell>
          <cell r="CE1711">
            <v>103922506.56999999</v>
          </cell>
          <cell r="CF1711">
            <v>98936426.349999994</v>
          </cell>
          <cell r="CG1711">
            <v>76219393.920000002</v>
          </cell>
        </row>
        <row r="1712">
          <cell r="A1712" t="str">
            <v>CBAG12413111</v>
          </cell>
          <cell r="B1712" t="str">
            <v>Servidão</v>
          </cell>
          <cell r="C1712">
            <v>404977.09</v>
          </cell>
          <cell r="D1712">
            <v>0</v>
          </cell>
          <cell r="F1712">
            <v>27293.200000000001</v>
          </cell>
          <cell r="AN1712">
            <v>193324.71</v>
          </cell>
          <cell r="AP1712">
            <v>41982.19</v>
          </cell>
          <cell r="AQ1712">
            <v>61262.17</v>
          </cell>
          <cell r="AR1712">
            <v>2769.71</v>
          </cell>
          <cell r="AS1712">
            <v>61350.75</v>
          </cell>
          <cell r="AV1712">
            <v>152987.76</v>
          </cell>
          <cell r="BA1712">
            <v>1277465.42</v>
          </cell>
          <cell r="BF1712">
            <v>3037401.71</v>
          </cell>
          <cell r="BG1712">
            <v>0</v>
          </cell>
          <cell r="BH1712">
            <v>0</v>
          </cell>
          <cell r="BI1712">
            <v>0</v>
          </cell>
          <cell r="BY1712">
            <v>5260814.71</v>
          </cell>
          <cell r="CA1712">
            <v>5260814.71</v>
          </cell>
          <cell r="CE1712">
            <v>5281382.54</v>
          </cell>
          <cell r="CF1712">
            <v>3850929.36</v>
          </cell>
          <cell r="CG1712">
            <v>3850929.36</v>
          </cell>
        </row>
        <row r="1713">
          <cell r="A1713" t="str">
            <v>1330800</v>
          </cell>
          <cell r="B1713" t="str">
            <v>(-)ALIEN. USINAS - SERVIDOES</v>
          </cell>
          <cell r="C1713">
            <v>-8846.27</v>
          </cell>
          <cell r="BY1713">
            <v>-8846.27</v>
          </cell>
          <cell r="CA1713">
            <v>-8846.27</v>
          </cell>
        </row>
        <row r="1714">
          <cell r="A1714" t="str">
            <v>1330803</v>
          </cell>
          <cell r="B1714" t="str">
            <v>(-)ALIEN. USINAS - SERVIDOES - DEEMED</v>
          </cell>
          <cell r="C1714">
            <v>-11721.56</v>
          </cell>
          <cell r="BY1714">
            <v>-11721.56</v>
          </cell>
          <cell r="CA1714">
            <v>-11721.56</v>
          </cell>
        </row>
        <row r="1715">
          <cell r="A1715" t="str">
            <v>1331000</v>
          </cell>
          <cell r="B1715" t="str">
            <v>SERVIDOES</v>
          </cell>
          <cell r="C1715">
            <v>143957394.31999999</v>
          </cell>
          <cell r="D1715">
            <v>170215888.47999999</v>
          </cell>
          <cell r="AN1715">
            <v>193324.71</v>
          </cell>
          <cell r="AP1715">
            <v>41982.19</v>
          </cell>
          <cell r="AQ1715">
            <v>61262.17</v>
          </cell>
          <cell r="AR1715">
            <v>2769.71</v>
          </cell>
          <cell r="AS1715">
            <v>61350.75</v>
          </cell>
          <cell r="AV1715">
            <v>152987.76</v>
          </cell>
          <cell r="BA1715">
            <v>1277465.42</v>
          </cell>
          <cell r="BF1715">
            <v>3037401.71</v>
          </cell>
          <cell r="BG1715">
            <v>9998167.7799999993</v>
          </cell>
          <cell r="BH1715">
            <v>13582651.130000001</v>
          </cell>
          <cell r="BI1715">
            <v>1849170.16</v>
          </cell>
          <cell r="BY1715">
            <v>344431816.29000002</v>
          </cell>
          <cell r="CA1715">
            <v>344431816.29000002</v>
          </cell>
          <cell r="CE1715">
            <v>334742613.83999997</v>
          </cell>
          <cell r="CF1715">
            <v>323935894.89999998</v>
          </cell>
          <cell r="CG1715">
            <v>284815372.44999999</v>
          </cell>
        </row>
        <row r="1716">
          <cell r="A1716" t="str">
            <v>1331001</v>
          </cell>
          <cell r="B1716" t="str">
            <v>(-)SERVIDOES - CPC</v>
          </cell>
          <cell r="C1716">
            <v>-143957394.31999999</v>
          </cell>
          <cell r="D1716">
            <v>-170215888.47999999</v>
          </cell>
          <cell r="AN1716">
            <v>-193324.71</v>
          </cell>
          <cell r="AP1716">
            <v>-41982.19</v>
          </cell>
          <cell r="AQ1716">
            <v>-61262.17</v>
          </cell>
          <cell r="AR1716">
            <v>-2769.71</v>
          </cell>
          <cell r="AS1716">
            <v>-61350.75</v>
          </cell>
          <cell r="AV1716">
            <v>-152987.76</v>
          </cell>
          <cell r="BA1716">
            <v>-1277465.42</v>
          </cell>
          <cell r="BF1716">
            <v>-3037401.71</v>
          </cell>
          <cell r="BG1716">
            <v>-9998167.7799999993</v>
          </cell>
          <cell r="BH1716">
            <v>-13582651.130000001</v>
          </cell>
          <cell r="BI1716">
            <v>-1849170.16</v>
          </cell>
          <cell r="BY1716">
            <v>-344431816.29000002</v>
          </cell>
          <cell r="CA1716">
            <v>-344431816.29000002</v>
          </cell>
          <cell r="CE1716">
            <v>-334742613.83999997</v>
          </cell>
          <cell r="CF1716">
            <v>-323935894.89999998</v>
          </cell>
          <cell r="CG1716">
            <v>-284815372.44999999</v>
          </cell>
        </row>
        <row r="1717">
          <cell r="A1717" t="str">
            <v>1331300</v>
          </cell>
          <cell r="B1717" t="str">
            <v>SERVIDOES</v>
          </cell>
          <cell r="C1717">
            <v>401598.77</v>
          </cell>
          <cell r="F1717">
            <v>27293.200000000001</v>
          </cell>
          <cell r="AN1717">
            <v>193324.71</v>
          </cell>
          <cell r="AP1717">
            <v>41982.19</v>
          </cell>
          <cell r="AQ1717">
            <v>61262.17</v>
          </cell>
          <cell r="AR1717">
            <v>2769.71</v>
          </cell>
          <cell r="AS1717">
            <v>61350.75</v>
          </cell>
          <cell r="AV1717">
            <v>152987.76</v>
          </cell>
          <cell r="BA1717">
            <v>1277465.42</v>
          </cell>
          <cell r="BF1717">
            <v>3037401.71</v>
          </cell>
          <cell r="BY1717">
            <v>5257436.3899999997</v>
          </cell>
          <cell r="CA1717">
            <v>5257436.3899999997</v>
          </cell>
          <cell r="CE1717">
            <v>5257436.3899999997</v>
          </cell>
          <cell r="CF1717">
            <v>3826983.21</v>
          </cell>
          <cell r="CG1717">
            <v>3826983.21</v>
          </cell>
        </row>
        <row r="1718">
          <cell r="A1718" t="str">
            <v>1331303</v>
          </cell>
          <cell r="B1718" t="str">
            <v>SERVIDOES - CPC</v>
          </cell>
          <cell r="C1718">
            <v>23946.15</v>
          </cell>
          <cell r="BY1718">
            <v>23946.15</v>
          </cell>
          <cell r="CA1718">
            <v>23946.15</v>
          </cell>
          <cell r="CE1718">
            <v>23946.15</v>
          </cell>
          <cell r="CF1718">
            <v>23946.15</v>
          </cell>
          <cell r="CG1718">
            <v>23946.15</v>
          </cell>
        </row>
        <row r="1719">
          <cell r="A1719" t="str">
            <v>CBAG12413112</v>
          </cell>
          <cell r="B1719" t="str">
            <v>Software</v>
          </cell>
          <cell r="C1719">
            <v>82427013.680000007</v>
          </cell>
          <cell r="D1719">
            <v>0</v>
          </cell>
          <cell r="F1719">
            <v>145416.64000000001</v>
          </cell>
          <cell r="H1719">
            <v>10213553.52</v>
          </cell>
          <cell r="AI1719">
            <v>42375.7</v>
          </cell>
          <cell r="AJ1719">
            <v>42375.7</v>
          </cell>
          <cell r="AK1719">
            <v>42375.7</v>
          </cell>
          <cell r="AL1719">
            <v>42375.7</v>
          </cell>
          <cell r="AN1719">
            <v>14198.98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U1719">
            <v>0</v>
          </cell>
          <cell r="BE1719">
            <v>70735.820000000007</v>
          </cell>
          <cell r="BF1719">
            <v>44602.03</v>
          </cell>
          <cell r="BG1719">
            <v>58910.16</v>
          </cell>
          <cell r="BH1719">
            <v>58923.55</v>
          </cell>
          <cell r="BI1719">
            <v>42375.7</v>
          </cell>
          <cell r="BW1719">
            <v>6940022.3499999996</v>
          </cell>
          <cell r="BX1719">
            <v>2338781.9</v>
          </cell>
          <cell r="BY1719">
            <v>102524037.13</v>
          </cell>
          <cell r="CA1719">
            <v>102524037.13</v>
          </cell>
          <cell r="CB1719">
            <v>2054149.84</v>
          </cell>
          <cell r="CC1719">
            <v>2054149.84</v>
          </cell>
          <cell r="CD1719">
            <v>1941062.61</v>
          </cell>
          <cell r="CE1719">
            <v>83739218.079999998</v>
          </cell>
          <cell r="CF1719">
            <v>83681809.439999998</v>
          </cell>
          <cell r="CG1719">
            <v>63529770.609999999</v>
          </cell>
        </row>
        <row r="1720">
          <cell r="A1720" t="str">
            <v>1330810</v>
          </cell>
          <cell r="B1720" t="str">
            <v>(-)ALIEN. USINAS - SOFTWARE</v>
          </cell>
          <cell r="C1720">
            <v>-124955.27</v>
          </cell>
          <cell r="BY1720">
            <v>-124955.27</v>
          </cell>
          <cell r="CA1720">
            <v>-124955.27</v>
          </cell>
        </row>
        <row r="1721">
          <cell r="A1721" t="str">
            <v>1330813</v>
          </cell>
          <cell r="B1721" t="str">
            <v>(-)ALIEN. USINAS - SOFTWARE - DEEMED</v>
          </cell>
          <cell r="C1721">
            <v>-57115.07</v>
          </cell>
          <cell r="BY1721">
            <v>-57115.07</v>
          </cell>
          <cell r="CA1721">
            <v>-57115.07</v>
          </cell>
        </row>
        <row r="1722">
          <cell r="A1722" t="str">
            <v>1331010</v>
          </cell>
          <cell r="B1722" t="str">
            <v>SOFTWARES</v>
          </cell>
          <cell r="C1722">
            <v>97512685.319999993</v>
          </cell>
          <cell r="D1722">
            <v>295476515.50999999</v>
          </cell>
          <cell r="F1722">
            <v>52155.71</v>
          </cell>
          <cell r="H1722">
            <v>10213553.52</v>
          </cell>
          <cell r="AI1722">
            <v>42375.7</v>
          </cell>
          <cell r="AJ1722">
            <v>42375.7</v>
          </cell>
          <cell r="AK1722">
            <v>42375.7</v>
          </cell>
          <cell r="AL1722">
            <v>42375.7</v>
          </cell>
          <cell r="AN1722">
            <v>14198.98</v>
          </cell>
          <cell r="AU1722">
            <v>0</v>
          </cell>
          <cell r="BE1722">
            <v>70735.820000000007</v>
          </cell>
          <cell r="BF1722">
            <v>44602.03</v>
          </cell>
          <cell r="BG1722">
            <v>58910.16</v>
          </cell>
          <cell r="BH1722">
            <v>58923.55</v>
          </cell>
          <cell r="BI1722">
            <v>42375.7</v>
          </cell>
          <cell r="BW1722">
            <v>6940022.3499999996</v>
          </cell>
          <cell r="BX1722">
            <v>2338781.9</v>
          </cell>
          <cell r="BY1722">
            <v>412992963.35000002</v>
          </cell>
          <cell r="CA1722">
            <v>412992963.35000002</v>
          </cell>
          <cell r="CB1722">
            <v>2054149.84</v>
          </cell>
          <cell r="CC1722">
            <v>2054149.84</v>
          </cell>
          <cell r="CD1722">
            <v>1941062.61</v>
          </cell>
          <cell r="CE1722">
            <v>336843440.55000001</v>
          </cell>
          <cell r="CF1722">
            <v>336179557.68000001</v>
          </cell>
          <cell r="CG1722">
            <v>313087854.31999999</v>
          </cell>
        </row>
        <row r="1723">
          <cell r="A1723" t="str">
            <v>1331011</v>
          </cell>
          <cell r="B1723" t="str">
            <v>(-)SOFTWARES - CPC</v>
          </cell>
          <cell r="C1723">
            <v>-97512685.319999993</v>
          </cell>
          <cell r="D1723">
            <v>-295476515.50999999</v>
          </cell>
          <cell r="H1723">
            <v>-10213553.52</v>
          </cell>
          <cell r="AI1723">
            <v>-42375.7</v>
          </cell>
          <cell r="AJ1723">
            <v>-42375.7</v>
          </cell>
          <cell r="AK1723">
            <v>-42375.7</v>
          </cell>
          <cell r="AL1723">
            <v>-42375.7</v>
          </cell>
          <cell r="AN1723">
            <v>-14198.98</v>
          </cell>
          <cell r="AU1723">
            <v>0</v>
          </cell>
          <cell r="BE1723">
            <v>-70735.820000000007</v>
          </cell>
          <cell r="BF1723">
            <v>-44602.03</v>
          </cell>
          <cell r="BG1723">
            <v>-58910.16</v>
          </cell>
          <cell r="BH1723">
            <v>-58923.55</v>
          </cell>
          <cell r="BI1723">
            <v>-42375.7</v>
          </cell>
          <cell r="BW1723">
            <v>-6940022.3499999996</v>
          </cell>
          <cell r="BX1723">
            <v>-2338781.9</v>
          </cell>
          <cell r="BY1723">
            <v>-412940807.63999999</v>
          </cell>
          <cell r="CA1723">
            <v>-412940807.63999999</v>
          </cell>
          <cell r="CB1723">
            <v>-2054149.84</v>
          </cell>
          <cell r="CC1723">
            <v>-2054149.84</v>
          </cell>
          <cell r="CD1723">
            <v>-1941062.61</v>
          </cell>
          <cell r="CE1723">
            <v>-336793668.81999999</v>
          </cell>
          <cell r="CF1723">
            <v>-336129785.94999999</v>
          </cell>
          <cell r="CG1723">
            <v>-313051579.58999997</v>
          </cell>
        </row>
        <row r="1724">
          <cell r="A1724" t="str">
            <v>1331310</v>
          </cell>
          <cell r="B1724" t="str">
            <v>SOFTWARES</v>
          </cell>
          <cell r="C1724">
            <v>82215013.159999996</v>
          </cell>
          <cell r="F1724">
            <v>93260.93</v>
          </cell>
          <cell r="H1724">
            <v>10213553.52</v>
          </cell>
          <cell r="AI1724">
            <v>42375.7</v>
          </cell>
          <cell r="AJ1724">
            <v>42375.7</v>
          </cell>
          <cell r="AK1724">
            <v>42375.7</v>
          </cell>
          <cell r="AL1724">
            <v>42375.7</v>
          </cell>
          <cell r="AN1724">
            <v>14198.98</v>
          </cell>
          <cell r="AU1724">
            <v>0</v>
          </cell>
          <cell r="BE1724">
            <v>70735.820000000007</v>
          </cell>
          <cell r="BF1724">
            <v>44602.03</v>
          </cell>
          <cell r="BG1724">
            <v>58910.16</v>
          </cell>
          <cell r="BH1724">
            <v>58923.55</v>
          </cell>
          <cell r="BI1724">
            <v>42375.7</v>
          </cell>
          <cell r="BW1724">
            <v>6940022.3499999996</v>
          </cell>
          <cell r="BX1724">
            <v>2338781.9</v>
          </cell>
          <cell r="BY1724">
            <v>102259880.90000001</v>
          </cell>
          <cell r="CA1724">
            <v>102259880.90000001</v>
          </cell>
          <cell r="CB1724">
            <v>2054149.84</v>
          </cell>
          <cell r="CC1724">
            <v>2054149.84</v>
          </cell>
          <cell r="CD1724">
            <v>1941062.61</v>
          </cell>
          <cell r="CE1724">
            <v>83295375.489999995</v>
          </cell>
          <cell r="CF1724">
            <v>83237966.849999994</v>
          </cell>
          <cell r="CG1724">
            <v>63099425.020000003</v>
          </cell>
        </row>
        <row r="1725">
          <cell r="A1725" t="str">
            <v>1331313</v>
          </cell>
          <cell r="B1725" t="str">
            <v>SOFTWARES - CPC</v>
          </cell>
          <cell r="C1725">
            <v>394070.86</v>
          </cell>
          <cell r="BY1725">
            <v>394070.86</v>
          </cell>
          <cell r="CA1725">
            <v>394070.86</v>
          </cell>
          <cell r="CE1725">
            <v>394070.86</v>
          </cell>
          <cell r="CF1725">
            <v>394070.86</v>
          </cell>
          <cell r="CG1725">
            <v>394070.86</v>
          </cell>
        </row>
        <row r="1726">
          <cell r="A1726" t="str">
            <v>CBAG12413113</v>
          </cell>
          <cell r="B1726" t="str">
            <v>Outros</v>
          </cell>
          <cell r="C1726">
            <v>7921152.4100000001</v>
          </cell>
          <cell r="D1726">
            <v>0</v>
          </cell>
          <cell r="E1726">
            <v>0</v>
          </cell>
          <cell r="F1726">
            <v>3482535.14</v>
          </cell>
          <cell r="G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AN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U1726">
            <v>290756.63</v>
          </cell>
          <cell r="AV1726">
            <v>348907.96</v>
          </cell>
          <cell r="AW1726">
            <v>407059.16</v>
          </cell>
          <cell r="AX1726">
            <v>407059.16</v>
          </cell>
          <cell r="AZ1726">
            <v>445932.51</v>
          </cell>
          <cell r="BA1726">
            <v>387359.81</v>
          </cell>
          <cell r="BB1726">
            <v>439560.21</v>
          </cell>
          <cell r="BC1726">
            <v>439560.21</v>
          </cell>
          <cell r="BD1726">
            <v>332022.75</v>
          </cell>
          <cell r="BY1726">
            <v>14901905.949999999</v>
          </cell>
          <cell r="BZ1726">
            <v>0</v>
          </cell>
          <cell r="CA1726">
            <v>14901905.949999999</v>
          </cell>
          <cell r="CE1726">
            <v>14901905.949999999</v>
          </cell>
          <cell r="CF1726">
            <v>11403687.550000001</v>
          </cell>
          <cell r="CG1726">
            <v>8838693.9499999993</v>
          </cell>
        </row>
        <row r="1727">
          <cell r="A1727" t="str">
            <v>1321310</v>
          </cell>
          <cell r="B1727" t="str">
            <v>INTANGIVEIS</v>
          </cell>
          <cell r="C1727">
            <v>0</v>
          </cell>
          <cell r="E1727">
            <v>0</v>
          </cell>
          <cell r="F1727">
            <v>3482535.14</v>
          </cell>
          <cell r="G1727">
            <v>0</v>
          </cell>
          <cell r="AN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U1727">
            <v>0</v>
          </cell>
          <cell r="BY1727">
            <v>3482535.14</v>
          </cell>
          <cell r="BZ1727">
            <v>0</v>
          </cell>
          <cell r="CA1727">
            <v>3482535.14</v>
          </cell>
          <cell r="CE1727">
            <v>3482535.14</v>
          </cell>
          <cell r="CF1727">
            <v>3482535.14</v>
          </cell>
          <cell r="CG1727">
            <v>5385437.4800000004</v>
          </cell>
        </row>
        <row r="1728">
          <cell r="A1728" t="str">
            <v>1331150</v>
          </cell>
          <cell r="B1728" t="str">
            <v>INTANGÍVEL - OUTROS</v>
          </cell>
          <cell r="C1728">
            <v>7921152.4100000001</v>
          </cell>
          <cell r="D1728">
            <v>650725.59</v>
          </cell>
          <cell r="AU1728">
            <v>290756.63</v>
          </cell>
          <cell r="AV1728">
            <v>348907.96</v>
          </cell>
          <cell r="AW1728">
            <v>407059.16</v>
          </cell>
          <cell r="AX1728">
            <v>407059.16</v>
          </cell>
          <cell r="AZ1728">
            <v>445932.51</v>
          </cell>
          <cell r="BA1728">
            <v>387359.81</v>
          </cell>
          <cell r="BB1728">
            <v>439560.21</v>
          </cell>
          <cell r="BC1728">
            <v>439560.21</v>
          </cell>
          <cell r="BD1728">
            <v>332022.75</v>
          </cell>
          <cell r="BY1728">
            <v>12070096.4</v>
          </cell>
          <cell r="CA1728">
            <v>12070096.4</v>
          </cell>
          <cell r="CE1728">
            <v>12068546.4</v>
          </cell>
          <cell r="CF1728">
            <v>8570328</v>
          </cell>
          <cell r="CG1728">
            <v>4102432.06</v>
          </cell>
        </row>
        <row r="1729">
          <cell r="A1729" t="str">
            <v>1331151</v>
          </cell>
          <cell r="B1729" t="str">
            <v>(-)INTANGÍVEL - OUTROS - CPC</v>
          </cell>
          <cell r="C1729">
            <v>-7921152.4100000001</v>
          </cell>
          <cell r="D1729">
            <v>-650725.59</v>
          </cell>
          <cell r="AU1729">
            <v>-290756.63</v>
          </cell>
          <cell r="AV1729">
            <v>-348907.96</v>
          </cell>
          <cell r="AW1729">
            <v>-407059.16</v>
          </cell>
          <cell r="AX1729">
            <v>-407059.16</v>
          </cell>
          <cell r="AZ1729">
            <v>-445932.51</v>
          </cell>
          <cell r="BA1729">
            <v>-387359.81</v>
          </cell>
          <cell r="BB1729">
            <v>-439560.21</v>
          </cell>
          <cell r="BC1729">
            <v>-439560.21</v>
          </cell>
          <cell r="BD1729">
            <v>-332022.75</v>
          </cell>
          <cell r="BY1729">
            <v>-12070096.4</v>
          </cell>
          <cell r="CA1729">
            <v>-12070096.4</v>
          </cell>
          <cell r="CE1729">
            <v>-12068546.4</v>
          </cell>
          <cell r="CF1729">
            <v>-8570328</v>
          </cell>
          <cell r="CG1729">
            <v>-4102432.06</v>
          </cell>
        </row>
        <row r="1730">
          <cell r="A1730" t="str">
            <v>1331350</v>
          </cell>
          <cell r="B1730" t="str">
            <v>INTANGÍVEL - OUTROS</v>
          </cell>
          <cell r="C1730">
            <v>7921152.4100000001</v>
          </cell>
          <cell r="AU1730">
            <v>290756.63</v>
          </cell>
          <cell r="AV1730">
            <v>348907.96</v>
          </cell>
          <cell r="AW1730">
            <v>407059.16</v>
          </cell>
          <cell r="AX1730">
            <v>407059.16</v>
          </cell>
          <cell r="AZ1730">
            <v>445932.51</v>
          </cell>
          <cell r="BA1730">
            <v>387359.81</v>
          </cell>
          <cell r="BB1730">
            <v>439560.21</v>
          </cell>
          <cell r="BC1730">
            <v>439560.21</v>
          </cell>
          <cell r="BD1730">
            <v>332022.75</v>
          </cell>
          <cell r="BY1730">
            <v>11419370.810000001</v>
          </cell>
          <cell r="CA1730">
            <v>11419370.810000001</v>
          </cell>
          <cell r="CE1730">
            <v>11419370.810000001</v>
          </cell>
          <cell r="CF1730">
            <v>7921152.4100000001</v>
          </cell>
          <cell r="CG1730">
            <v>3453256.47</v>
          </cell>
        </row>
        <row r="1731">
          <cell r="A1731" t="str">
            <v>CBAG1241312</v>
          </cell>
          <cell r="B1731" t="str">
            <v>(-) Amortização Acumulada</v>
          </cell>
          <cell r="C1731">
            <v>-47257412.32</v>
          </cell>
          <cell r="E1731">
            <v>0</v>
          </cell>
          <cell r="F1731">
            <v>-963395.87</v>
          </cell>
          <cell r="G1731">
            <v>0</v>
          </cell>
          <cell r="H1731">
            <v>-9592938.1099999994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AI1731">
            <v>-30369.26</v>
          </cell>
          <cell r="AJ1731">
            <v>-30369.26</v>
          </cell>
          <cell r="AK1731">
            <v>-30369.26</v>
          </cell>
          <cell r="AL1731">
            <v>-30369.26</v>
          </cell>
          <cell r="AN1731">
            <v>-23901.72</v>
          </cell>
          <cell r="AP1731">
            <v>-3380.39</v>
          </cell>
          <cell r="AQ1731">
            <v>-4932.8</v>
          </cell>
          <cell r="AR1731">
            <v>-223.02</v>
          </cell>
          <cell r="AS1731">
            <v>-4939.93</v>
          </cell>
          <cell r="AU1731">
            <v>-31474.93</v>
          </cell>
          <cell r="AV1731">
            <v>-56495.47</v>
          </cell>
          <cell r="AW1731">
            <v>-52538.76</v>
          </cell>
          <cell r="AX1731">
            <v>-75702.080000000002</v>
          </cell>
          <cell r="AZ1731">
            <v>-37712.54</v>
          </cell>
          <cell r="BA1731">
            <v>-149501.41</v>
          </cell>
          <cell r="BB1731">
            <v>-38214.660000000003</v>
          </cell>
          <cell r="BC1731">
            <v>-38200.53</v>
          </cell>
          <cell r="BD1731">
            <v>-29687.360000000001</v>
          </cell>
          <cell r="BE1731">
            <v>-58729.38</v>
          </cell>
          <cell r="BF1731">
            <v>-538558.80000000005</v>
          </cell>
          <cell r="BG1731">
            <v>-41628.57</v>
          </cell>
          <cell r="BH1731">
            <v>-41641.040000000001</v>
          </cell>
          <cell r="BI1731">
            <v>-31075.52</v>
          </cell>
          <cell r="BW1731">
            <v>-3018512.91</v>
          </cell>
          <cell r="BX1731">
            <v>-1760786.88</v>
          </cell>
          <cell r="BY1731">
            <v>-63973062.039999999</v>
          </cell>
          <cell r="BZ1731">
            <v>0</v>
          </cell>
          <cell r="CA1731">
            <v>-63973062.039999999</v>
          </cell>
          <cell r="CB1731">
            <v>-1664225.21</v>
          </cell>
          <cell r="CC1731">
            <v>-1651187.66</v>
          </cell>
          <cell r="CD1731">
            <v>-1533783.95</v>
          </cell>
          <cell r="CE1731">
            <v>-53875944.359999999</v>
          </cell>
          <cell r="CF1731">
            <v>-51108332.759999998</v>
          </cell>
          <cell r="CG1731">
            <v>-46301523</v>
          </cell>
        </row>
        <row r="1732">
          <cell r="A1732" t="str">
            <v>CBAG12413121</v>
          </cell>
          <cell r="B1732" t="str">
            <v>Servidão</v>
          </cell>
          <cell r="C1732">
            <v>-77394.98</v>
          </cell>
          <cell r="F1732">
            <v>-27293.200000000001</v>
          </cell>
          <cell r="AN1732">
            <v>-15134</v>
          </cell>
          <cell r="AP1732">
            <v>-3380.39</v>
          </cell>
          <cell r="AQ1732">
            <v>-4932.8</v>
          </cell>
          <cell r="AR1732">
            <v>-223.02</v>
          </cell>
          <cell r="AS1732">
            <v>-4939.93</v>
          </cell>
          <cell r="AV1732">
            <v>-15894.87</v>
          </cell>
          <cell r="BA1732">
            <v>-114407.02</v>
          </cell>
          <cell r="BF1732">
            <v>-496930.23</v>
          </cell>
          <cell r="BY1732">
            <v>-760530.44</v>
          </cell>
          <cell r="CA1732">
            <v>-760530.44</v>
          </cell>
          <cell r="CE1732">
            <v>-590589.06000000006</v>
          </cell>
          <cell r="CF1732">
            <v>-449095.66</v>
          </cell>
          <cell r="CG1732">
            <v>-311426.43</v>
          </cell>
        </row>
        <row r="1733">
          <cell r="A1733" t="str">
            <v>1335300</v>
          </cell>
          <cell r="B1733" t="str">
            <v>SERVIDOES</v>
          </cell>
          <cell r="C1733">
            <v>-77394.98</v>
          </cell>
          <cell r="F1733">
            <v>-27293.200000000001</v>
          </cell>
          <cell r="AN1733">
            <v>-15134</v>
          </cell>
          <cell r="AP1733">
            <v>-3380.39</v>
          </cell>
          <cell r="AQ1733">
            <v>-4932.8</v>
          </cell>
          <cell r="AR1733">
            <v>-223.02</v>
          </cell>
          <cell r="AS1733">
            <v>-4939.93</v>
          </cell>
          <cell r="AV1733">
            <v>-15894.87</v>
          </cell>
          <cell r="BA1733">
            <v>-114407.02</v>
          </cell>
          <cell r="BF1733">
            <v>-496930.23</v>
          </cell>
          <cell r="BY1733">
            <v>-760530.44</v>
          </cell>
          <cell r="CA1733">
            <v>-760530.44</v>
          </cell>
          <cell r="CE1733">
            <v>-590589.06000000006</v>
          </cell>
          <cell r="CF1733">
            <v>-449095.66</v>
          </cell>
          <cell r="CG1733">
            <v>-311426.43</v>
          </cell>
        </row>
        <row r="1734">
          <cell r="A1734" t="str">
            <v>CBAG12413122</v>
          </cell>
          <cell r="B1734" t="str">
            <v>Software</v>
          </cell>
          <cell r="C1734">
            <v>-47180017.340000004</v>
          </cell>
          <cell r="F1734">
            <v>-59310.67</v>
          </cell>
          <cell r="H1734">
            <v>-9592938.1099999994</v>
          </cell>
          <cell r="AI1734">
            <v>-30369.26</v>
          </cell>
          <cell r="AJ1734">
            <v>-30369.26</v>
          </cell>
          <cell r="AK1734">
            <v>-30369.26</v>
          </cell>
          <cell r="AL1734">
            <v>-30369.26</v>
          </cell>
          <cell r="AN1734">
            <v>-8767.7199999999993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U1734">
            <v>0</v>
          </cell>
          <cell r="BE1734">
            <v>-58729.38</v>
          </cell>
          <cell r="BF1734">
            <v>-41628.57</v>
          </cell>
          <cell r="BG1734">
            <v>-41628.57</v>
          </cell>
          <cell r="BH1734">
            <v>-41641.040000000001</v>
          </cell>
          <cell r="BI1734">
            <v>-31075.52</v>
          </cell>
          <cell r="BW1734">
            <v>-3018512.91</v>
          </cell>
          <cell r="BX1734">
            <v>-1760786.88</v>
          </cell>
          <cell r="BY1734">
            <v>-61956513.75</v>
          </cell>
          <cell r="CA1734">
            <v>-61956513.75</v>
          </cell>
          <cell r="CB1734">
            <v>-1664225.21</v>
          </cell>
          <cell r="CC1734">
            <v>-1651187.66</v>
          </cell>
          <cell r="CD1734">
            <v>-1533783.95</v>
          </cell>
          <cell r="CE1734">
            <v>-52227192.630000003</v>
          </cell>
          <cell r="CF1734">
            <v>-49937173.100000001</v>
          </cell>
          <cell r="CG1734">
            <v>-43534583.990000002</v>
          </cell>
        </row>
        <row r="1735">
          <cell r="A1735" t="str">
            <v>1335010</v>
          </cell>
          <cell r="B1735" t="str">
            <v>SOFTWARES</v>
          </cell>
          <cell r="F1735">
            <v>-36678.019999999997</v>
          </cell>
          <cell r="BY1735">
            <v>-36678.019999999997</v>
          </cell>
          <cell r="CA1735">
            <v>-36678.019999999997</v>
          </cell>
          <cell r="CE1735">
            <v>-31405.89</v>
          </cell>
          <cell r="CF1735">
            <v>-29673.35</v>
          </cell>
          <cell r="CG1735">
            <v>-25800.52</v>
          </cell>
        </row>
        <row r="1736">
          <cell r="A1736" t="str">
            <v>1335310</v>
          </cell>
          <cell r="B1736" t="str">
            <v>SOFTWARES</v>
          </cell>
          <cell r="C1736">
            <v>-46952248.329999998</v>
          </cell>
          <cell r="F1736">
            <v>-22632.65</v>
          </cell>
          <cell r="H1736">
            <v>-9592938.1099999994</v>
          </cell>
          <cell r="AI1736">
            <v>-30369.26</v>
          </cell>
          <cell r="AJ1736">
            <v>-30369.26</v>
          </cell>
          <cell r="AK1736">
            <v>-30369.26</v>
          </cell>
          <cell r="AL1736">
            <v>-30369.26</v>
          </cell>
          <cell r="AN1736">
            <v>-8767.7199999999993</v>
          </cell>
          <cell r="AU1736">
            <v>0</v>
          </cell>
          <cell r="BE1736">
            <v>-58729.38</v>
          </cell>
          <cell r="BF1736">
            <v>-41628.57</v>
          </cell>
          <cell r="BG1736">
            <v>-41628.57</v>
          </cell>
          <cell r="BH1736">
            <v>-41641.040000000001</v>
          </cell>
          <cell r="BI1736">
            <v>-31075.52</v>
          </cell>
          <cell r="BW1736">
            <v>-3018512.91</v>
          </cell>
          <cell r="BX1736">
            <v>-1760786.88</v>
          </cell>
          <cell r="BY1736">
            <v>-61692066.719999999</v>
          </cell>
          <cell r="CA1736">
            <v>-61692066.719999999</v>
          </cell>
          <cell r="CB1736">
            <v>-1664225.21</v>
          </cell>
          <cell r="CC1736">
            <v>-1651187.66</v>
          </cell>
          <cell r="CD1736">
            <v>-1533783.95</v>
          </cell>
          <cell r="CE1736">
            <v>-51801715.880000003</v>
          </cell>
          <cell r="CF1736">
            <v>-49513428.890000001</v>
          </cell>
          <cell r="CG1736">
            <v>-43114712.609999999</v>
          </cell>
        </row>
        <row r="1737">
          <cell r="A1737" t="str">
            <v>1335313</v>
          </cell>
          <cell r="B1737" t="str">
            <v>SOFTWARES - CPC</v>
          </cell>
          <cell r="C1737">
            <v>-394070.86</v>
          </cell>
          <cell r="BY1737">
            <v>-394070.86</v>
          </cell>
          <cell r="CA1737">
            <v>-394070.86</v>
          </cell>
          <cell r="CE1737">
            <v>-394070.86</v>
          </cell>
          <cell r="CF1737">
            <v>-394070.86</v>
          </cell>
          <cell r="CG1737">
            <v>-394070.86</v>
          </cell>
        </row>
        <row r="1738">
          <cell r="A1738" t="str">
            <v>1335810</v>
          </cell>
          <cell r="B1738" t="str">
            <v>ALIEN. USINAS - DEP. SOFTWARE</v>
          </cell>
          <cell r="C1738">
            <v>109186.78</v>
          </cell>
          <cell r="BY1738">
            <v>109186.78</v>
          </cell>
          <cell r="CA1738">
            <v>109186.78</v>
          </cell>
        </row>
        <row r="1739">
          <cell r="A1739" t="str">
            <v>1335813</v>
          </cell>
          <cell r="B1739" t="str">
            <v>ALIEN. USINAS - DEP. SOFTWARE - DEEMED</v>
          </cell>
          <cell r="C1739">
            <v>57115.07</v>
          </cell>
          <cell r="BY1739">
            <v>57115.07</v>
          </cell>
          <cell r="CA1739">
            <v>57115.07</v>
          </cell>
        </row>
        <row r="1740">
          <cell r="A1740" t="str">
            <v>CBAG12413123</v>
          </cell>
          <cell r="B1740" t="str">
            <v>Outros</v>
          </cell>
          <cell r="C1740">
            <v>0</v>
          </cell>
          <cell r="E1740">
            <v>0</v>
          </cell>
          <cell r="F1740">
            <v>-876792</v>
          </cell>
          <cell r="G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AN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U1740">
            <v>-31474.93</v>
          </cell>
          <cell r="AV1740">
            <v>-40600.6</v>
          </cell>
          <cell r="AW1740">
            <v>-52538.76</v>
          </cell>
          <cell r="AX1740">
            <v>-75702.080000000002</v>
          </cell>
          <cell r="AZ1740">
            <v>-37712.54</v>
          </cell>
          <cell r="BA1740">
            <v>-35094.39</v>
          </cell>
          <cell r="BB1740">
            <v>-38214.660000000003</v>
          </cell>
          <cell r="BC1740">
            <v>-38200.53</v>
          </cell>
          <cell r="BD1740">
            <v>-29687.360000000001</v>
          </cell>
          <cell r="BY1740">
            <v>-1256017.8500000001</v>
          </cell>
          <cell r="BZ1740">
            <v>0</v>
          </cell>
          <cell r="CA1740">
            <v>-1256017.8500000001</v>
          </cell>
          <cell r="CE1740">
            <v>-1058162.67</v>
          </cell>
          <cell r="CF1740">
            <v>-722064</v>
          </cell>
          <cell r="CG1740">
            <v>-2455512.58</v>
          </cell>
        </row>
        <row r="1741">
          <cell r="A1741" t="str">
            <v>1325310</v>
          </cell>
          <cell r="B1741" t="str">
            <v>INTANGIVEIS</v>
          </cell>
          <cell r="C1741">
            <v>0</v>
          </cell>
          <cell r="E1741">
            <v>0</v>
          </cell>
          <cell r="F1741">
            <v>-876792</v>
          </cell>
          <cell r="G1741">
            <v>0</v>
          </cell>
          <cell r="AN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U1741">
            <v>0</v>
          </cell>
          <cell r="BY1741">
            <v>-876792</v>
          </cell>
          <cell r="BZ1741">
            <v>0</v>
          </cell>
          <cell r="CA1741">
            <v>-876792</v>
          </cell>
          <cell r="CE1741">
            <v>-760746</v>
          </cell>
          <cell r="CF1741">
            <v>-722064</v>
          </cell>
          <cell r="CG1741">
            <v>-2455512.58</v>
          </cell>
        </row>
        <row r="1742">
          <cell r="A1742" t="str">
            <v>1335350</v>
          </cell>
          <cell r="B1742" t="str">
            <v>INTANGÍVEL - OUTROS</v>
          </cell>
          <cell r="AU1742">
            <v>-31474.93</v>
          </cell>
          <cell r="AV1742">
            <v>-40600.6</v>
          </cell>
          <cell r="AW1742">
            <v>-52538.76</v>
          </cell>
          <cell r="AX1742">
            <v>-75702.080000000002</v>
          </cell>
          <cell r="AZ1742">
            <v>-37712.54</v>
          </cell>
          <cell r="BA1742">
            <v>-35094.39</v>
          </cell>
          <cell r="BB1742">
            <v>-38214.660000000003</v>
          </cell>
          <cell r="BC1742">
            <v>-38200.53</v>
          </cell>
          <cell r="BD1742">
            <v>-29687.360000000001</v>
          </cell>
          <cell r="BY1742">
            <v>-379225.85</v>
          </cell>
          <cell r="CA1742">
            <v>-379225.85</v>
          </cell>
          <cell r="CE1742">
            <v>-297416.67</v>
          </cell>
        </row>
        <row r="1743">
          <cell r="A1743" t="str">
            <v>CBAG1241313</v>
          </cell>
          <cell r="B1743" t="str">
            <v>(-) Ajustes pelas Renovações de Concessões</v>
          </cell>
          <cell r="C1743">
            <v>-79764.179999999993</v>
          </cell>
          <cell r="BY1743">
            <v>-79764.179999999993</v>
          </cell>
          <cell r="CA1743">
            <v>-79764.179999999993</v>
          </cell>
          <cell r="CE1743">
            <v>-79764.179999999993</v>
          </cell>
          <cell r="CF1743">
            <v>-79764.179999999993</v>
          </cell>
          <cell r="CG1743">
            <v>-79764.179999999993</v>
          </cell>
        </row>
        <row r="1744">
          <cell r="A1744" t="str">
            <v>1320911</v>
          </cell>
          <cell r="B1744" t="str">
            <v>(-)INDEN USINAS - SOFTWARE</v>
          </cell>
          <cell r="C1744">
            <v>-47418.78</v>
          </cell>
          <cell r="BY1744">
            <v>-47418.78</v>
          </cell>
          <cell r="CA1744">
            <v>-47418.78</v>
          </cell>
          <cell r="CE1744">
            <v>-47418.78</v>
          </cell>
          <cell r="CF1744">
            <v>-47418.78</v>
          </cell>
          <cell r="CG1744">
            <v>-47418.78</v>
          </cell>
        </row>
        <row r="1745">
          <cell r="A1745" t="str">
            <v>1320921</v>
          </cell>
          <cell r="B1745" t="str">
            <v>(-)INDEN USINAS - SOFTWARE - DEMEED COST</v>
          </cell>
          <cell r="C1745">
            <v>-32345.4</v>
          </cell>
          <cell r="BY1745">
            <v>-32345.4</v>
          </cell>
          <cell r="CA1745">
            <v>-32345.4</v>
          </cell>
          <cell r="CE1745">
            <v>-32345.4</v>
          </cell>
          <cell r="CF1745">
            <v>-32345.4</v>
          </cell>
          <cell r="CG1745">
            <v>-32345.4</v>
          </cell>
        </row>
        <row r="1746">
          <cell r="A1746" t="str">
            <v>CBAG1241314</v>
          </cell>
          <cell r="B1746" t="str">
            <v>(-) Obrig. Vinculadas a Concessão</v>
          </cell>
          <cell r="C1746">
            <v>-37790985.859999999</v>
          </cell>
          <cell r="BY1746">
            <v>-37790985.859999999</v>
          </cell>
          <cell r="CA1746">
            <v>-37790985.859999999</v>
          </cell>
          <cell r="CE1746">
            <v>-26030139.760000002</v>
          </cell>
          <cell r="CF1746">
            <v>-26339442.640000001</v>
          </cell>
          <cell r="CG1746">
            <v>-16993477.219999999</v>
          </cell>
        </row>
        <row r="1747">
          <cell r="A1747" t="str">
            <v>1331089</v>
          </cell>
          <cell r="B1747" t="str">
            <v>(-)OE - COMP.-INT. EM SERVIÇO</v>
          </cell>
          <cell r="C1747">
            <v>-43336098.270000003</v>
          </cell>
          <cell r="BY1747">
            <v>-43336098.270000003</v>
          </cell>
          <cell r="CA1747">
            <v>-43336098.270000003</v>
          </cell>
          <cell r="CE1747">
            <v>-27716535.960000001</v>
          </cell>
          <cell r="CF1747">
            <v>-27716535.960000001</v>
          </cell>
          <cell r="CG1747">
            <v>-17633470.82</v>
          </cell>
        </row>
        <row r="1748">
          <cell r="A1748" t="str">
            <v>1335089</v>
          </cell>
          <cell r="B1748" t="str">
            <v>(-)OE - COMP.-INT. AMORTIZAÇÃO</v>
          </cell>
          <cell r="C1748">
            <v>5545112.4100000001</v>
          </cell>
          <cell r="BY1748">
            <v>5545112.4100000001</v>
          </cell>
          <cell r="CA1748">
            <v>5545112.4100000001</v>
          </cell>
          <cell r="CE1748">
            <v>1686396.2</v>
          </cell>
          <cell r="CF1748">
            <v>1377093.32</v>
          </cell>
          <cell r="CG1748">
            <v>639993.59999999998</v>
          </cell>
        </row>
        <row r="1749">
          <cell r="A1749" t="str">
            <v>CBAG124132</v>
          </cell>
          <cell r="B1749" t="str">
            <v>Intangível em Curso</v>
          </cell>
          <cell r="C1749">
            <v>16914514.969999999</v>
          </cell>
          <cell r="D1749">
            <v>0</v>
          </cell>
          <cell r="E1749">
            <v>0</v>
          </cell>
          <cell r="F1749">
            <v>0</v>
          </cell>
          <cell r="G1749">
            <v>0</v>
          </cell>
          <cell r="H1749">
            <v>84868.41</v>
          </cell>
          <cell r="I1749">
            <v>0</v>
          </cell>
          <cell r="J1749">
            <v>23161.91</v>
          </cell>
          <cell r="K1749">
            <v>236772.22</v>
          </cell>
          <cell r="L1749">
            <v>0</v>
          </cell>
          <cell r="M1749">
            <v>0</v>
          </cell>
          <cell r="N1749">
            <v>0</v>
          </cell>
          <cell r="O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2995.41</v>
          </cell>
          <cell r="Y1749">
            <v>16191.11</v>
          </cell>
          <cell r="Z1749">
            <v>265.38</v>
          </cell>
          <cell r="AA1749">
            <v>266.67</v>
          </cell>
          <cell r="AB1749">
            <v>3324.53</v>
          </cell>
          <cell r="AC1749">
            <v>8748.24</v>
          </cell>
          <cell r="AD1749">
            <v>0</v>
          </cell>
          <cell r="AE1749">
            <v>353539.6</v>
          </cell>
          <cell r="AF1749">
            <v>8077.28</v>
          </cell>
          <cell r="AG1749">
            <v>281.04000000000002</v>
          </cell>
          <cell r="AH1749">
            <v>0</v>
          </cell>
          <cell r="AI1749">
            <v>293382.46999999997</v>
          </cell>
          <cell r="AU1749">
            <v>0</v>
          </cell>
          <cell r="AV1749">
            <v>32604.92</v>
          </cell>
          <cell r="BA1749">
            <v>1281324.6599999999</v>
          </cell>
          <cell r="BE1749">
            <v>85772.07</v>
          </cell>
          <cell r="BF1749">
            <v>2346995.88</v>
          </cell>
          <cell r="BG1749">
            <v>0</v>
          </cell>
          <cell r="BH1749">
            <v>0</v>
          </cell>
          <cell r="BI1749">
            <v>0</v>
          </cell>
          <cell r="BW1749">
            <v>1246229.21</v>
          </cell>
          <cell r="BX1749">
            <v>7178961.1500000004</v>
          </cell>
          <cell r="BY1749">
            <v>30118277.129999999</v>
          </cell>
          <cell r="CA1749">
            <v>30118277.129999999</v>
          </cell>
          <cell r="CB1749">
            <v>5945625.9199999999</v>
          </cell>
          <cell r="CC1749">
            <v>5362311.47</v>
          </cell>
          <cell r="CD1749">
            <v>4316282.42</v>
          </cell>
          <cell r="CE1749">
            <v>27123108.329999998</v>
          </cell>
          <cell r="CF1749">
            <v>19889782.960000001</v>
          </cell>
          <cell r="CG1749">
            <v>28333600.600000001</v>
          </cell>
        </row>
        <row r="1750">
          <cell r="A1750" t="str">
            <v>CBAG1241321</v>
          </cell>
          <cell r="B1750" t="str">
            <v>Intangível em Curso</v>
          </cell>
          <cell r="C1750">
            <v>30346387.579999998</v>
          </cell>
          <cell r="D1750">
            <v>0</v>
          </cell>
          <cell r="E1750">
            <v>0</v>
          </cell>
          <cell r="F1750">
            <v>0</v>
          </cell>
          <cell r="G1750">
            <v>0</v>
          </cell>
          <cell r="H1750">
            <v>84868.41</v>
          </cell>
          <cell r="I1750">
            <v>0</v>
          </cell>
          <cell r="J1750">
            <v>23161.91</v>
          </cell>
          <cell r="K1750">
            <v>236772.22</v>
          </cell>
          <cell r="L1750">
            <v>0</v>
          </cell>
          <cell r="M1750">
            <v>0</v>
          </cell>
          <cell r="N1750">
            <v>0</v>
          </cell>
          <cell r="O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2995.41</v>
          </cell>
          <cell r="Y1750">
            <v>16191.11</v>
          </cell>
          <cell r="Z1750">
            <v>265.38</v>
          </cell>
          <cell r="AA1750">
            <v>266.67</v>
          </cell>
          <cell r="AB1750">
            <v>3324.53</v>
          </cell>
          <cell r="AC1750">
            <v>8748.24</v>
          </cell>
          <cell r="AD1750">
            <v>0</v>
          </cell>
          <cell r="AE1750">
            <v>353539.6</v>
          </cell>
          <cell r="AF1750">
            <v>8077.28</v>
          </cell>
          <cell r="AG1750">
            <v>281.04000000000002</v>
          </cell>
          <cell r="AH1750">
            <v>0</v>
          </cell>
          <cell r="AI1750">
            <v>293382.46999999997</v>
          </cell>
          <cell r="AU1750">
            <v>0</v>
          </cell>
          <cell r="AV1750">
            <v>32604.92</v>
          </cell>
          <cell r="BA1750">
            <v>1281324.6599999999</v>
          </cell>
          <cell r="BE1750">
            <v>85772.07</v>
          </cell>
          <cell r="BF1750">
            <v>2346995.88</v>
          </cell>
          <cell r="BG1750">
            <v>0</v>
          </cell>
          <cell r="BH1750">
            <v>0</v>
          </cell>
          <cell r="BI1750">
            <v>0</v>
          </cell>
          <cell r="BW1750">
            <v>1246229.21</v>
          </cell>
          <cell r="BX1750">
            <v>7178961.1500000004</v>
          </cell>
          <cell r="BY1750">
            <v>43550149.740000002</v>
          </cell>
          <cell r="CA1750">
            <v>43550149.740000002</v>
          </cell>
          <cell r="CB1750">
            <v>5945625.9199999999</v>
          </cell>
          <cell r="CC1750">
            <v>5362311.47</v>
          </cell>
          <cell r="CD1750">
            <v>4316282.42</v>
          </cell>
          <cell r="CE1750">
            <v>36580629.780000001</v>
          </cell>
          <cell r="CF1750">
            <v>29347304.41</v>
          </cell>
          <cell r="CG1750">
            <v>30725900.510000002</v>
          </cell>
        </row>
        <row r="1751">
          <cell r="A1751" t="str">
            <v>CBAG12413211</v>
          </cell>
          <cell r="B1751" t="str">
            <v>Servidão</v>
          </cell>
          <cell r="C1751">
            <v>732392.95</v>
          </cell>
          <cell r="D1751">
            <v>0</v>
          </cell>
          <cell r="J1751">
            <v>23161.91</v>
          </cell>
          <cell r="K1751">
            <v>236772.22</v>
          </cell>
          <cell r="X1751">
            <v>2995.41</v>
          </cell>
          <cell r="Y1751">
            <v>16191.11</v>
          </cell>
          <cell r="Z1751">
            <v>265.38</v>
          </cell>
          <cell r="AA1751">
            <v>266.67</v>
          </cell>
          <cell r="AB1751">
            <v>3324.53</v>
          </cell>
          <cell r="AC1751">
            <v>8748.24</v>
          </cell>
          <cell r="AE1751">
            <v>353539.6</v>
          </cell>
          <cell r="AF1751">
            <v>8077.28</v>
          </cell>
          <cell r="AG1751">
            <v>281.04000000000002</v>
          </cell>
          <cell r="AI1751">
            <v>293382.46999999997</v>
          </cell>
          <cell r="AU1751">
            <v>0</v>
          </cell>
          <cell r="AV1751">
            <v>32604.92</v>
          </cell>
          <cell r="BA1751">
            <v>1281324.6599999999</v>
          </cell>
          <cell r="BF1751">
            <v>2346995.88</v>
          </cell>
          <cell r="BG1751">
            <v>0</v>
          </cell>
          <cell r="BH1751">
            <v>0</v>
          </cell>
          <cell r="BI1751">
            <v>0</v>
          </cell>
          <cell r="BY1751">
            <v>5340324.2699999996</v>
          </cell>
          <cell r="CA1751">
            <v>5340324.2699999996</v>
          </cell>
          <cell r="CE1751">
            <v>5896379.2599999998</v>
          </cell>
          <cell r="CF1751">
            <v>5917087.9400000004</v>
          </cell>
          <cell r="CG1751">
            <v>4062560.36</v>
          </cell>
        </row>
        <row r="1752">
          <cell r="A1752" t="str">
            <v>1339000</v>
          </cell>
          <cell r="B1752" t="str">
            <v>SERVIDOES</v>
          </cell>
          <cell r="C1752">
            <v>105240068.8</v>
          </cell>
          <cell r="D1752">
            <v>32910889.059999999</v>
          </cell>
          <cell r="J1752">
            <v>23161.91</v>
          </cell>
          <cell r="K1752">
            <v>236772.22</v>
          </cell>
          <cell r="X1752">
            <v>2995.41</v>
          </cell>
          <cell r="Y1752">
            <v>16191.11</v>
          </cell>
          <cell r="Z1752">
            <v>265.38</v>
          </cell>
          <cell r="AA1752">
            <v>266.67</v>
          </cell>
          <cell r="AB1752">
            <v>3324.53</v>
          </cell>
          <cell r="AC1752">
            <v>8748.24</v>
          </cell>
          <cell r="AE1752">
            <v>353539.6</v>
          </cell>
          <cell r="AF1752">
            <v>8077.28</v>
          </cell>
          <cell r="AG1752">
            <v>281.04000000000002</v>
          </cell>
          <cell r="AI1752">
            <v>293382.46999999997</v>
          </cell>
          <cell r="AU1752">
            <v>0</v>
          </cell>
          <cell r="AV1752">
            <v>32604.92</v>
          </cell>
          <cell r="BA1752">
            <v>1281324.6599999999</v>
          </cell>
          <cell r="BF1752">
            <v>2346995.88</v>
          </cell>
          <cell r="BG1752">
            <v>2901441.49</v>
          </cell>
          <cell r="BH1752">
            <v>8910367.9700000007</v>
          </cell>
          <cell r="BI1752">
            <v>20402.41</v>
          </cell>
          <cell r="BY1752">
            <v>154591101.05000001</v>
          </cell>
          <cell r="CA1752">
            <v>154591101.05000001</v>
          </cell>
          <cell r="CE1752">
            <v>165942679.78</v>
          </cell>
          <cell r="CF1752">
            <v>174371665.66999999</v>
          </cell>
          <cell r="CG1752">
            <v>173100504.66</v>
          </cell>
        </row>
        <row r="1753">
          <cell r="A1753" t="str">
            <v>1339001</v>
          </cell>
          <cell r="B1753" t="str">
            <v>(-)SERVIDOES - CPC</v>
          </cell>
          <cell r="C1753">
            <v>-105240068.8</v>
          </cell>
          <cell r="D1753">
            <v>-32910889.059999999</v>
          </cell>
          <cell r="J1753">
            <v>-23161.91</v>
          </cell>
          <cell r="K1753">
            <v>-236772.22</v>
          </cell>
          <cell r="X1753">
            <v>-2995.41</v>
          </cell>
          <cell r="Y1753">
            <v>-16191.11</v>
          </cell>
          <cell r="Z1753">
            <v>-265.38</v>
          </cell>
          <cell r="AA1753">
            <v>-266.67</v>
          </cell>
          <cell r="AB1753">
            <v>-3324.53</v>
          </cell>
          <cell r="AC1753">
            <v>-8748.24</v>
          </cell>
          <cell r="AE1753">
            <v>-353539.6</v>
          </cell>
          <cell r="AF1753">
            <v>-8077.28</v>
          </cell>
          <cell r="AG1753">
            <v>-281.04000000000002</v>
          </cell>
          <cell r="AI1753">
            <v>-293382.46999999997</v>
          </cell>
          <cell r="AU1753">
            <v>0</v>
          </cell>
          <cell r="AV1753">
            <v>-32604.92</v>
          </cell>
          <cell r="BA1753">
            <v>-1281324.6599999999</v>
          </cell>
          <cell r="BF1753">
            <v>-2346995.88</v>
          </cell>
          <cell r="BG1753">
            <v>-2901441.49</v>
          </cell>
          <cell r="BH1753">
            <v>-8910367.9700000007</v>
          </cell>
          <cell r="BI1753">
            <v>-20402.41</v>
          </cell>
          <cell r="BY1753">
            <v>-154591101.05000001</v>
          </cell>
          <cell r="CA1753">
            <v>-154591101.05000001</v>
          </cell>
          <cell r="CE1753">
            <v>-165942679.78</v>
          </cell>
          <cell r="CF1753">
            <v>-174371665.66999999</v>
          </cell>
          <cell r="CG1753">
            <v>-173100504.66</v>
          </cell>
        </row>
        <row r="1754">
          <cell r="A1754" t="str">
            <v>1339300</v>
          </cell>
          <cell r="B1754" t="str">
            <v>SERVIDOES - CPC</v>
          </cell>
          <cell r="C1754">
            <v>732392.95</v>
          </cell>
          <cell r="J1754">
            <v>23161.91</v>
          </cell>
          <cell r="K1754">
            <v>236772.22</v>
          </cell>
          <cell r="X1754">
            <v>2995.41</v>
          </cell>
          <cell r="Y1754">
            <v>16191.11</v>
          </cell>
          <cell r="Z1754">
            <v>265.38</v>
          </cell>
          <cell r="AA1754">
            <v>266.67</v>
          </cell>
          <cell r="AB1754">
            <v>3324.53</v>
          </cell>
          <cell r="AC1754">
            <v>8748.24</v>
          </cell>
          <cell r="AE1754">
            <v>353539.6</v>
          </cell>
          <cell r="AF1754">
            <v>8077.28</v>
          </cell>
          <cell r="AG1754">
            <v>281.04000000000002</v>
          </cell>
          <cell r="AI1754">
            <v>293382.46999999997</v>
          </cell>
          <cell r="AU1754">
            <v>0</v>
          </cell>
          <cell r="AV1754">
            <v>32604.92</v>
          </cell>
          <cell r="BA1754">
            <v>1281324.6599999999</v>
          </cell>
          <cell r="BF1754">
            <v>2346995.88</v>
          </cell>
          <cell r="BY1754">
            <v>5340324.2699999996</v>
          </cell>
          <cell r="CA1754">
            <v>5340324.2699999996</v>
          </cell>
          <cell r="CE1754">
            <v>5896379.2599999998</v>
          </cell>
          <cell r="CF1754">
            <v>5917087.9400000004</v>
          </cell>
          <cell r="CG1754">
            <v>4062560.36</v>
          </cell>
        </row>
        <row r="1755">
          <cell r="A1755" t="str">
            <v>CBAG12413212</v>
          </cell>
          <cell r="B1755" t="str">
            <v>Software</v>
          </cell>
          <cell r="C1755">
            <v>10823621.84</v>
          </cell>
          <cell r="D1755">
            <v>0</v>
          </cell>
          <cell r="H1755">
            <v>84868.41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BG1755">
            <v>0</v>
          </cell>
          <cell r="BH1755">
            <v>0</v>
          </cell>
          <cell r="BW1755">
            <v>1189058.42</v>
          </cell>
          <cell r="BX1755">
            <v>6743568.9299999997</v>
          </cell>
          <cell r="BY1755">
            <v>18841117.600000001</v>
          </cell>
          <cell r="CA1755">
            <v>18841117.600000001</v>
          </cell>
          <cell r="CB1755">
            <v>5741167.4299999997</v>
          </cell>
          <cell r="CC1755">
            <v>5356911.5599999996</v>
          </cell>
          <cell r="CD1755">
            <v>4180090.87</v>
          </cell>
          <cell r="CE1755">
            <v>15923114.16</v>
          </cell>
          <cell r="CF1755">
            <v>13967295.109999999</v>
          </cell>
          <cell r="CG1755">
            <v>24134848.690000001</v>
          </cell>
        </row>
        <row r="1756">
          <cell r="A1756" t="str">
            <v>1339010</v>
          </cell>
          <cell r="B1756" t="str">
            <v>SOFTWARES</v>
          </cell>
          <cell r="C1756">
            <v>11299087.51</v>
          </cell>
          <cell r="D1756">
            <v>108148995.12</v>
          </cell>
          <cell r="H1756">
            <v>84868.41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0</v>
          </cell>
          <cell r="O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BG1756">
            <v>0</v>
          </cell>
          <cell r="BH1756">
            <v>0</v>
          </cell>
          <cell r="BW1756">
            <v>1189058.42</v>
          </cell>
          <cell r="BX1756">
            <v>6743568.9299999997</v>
          </cell>
          <cell r="BY1756">
            <v>127465578.39</v>
          </cell>
          <cell r="CA1756">
            <v>127465578.39</v>
          </cell>
          <cell r="CB1756">
            <v>5741167.4299999997</v>
          </cell>
          <cell r="CC1756">
            <v>5356911.5599999996</v>
          </cell>
          <cell r="CD1756">
            <v>4180090.87</v>
          </cell>
          <cell r="CE1756">
            <v>118589145.61</v>
          </cell>
          <cell r="CF1756">
            <v>91474741.069999993</v>
          </cell>
          <cell r="CG1756">
            <v>83098880.439999998</v>
          </cell>
        </row>
        <row r="1757">
          <cell r="A1757" t="str">
            <v>1339011</v>
          </cell>
          <cell r="B1757" t="str">
            <v>(-)SOFTWARES - CPC</v>
          </cell>
          <cell r="C1757">
            <v>-11299087.51</v>
          </cell>
          <cell r="D1757">
            <v>-108148995.12</v>
          </cell>
          <cell r="H1757">
            <v>-84868.41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BW1757">
            <v>-1189058.42</v>
          </cell>
          <cell r="BX1757">
            <v>-6743568.9299999997</v>
          </cell>
          <cell r="BY1757">
            <v>-127465578.39</v>
          </cell>
          <cell r="CA1757">
            <v>-127465578.39</v>
          </cell>
          <cell r="CB1757">
            <v>-5741167.4299999997</v>
          </cell>
          <cell r="CC1757">
            <v>-5356911.5599999996</v>
          </cell>
          <cell r="CD1757">
            <v>-4180090.87</v>
          </cell>
          <cell r="CE1757">
            <v>-118589145.61</v>
          </cell>
          <cell r="CF1757">
            <v>-91474741.069999993</v>
          </cell>
          <cell r="CG1757">
            <v>-83098880.439999998</v>
          </cell>
        </row>
        <row r="1758">
          <cell r="A1758" t="str">
            <v>1339310</v>
          </cell>
          <cell r="B1758" t="str">
            <v>SOFTWARES</v>
          </cell>
          <cell r="C1758">
            <v>10690702.02</v>
          </cell>
          <cell r="H1758">
            <v>84868.41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0</v>
          </cell>
          <cell r="O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BW1758">
            <v>1189058.42</v>
          </cell>
          <cell r="BX1758">
            <v>6743568.9299999997</v>
          </cell>
          <cell r="BY1758">
            <v>18708197.780000001</v>
          </cell>
          <cell r="CA1758">
            <v>18708197.780000001</v>
          </cell>
          <cell r="CB1758">
            <v>5741167.4299999997</v>
          </cell>
          <cell r="CC1758">
            <v>5356911.5599999996</v>
          </cell>
          <cell r="CD1758">
            <v>4180090.87</v>
          </cell>
          <cell r="CE1758">
            <v>15790194.34</v>
          </cell>
          <cell r="CF1758">
            <v>13834375.289999999</v>
          </cell>
          <cell r="CG1758">
            <v>24001928.870000001</v>
          </cell>
        </row>
        <row r="1759">
          <cell r="A1759" t="str">
            <v>1339312</v>
          </cell>
          <cell r="B1759" t="str">
            <v>SOFTWARES - CPC</v>
          </cell>
          <cell r="C1759">
            <v>132919.82</v>
          </cell>
          <cell r="BY1759">
            <v>132919.82</v>
          </cell>
          <cell r="CA1759">
            <v>132919.82</v>
          </cell>
          <cell r="CE1759">
            <v>132919.82</v>
          </cell>
          <cell r="CF1759">
            <v>132919.82</v>
          </cell>
          <cell r="CG1759">
            <v>132919.82</v>
          </cell>
        </row>
        <row r="1760">
          <cell r="A1760" t="str">
            <v>CBAG12413217</v>
          </cell>
          <cell r="B1760" t="str">
            <v>Outros</v>
          </cell>
          <cell r="C1760">
            <v>18790372.789999999</v>
          </cell>
          <cell r="D1760">
            <v>0</v>
          </cell>
          <cell r="E1760">
            <v>0</v>
          </cell>
          <cell r="F1760">
            <v>0</v>
          </cell>
          <cell r="G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U1760">
            <v>0</v>
          </cell>
          <cell r="BE1760">
            <v>85772.07</v>
          </cell>
          <cell r="BG1760">
            <v>0</v>
          </cell>
          <cell r="BH1760">
            <v>0</v>
          </cell>
          <cell r="BW1760">
            <v>57170.79</v>
          </cell>
          <cell r="BX1760">
            <v>435392.22</v>
          </cell>
          <cell r="BY1760">
            <v>19368707.870000001</v>
          </cell>
          <cell r="CA1760">
            <v>19368707.870000001</v>
          </cell>
          <cell r="CB1760">
            <v>204458.49</v>
          </cell>
          <cell r="CC1760">
            <v>5399.91</v>
          </cell>
          <cell r="CD1760">
            <v>136191.54999999999</v>
          </cell>
          <cell r="CE1760">
            <v>14761136.359999999</v>
          </cell>
          <cell r="CF1760">
            <v>9462921.3599999994</v>
          </cell>
          <cell r="CG1760">
            <v>2528491.46</v>
          </cell>
        </row>
        <row r="1761">
          <cell r="A1761" t="str">
            <v>1329010</v>
          </cell>
          <cell r="B1761" t="str">
            <v>INTANGIVEIS</v>
          </cell>
          <cell r="C1761">
            <v>0</v>
          </cell>
          <cell r="D1761">
            <v>0</v>
          </cell>
          <cell r="E1761">
            <v>0</v>
          </cell>
          <cell r="U1761">
            <v>0</v>
          </cell>
          <cell r="BX1761">
            <v>98306.89</v>
          </cell>
          <cell r="BY1761">
            <v>98306.89</v>
          </cell>
          <cell r="CA1761">
            <v>98306.89</v>
          </cell>
          <cell r="CB1761">
            <v>155909.07</v>
          </cell>
          <cell r="CC1761">
            <v>5399.91</v>
          </cell>
          <cell r="CD1761">
            <v>136191.54999999999</v>
          </cell>
          <cell r="CE1761">
            <v>155909.07</v>
          </cell>
          <cell r="CF1761">
            <v>5399.91</v>
          </cell>
          <cell r="CG1761">
            <v>136191.54999999999</v>
          </cell>
        </row>
        <row r="1762">
          <cell r="A1762" t="str">
            <v>1329011</v>
          </cell>
          <cell r="B1762" t="str">
            <v>(-)INTANGIVEIS - CPC</v>
          </cell>
          <cell r="C1762">
            <v>0</v>
          </cell>
          <cell r="D1762">
            <v>0</v>
          </cell>
          <cell r="BX1762">
            <v>-98306.89</v>
          </cell>
          <cell r="BY1762">
            <v>-98306.89</v>
          </cell>
          <cell r="CA1762">
            <v>-98306.89</v>
          </cell>
          <cell r="CB1762">
            <v>-155909.07</v>
          </cell>
          <cell r="CC1762">
            <v>-5399.91</v>
          </cell>
          <cell r="CD1762">
            <v>-136191.54999999999</v>
          </cell>
          <cell r="CE1762">
            <v>-155909.07</v>
          </cell>
          <cell r="CF1762">
            <v>-5399.91</v>
          </cell>
          <cell r="CG1762">
            <v>-136191.54999999999</v>
          </cell>
        </row>
        <row r="1763">
          <cell r="A1763" t="str">
            <v>1329310</v>
          </cell>
          <cell r="B1763" t="str">
            <v>INTANGIVEIS</v>
          </cell>
          <cell r="C1763">
            <v>0</v>
          </cell>
          <cell r="F1763">
            <v>0</v>
          </cell>
          <cell r="G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BX1763">
            <v>98306.89</v>
          </cell>
          <cell r="BY1763">
            <v>98306.89</v>
          </cell>
          <cell r="CA1763">
            <v>98306.89</v>
          </cell>
          <cell r="CB1763">
            <v>155909.07</v>
          </cell>
          <cell r="CC1763">
            <v>5399.91</v>
          </cell>
          <cell r="CD1763">
            <v>136191.54999999999</v>
          </cell>
          <cell r="CE1763">
            <v>155909.07</v>
          </cell>
          <cell r="CF1763">
            <v>5399.91</v>
          </cell>
          <cell r="CG1763">
            <v>136191.54999999999</v>
          </cell>
        </row>
        <row r="1764">
          <cell r="A1764" t="str">
            <v>1339140</v>
          </cell>
          <cell r="B1764" t="str">
            <v>DEPOSITOS JUDICIAIS - INTANGÍVEL</v>
          </cell>
          <cell r="C1764">
            <v>613378.38</v>
          </cell>
          <cell r="BG1764">
            <v>367615.28</v>
          </cell>
          <cell r="BH1764">
            <v>2214481.25</v>
          </cell>
          <cell r="BY1764">
            <v>3195474.91</v>
          </cell>
          <cell r="CA1764">
            <v>3195474.91</v>
          </cell>
          <cell r="CE1764">
            <v>5337477.59</v>
          </cell>
          <cell r="CF1764">
            <v>5337477.59</v>
          </cell>
          <cell r="CG1764">
            <v>5429000.3600000003</v>
          </cell>
        </row>
        <row r="1765">
          <cell r="A1765" t="str">
            <v>1339141</v>
          </cell>
          <cell r="B1765" t="str">
            <v>(-)DEPOSITOS JUDICIAIS # INTANGÍVEL - CPC</v>
          </cell>
          <cell r="C1765">
            <v>-613378.38</v>
          </cell>
          <cell r="BG1765">
            <v>-367615.28</v>
          </cell>
          <cell r="BH1765">
            <v>-2214481.25</v>
          </cell>
          <cell r="BY1765">
            <v>-3195474.91</v>
          </cell>
          <cell r="CA1765">
            <v>-3195474.91</v>
          </cell>
          <cell r="CE1765">
            <v>-5337477.59</v>
          </cell>
          <cell r="CF1765">
            <v>-5337477.59</v>
          </cell>
          <cell r="CG1765">
            <v>-5429000.3600000003</v>
          </cell>
        </row>
        <row r="1766">
          <cell r="A1766" t="str">
            <v>1339144</v>
          </cell>
          <cell r="B1766" t="str">
            <v>ATUALIZ. DEPOSITOS JUDICIAIS - INTANG.</v>
          </cell>
          <cell r="BG1766">
            <v>117040.27</v>
          </cell>
          <cell r="BH1766">
            <v>294467.5</v>
          </cell>
          <cell r="BY1766">
            <v>411507.77</v>
          </cell>
          <cell r="CA1766">
            <v>411507.77</v>
          </cell>
          <cell r="CE1766">
            <v>1061838.99</v>
          </cell>
          <cell r="CF1766">
            <v>1061838.99</v>
          </cell>
          <cell r="CG1766">
            <v>1061838.99</v>
          </cell>
        </row>
        <row r="1767">
          <cell r="A1767" t="str">
            <v>1339145</v>
          </cell>
          <cell r="B1767" t="str">
            <v>(-)DEPOSITOS JUDICIAIS LIBERADOS - INTANG. - CPC</v>
          </cell>
          <cell r="BG1767">
            <v>-117040.27</v>
          </cell>
          <cell r="BH1767">
            <v>-294467.5</v>
          </cell>
          <cell r="BY1767">
            <v>-411507.77</v>
          </cell>
          <cell r="CA1767">
            <v>-411507.77</v>
          </cell>
          <cell r="CE1767">
            <v>-1061838.99</v>
          </cell>
          <cell r="CF1767">
            <v>-1061838.99</v>
          </cell>
          <cell r="CG1767">
            <v>-1061838.99</v>
          </cell>
        </row>
        <row r="1768">
          <cell r="A1768" t="str">
            <v>1339146</v>
          </cell>
          <cell r="B1768" t="str">
            <v>DEPOSITOS JUDICIAIS LIBERADOS - INTANG.</v>
          </cell>
          <cell r="BG1768">
            <v>752595.39</v>
          </cell>
          <cell r="BH1768">
            <v>2161917.5</v>
          </cell>
          <cell r="BY1768">
            <v>2914512.89</v>
          </cell>
          <cell r="CA1768">
            <v>2914512.89</v>
          </cell>
          <cell r="CE1768">
            <v>388569.01</v>
          </cell>
          <cell r="CF1768">
            <v>1911632.88</v>
          </cell>
          <cell r="CG1768">
            <v>1911632.88</v>
          </cell>
        </row>
        <row r="1769">
          <cell r="A1769" t="str">
            <v>1339147</v>
          </cell>
          <cell r="B1769" t="str">
            <v>(-)DEP. JUDICIAIS LIBERADOS - INTANG. - CPC</v>
          </cell>
          <cell r="BG1769">
            <v>-752595.39</v>
          </cell>
          <cell r="BH1769">
            <v>-2161917.5</v>
          </cell>
          <cell r="BY1769">
            <v>-2914512.89</v>
          </cell>
          <cell r="CA1769">
            <v>-2914512.89</v>
          </cell>
          <cell r="CE1769">
            <v>-388569.01</v>
          </cell>
          <cell r="CF1769">
            <v>-1911632.88</v>
          </cell>
          <cell r="CG1769">
            <v>-1911632.88</v>
          </cell>
        </row>
        <row r="1770">
          <cell r="A1770" t="str">
            <v>1339150</v>
          </cell>
          <cell r="B1770" t="str">
            <v>INTANGÍVEL - OUTROS</v>
          </cell>
          <cell r="C1770">
            <v>18790372.789999999</v>
          </cell>
          <cell r="D1770">
            <v>4470598.3499999996</v>
          </cell>
          <cell r="BE1770">
            <v>85772.07</v>
          </cell>
          <cell r="BW1770">
            <v>57170.79</v>
          </cell>
          <cell r="BX1770">
            <v>337085.33</v>
          </cell>
          <cell r="BY1770">
            <v>23740999.329999998</v>
          </cell>
          <cell r="CA1770">
            <v>23740999.329999998</v>
          </cell>
          <cell r="CB1770">
            <v>48549.42</v>
          </cell>
          <cell r="CE1770">
            <v>15853987.939999999</v>
          </cell>
          <cell r="CF1770">
            <v>9457521.4499999993</v>
          </cell>
          <cell r="CG1770">
            <v>2392299.91</v>
          </cell>
        </row>
        <row r="1771">
          <cell r="A1771" t="str">
            <v>1339151</v>
          </cell>
          <cell r="B1771" t="str">
            <v>(-)INTANGÍVEL - OUTROS - CPC</v>
          </cell>
          <cell r="C1771">
            <v>-18790372.789999999</v>
          </cell>
          <cell r="D1771">
            <v>-4470598.3499999996</v>
          </cell>
          <cell r="BE1771">
            <v>-85772.07</v>
          </cell>
          <cell r="BW1771">
            <v>-57170.79</v>
          </cell>
          <cell r="BX1771">
            <v>-337085.33</v>
          </cell>
          <cell r="BY1771">
            <v>-23740999.329999998</v>
          </cell>
          <cell r="CA1771">
            <v>-23740999.329999998</v>
          </cell>
          <cell r="CB1771">
            <v>-48549.42</v>
          </cell>
          <cell r="CE1771">
            <v>-15853987.939999999</v>
          </cell>
          <cell r="CF1771">
            <v>-9457521.4499999993</v>
          </cell>
          <cell r="CG1771">
            <v>-2392299.91</v>
          </cell>
        </row>
        <row r="1772">
          <cell r="A1772" t="str">
            <v>1339350</v>
          </cell>
          <cell r="B1772" t="str">
            <v>INTANGÍVEL - OUTROS</v>
          </cell>
          <cell r="C1772">
            <v>18790372.789999999</v>
          </cell>
          <cell r="BE1772">
            <v>85772.07</v>
          </cell>
          <cell r="BW1772">
            <v>57170.79</v>
          </cell>
          <cell r="BX1772">
            <v>337085.33</v>
          </cell>
          <cell r="BY1772">
            <v>19270400.98</v>
          </cell>
          <cell r="CA1772">
            <v>19270400.98</v>
          </cell>
          <cell r="CB1772">
            <v>48549.42</v>
          </cell>
          <cell r="CE1772">
            <v>14605227.289999999</v>
          </cell>
          <cell r="CF1772">
            <v>9457521.4499999993</v>
          </cell>
          <cell r="CG1772">
            <v>2392299.91</v>
          </cell>
        </row>
        <row r="1773">
          <cell r="A1773" t="str">
            <v>CBAG1241322</v>
          </cell>
          <cell r="B1773" t="str">
            <v>(-) Obrig. Vinculadas a Concessão</v>
          </cell>
          <cell r="C1773">
            <v>-13431872.609999999</v>
          </cell>
          <cell r="BY1773">
            <v>-13431872.609999999</v>
          </cell>
          <cell r="CA1773">
            <v>-13431872.609999999</v>
          </cell>
          <cell r="CE1773">
            <v>-9457521.4499999993</v>
          </cell>
          <cell r="CF1773">
            <v>-9457521.4499999993</v>
          </cell>
          <cell r="CG1773">
            <v>-2392299.91</v>
          </cell>
        </row>
        <row r="1774">
          <cell r="A1774" t="str">
            <v>1339089</v>
          </cell>
          <cell r="B1774" t="str">
            <v>(-)OE - COMP.-INT. CURSO</v>
          </cell>
          <cell r="C1774">
            <v>-13431872.609999999</v>
          </cell>
          <cell r="BY1774">
            <v>-13431872.609999999</v>
          </cell>
          <cell r="CA1774">
            <v>-13431872.609999999</v>
          </cell>
          <cell r="CE1774">
            <v>-9457521.4499999993</v>
          </cell>
          <cell r="CF1774">
            <v>-9457521.4499999993</v>
          </cell>
          <cell r="CG1774">
            <v>-2392299.91</v>
          </cell>
        </row>
        <row r="1775">
          <cell r="A1775" t="str">
            <v>CBAG125</v>
          </cell>
          <cell r="B1775" t="str">
            <v>Direito de Uso de Ativos</v>
          </cell>
          <cell r="C1775">
            <v>91589942.459999993</v>
          </cell>
          <cell r="D1775">
            <v>168712121.12</v>
          </cell>
          <cell r="E1775">
            <v>0</v>
          </cell>
          <cell r="F1775">
            <v>650490.04</v>
          </cell>
          <cell r="H1775">
            <v>3682750.84</v>
          </cell>
          <cell r="AB1775">
            <v>3699267.79</v>
          </cell>
          <cell r="AD1775">
            <v>5620736.9699999997</v>
          </cell>
          <cell r="AE1775">
            <v>4069194.77</v>
          </cell>
          <cell r="AH1775">
            <v>1527852.46</v>
          </cell>
          <cell r="AN1775">
            <v>8927753.1099999994</v>
          </cell>
          <cell r="AP1775">
            <v>4339154</v>
          </cell>
          <cell r="AQ1775">
            <v>4356269.9400000004</v>
          </cell>
          <cell r="AR1775">
            <v>5881386.75</v>
          </cell>
          <cell r="AS1775">
            <v>5858311.21</v>
          </cell>
          <cell r="AZ1775">
            <v>0</v>
          </cell>
          <cell r="BE1775">
            <v>267855.55</v>
          </cell>
          <cell r="BW1775">
            <v>4255978.2699999996</v>
          </cell>
          <cell r="BX1775">
            <v>7687039.4500000002</v>
          </cell>
          <cell r="BY1775">
            <v>321126104.73000002</v>
          </cell>
          <cell r="BZ1775">
            <v>0</v>
          </cell>
          <cell r="CA1775">
            <v>321126104.73000002</v>
          </cell>
          <cell r="CB1775">
            <v>6692245.5700000003</v>
          </cell>
          <cell r="CC1775">
            <v>6610131.0700000003</v>
          </cell>
          <cell r="CD1775">
            <v>4585940.71</v>
          </cell>
          <cell r="CE1775">
            <v>252600378.68000001</v>
          </cell>
          <cell r="CF1775">
            <v>240710651.44</v>
          </cell>
          <cell r="CG1775">
            <v>261380897.74000001</v>
          </cell>
        </row>
        <row r="1776">
          <cell r="A1776" t="str">
            <v>CBAG12511</v>
          </cell>
          <cell r="B1776" t="str">
            <v>Direito de Uso em Serviço, líquido</v>
          </cell>
          <cell r="C1776">
            <v>91589942.459999993</v>
          </cell>
          <cell r="D1776">
            <v>168712121.12</v>
          </cell>
          <cell r="E1776">
            <v>0</v>
          </cell>
          <cell r="F1776">
            <v>650490.04</v>
          </cell>
          <cell r="H1776">
            <v>3682750.84</v>
          </cell>
          <cell r="AB1776">
            <v>3699267.79</v>
          </cell>
          <cell r="AD1776">
            <v>5620736.9699999997</v>
          </cell>
          <cell r="AE1776">
            <v>4069194.77</v>
          </cell>
          <cell r="AH1776">
            <v>1527852.46</v>
          </cell>
          <cell r="AN1776">
            <v>8927753.1099999994</v>
          </cell>
          <cell r="AP1776">
            <v>4339154</v>
          </cell>
          <cell r="AQ1776">
            <v>4356269.9400000004</v>
          </cell>
          <cell r="AR1776">
            <v>5881386.75</v>
          </cell>
          <cell r="AS1776">
            <v>5858311.21</v>
          </cell>
          <cell r="AZ1776">
            <v>0</v>
          </cell>
          <cell r="BE1776">
            <v>267855.55</v>
          </cell>
          <cell r="BW1776">
            <v>4255978.2699999996</v>
          </cell>
          <cell r="BX1776">
            <v>7687039.4500000002</v>
          </cell>
          <cell r="BY1776">
            <v>321126104.73000002</v>
          </cell>
          <cell r="BZ1776">
            <v>0</v>
          </cell>
          <cell r="CA1776">
            <v>321126104.73000002</v>
          </cell>
          <cell r="CB1776">
            <v>6692245.5700000003</v>
          </cell>
          <cell r="CC1776">
            <v>6610131.0700000003</v>
          </cell>
          <cell r="CD1776">
            <v>4585940.71</v>
          </cell>
          <cell r="CE1776">
            <v>252600378.68000001</v>
          </cell>
          <cell r="CF1776">
            <v>240710651.44</v>
          </cell>
          <cell r="CG1776">
            <v>261380897.74000001</v>
          </cell>
        </row>
        <row r="1777">
          <cell r="A1777" t="str">
            <v>CBAG125111</v>
          </cell>
          <cell r="B1777" t="str">
            <v>Direito de Uso em Serviço</v>
          </cell>
          <cell r="C1777">
            <v>125516623.56999999</v>
          </cell>
          <cell r="D1777">
            <v>388820341.60000002</v>
          </cell>
          <cell r="E1777">
            <v>0</v>
          </cell>
          <cell r="F1777">
            <v>1622261.53</v>
          </cell>
          <cell r="H1777">
            <v>3858730.9</v>
          </cell>
          <cell r="AB1777">
            <v>4717312.45</v>
          </cell>
          <cell r="AD1777">
            <v>6671393.7400000002</v>
          </cell>
          <cell r="AE1777">
            <v>5189043.71</v>
          </cell>
          <cell r="AH1777">
            <v>1739468.05</v>
          </cell>
          <cell r="AN1777">
            <v>9622737</v>
          </cell>
          <cell r="AP1777">
            <v>4630243.08</v>
          </cell>
          <cell r="AQ1777">
            <v>4627687.6900000004</v>
          </cell>
          <cell r="AR1777">
            <v>6256517.3499999996</v>
          </cell>
          <cell r="AS1777">
            <v>6264187.3300000001</v>
          </cell>
          <cell r="AZ1777">
            <v>0</v>
          </cell>
          <cell r="BE1777">
            <v>283611.76</v>
          </cell>
          <cell r="BW1777">
            <v>4781526.54</v>
          </cell>
          <cell r="BX1777">
            <v>9385476.6400000006</v>
          </cell>
          <cell r="BY1777">
            <v>583987162.94000006</v>
          </cell>
          <cell r="BZ1777">
            <v>0</v>
          </cell>
          <cell r="CA1777">
            <v>583987162.94000006</v>
          </cell>
          <cell r="CB1777">
            <v>8637389.9399999995</v>
          </cell>
          <cell r="CC1777">
            <v>8355143.7400000002</v>
          </cell>
          <cell r="CD1777">
            <v>5848122.0899999999</v>
          </cell>
          <cell r="CE1777">
            <v>503391308.45999998</v>
          </cell>
          <cell r="CF1777">
            <v>470376353.08999997</v>
          </cell>
          <cell r="CG1777">
            <v>448338761.01999998</v>
          </cell>
        </row>
        <row r="1778">
          <cell r="A1778" t="str">
            <v>1341020</v>
          </cell>
          <cell r="B1778" t="str">
            <v>TERRENOS</v>
          </cell>
          <cell r="H1778">
            <v>3858730.9</v>
          </cell>
          <cell r="AN1778">
            <v>9622737</v>
          </cell>
          <cell r="AP1778">
            <v>4630243.08</v>
          </cell>
          <cell r="AQ1778">
            <v>4627687.6900000004</v>
          </cell>
          <cell r="AR1778">
            <v>6256517.3499999996</v>
          </cell>
          <cell r="AS1778">
            <v>6264187.3300000001</v>
          </cell>
          <cell r="BY1778">
            <v>35260103.350000001</v>
          </cell>
          <cell r="CA1778">
            <v>35260103.350000001</v>
          </cell>
          <cell r="CE1778">
            <v>33751120.799999997</v>
          </cell>
          <cell r="CF1778">
            <v>33550698.75</v>
          </cell>
          <cell r="CG1778">
            <v>22785921.93</v>
          </cell>
        </row>
        <row r="1779">
          <cell r="A1779" t="str">
            <v>1341040</v>
          </cell>
          <cell r="B1779" t="str">
            <v>EDIFICACOES</v>
          </cell>
          <cell r="C1779">
            <v>62704008.93</v>
          </cell>
          <cell r="D1779">
            <v>50285093.990000002</v>
          </cell>
          <cell r="E1779">
            <v>0</v>
          </cell>
          <cell r="F1779">
            <v>1622261.53</v>
          </cell>
          <cell r="AB1779">
            <v>4717312.45</v>
          </cell>
          <cell r="AD1779">
            <v>6671393.7400000002</v>
          </cell>
          <cell r="AE1779">
            <v>5189043.71</v>
          </cell>
          <cell r="AH1779">
            <v>1739468.05</v>
          </cell>
          <cell r="BW1779">
            <v>4486733.59</v>
          </cell>
          <cell r="BX1779">
            <v>7279454.3300000001</v>
          </cell>
          <cell r="BY1779">
            <v>144694770.31999999</v>
          </cell>
          <cell r="BZ1779">
            <v>0</v>
          </cell>
          <cell r="CA1779">
            <v>144694770.31999999</v>
          </cell>
          <cell r="CB1779">
            <v>7082003.25</v>
          </cell>
          <cell r="CC1779">
            <v>7082003.25</v>
          </cell>
          <cell r="CD1779">
            <v>4642957.0199999996</v>
          </cell>
          <cell r="CE1779">
            <v>180692095.06999999</v>
          </cell>
          <cell r="CF1779">
            <v>163592009.47</v>
          </cell>
          <cell r="CG1779">
            <v>164787305.25</v>
          </cell>
        </row>
        <row r="1780">
          <cell r="A1780" t="str">
            <v>1341050</v>
          </cell>
          <cell r="B1780" t="str">
            <v>MAQUINAS E EQUIPAMENTOS</v>
          </cell>
          <cell r="C1780">
            <v>8648452.5</v>
          </cell>
          <cell r="D1780">
            <v>62149618.469999999</v>
          </cell>
          <cell r="BW1780">
            <v>294792.95</v>
          </cell>
          <cell r="BX1780">
            <v>994483.74</v>
          </cell>
          <cell r="BY1780">
            <v>72087347.659999996</v>
          </cell>
          <cell r="CA1780">
            <v>72087347.659999996</v>
          </cell>
          <cell r="CB1780">
            <v>653215.03</v>
          </cell>
          <cell r="CC1780">
            <v>653215.03</v>
          </cell>
          <cell r="CD1780">
            <v>601821.41</v>
          </cell>
          <cell r="CE1780">
            <v>35785615.549999997</v>
          </cell>
          <cell r="CF1780">
            <v>33072869.870000001</v>
          </cell>
          <cell r="CG1780">
            <v>32312864.350000001</v>
          </cell>
        </row>
        <row r="1781">
          <cell r="A1781" t="str">
            <v>1341060</v>
          </cell>
          <cell r="B1781" t="str">
            <v>VEICULOS</v>
          </cell>
          <cell r="C1781">
            <v>54164162.140000001</v>
          </cell>
          <cell r="D1781">
            <v>276385629.13999999</v>
          </cell>
          <cell r="E1781">
            <v>0</v>
          </cell>
          <cell r="AZ1781">
            <v>0</v>
          </cell>
          <cell r="BE1781">
            <v>283611.76</v>
          </cell>
          <cell r="BX1781">
            <v>1111538.57</v>
          </cell>
          <cell r="BY1781">
            <v>331944941.61000001</v>
          </cell>
          <cell r="BZ1781">
            <v>0</v>
          </cell>
          <cell r="CA1781">
            <v>331944941.61000001</v>
          </cell>
          <cell r="CB1781">
            <v>902171.66</v>
          </cell>
          <cell r="CC1781">
            <v>619925.46</v>
          </cell>
          <cell r="CD1781">
            <v>603343.66</v>
          </cell>
          <cell r="CE1781">
            <v>253162477.03999999</v>
          </cell>
          <cell r="CF1781">
            <v>240160775</v>
          </cell>
          <cell r="CG1781">
            <v>228452669.49000001</v>
          </cell>
        </row>
        <row r="1782">
          <cell r="A1782" t="str">
            <v>CBAG125112</v>
          </cell>
          <cell r="B1782" t="str">
            <v>(-) Depreciação Acumulada</v>
          </cell>
          <cell r="C1782">
            <v>-33926681.109999999</v>
          </cell>
          <cell r="D1782">
            <v>-220108220.47999999</v>
          </cell>
          <cell r="E1782">
            <v>0</v>
          </cell>
          <cell r="F1782">
            <v>-971771.49</v>
          </cell>
          <cell r="H1782">
            <v>-175980.06</v>
          </cell>
          <cell r="AB1782">
            <v>-1018044.66</v>
          </cell>
          <cell r="AD1782">
            <v>-1050656.77</v>
          </cell>
          <cell r="AE1782">
            <v>-1119848.94</v>
          </cell>
          <cell r="AH1782">
            <v>-211615.59</v>
          </cell>
          <cell r="AN1782">
            <v>-694983.89</v>
          </cell>
          <cell r="AP1782">
            <v>-291089.08</v>
          </cell>
          <cell r="AQ1782">
            <v>-271417.75</v>
          </cell>
          <cell r="AR1782">
            <v>-375130.6</v>
          </cell>
          <cell r="AS1782">
            <v>-405876.12</v>
          </cell>
          <cell r="AZ1782">
            <v>0</v>
          </cell>
          <cell r="BE1782">
            <v>-15756.21</v>
          </cell>
          <cell r="BW1782">
            <v>-525548.27</v>
          </cell>
          <cell r="BX1782">
            <v>-1698437.19</v>
          </cell>
          <cell r="BY1782">
            <v>-262861058.21000001</v>
          </cell>
          <cell r="BZ1782">
            <v>0</v>
          </cell>
          <cell r="CA1782">
            <v>-262861058.21000001</v>
          </cell>
          <cell r="CB1782">
            <v>-1945144.37</v>
          </cell>
          <cell r="CC1782">
            <v>-1745012.67</v>
          </cell>
          <cell r="CD1782">
            <v>-1262181.3799999999</v>
          </cell>
          <cell r="CE1782">
            <v>-250790929.78</v>
          </cell>
          <cell r="CF1782">
            <v>-229665701.65000001</v>
          </cell>
          <cell r="CG1782">
            <v>-186957863.28</v>
          </cell>
        </row>
        <row r="1783">
          <cell r="A1783" t="str">
            <v>1345020</v>
          </cell>
          <cell r="B1783" t="str">
            <v>(-)TERRENOS</v>
          </cell>
          <cell r="H1783">
            <v>-175980.06</v>
          </cell>
          <cell r="AN1783">
            <v>-694983.89</v>
          </cell>
          <cell r="AP1783">
            <v>-291089.08</v>
          </cell>
          <cell r="AQ1783">
            <v>-271417.75</v>
          </cell>
          <cell r="AR1783">
            <v>-375130.6</v>
          </cell>
          <cell r="AS1783">
            <v>-405876.12</v>
          </cell>
          <cell r="BY1783">
            <v>-2214477.5</v>
          </cell>
          <cell r="CA1783">
            <v>-2214477.5</v>
          </cell>
          <cell r="CE1783">
            <v>-1602810.49</v>
          </cell>
          <cell r="CF1783">
            <v>-1399007.07</v>
          </cell>
          <cell r="CG1783">
            <v>-824779.33</v>
          </cell>
        </row>
        <row r="1784">
          <cell r="A1784" t="str">
            <v>1345040</v>
          </cell>
          <cell r="B1784" t="str">
            <v>(-)EDIFICACOES</v>
          </cell>
          <cell r="C1784">
            <v>-9180199.7100000009</v>
          </cell>
          <cell r="D1784">
            <v>-30508105.210000001</v>
          </cell>
          <cell r="E1784">
            <v>0</v>
          </cell>
          <cell r="F1784">
            <v>-971771.49</v>
          </cell>
          <cell r="AB1784">
            <v>-1018044.66</v>
          </cell>
          <cell r="AD1784">
            <v>-1050656.77</v>
          </cell>
          <cell r="AE1784">
            <v>-1119848.94</v>
          </cell>
          <cell r="AH1784">
            <v>-211615.59</v>
          </cell>
          <cell r="BW1784">
            <v>-492824.17</v>
          </cell>
          <cell r="BX1784">
            <v>-902207.46</v>
          </cell>
          <cell r="BY1784">
            <v>-45455274</v>
          </cell>
          <cell r="BZ1784">
            <v>0</v>
          </cell>
          <cell r="CA1784">
            <v>-45455274</v>
          </cell>
          <cell r="CB1784">
            <v>-847958.62</v>
          </cell>
          <cell r="CC1784">
            <v>-755662.93</v>
          </cell>
          <cell r="CD1784">
            <v>-532862.43000000005</v>
          </cell>
          <cell r="CE1784">
            <v>-50229956</v>
          </cell>
          <cell r="CF1784">
            <v>-45108268.140000001</v>
          </cell>
          <cell r="CG1784">
            <v>-50010532.899999999</v>
          </cell>
        </row>
        <row r="1785">
          <cell r="A1785" t="str">
            <v>1345050</v>
          </cell>
          <cell r="B1785" t="str">
            <v>(-)MAQUINAS E EQUIPAMENTOS</v>
          </cell>
          <cell r="C1785">
            <v>-960039.69</v>
          </cell>
          <cell r="D1785">
            <v>-34728193.810000002</v>
          </cell>
          <cell r="BW1785">
            <v>-32724.1</v>
          </cell>
          <cell r="BX1785">
            <v>-110394.78</v>
          </cell>
          <cell r="BY1785">
            <v>-35831352.380000003</v>
          </cell>
          <cell r="CA1785">
            <v>-35831352.380000003</v>
          </cell>
          <cell r="CB1785">
            <v>-561509.06000000006</v>
          </cell>
          <cell r="CC1785">
            <v>-492729.56</v>
          </cell>
          <cell r="CD1785">
            <v>-331742.46000000002</v>
          </cell>
          <cell r="CE1785">
            <v>-31271298.07</v>
          </cell>
          <cell r="CF1785">
            <v>-28165348.940000001</v>
          </cell>
          <cell r="CG1785">
            <v>-21255598.859999999</v>
          </cell>
        </row>
        <row r="1786">
          <cell r="A1786" t="str">
            <v>1345060</v>
          </cell>
          <cell r="B1786" t="str">
            <v>(-)VEICULOS</v>
          </cell>
          <cell r="C1786">
            <v>-23786441.710000001</v>
          </cell>
          <cell r="D1786">
            <v>-154871921.46000001</v>
          </cell>
          <cell r="E1786">
            <v>0</v>
          </cell>
          <cell r="AZ1786">
            <v>0</v>
          </cell>
          <cell r="BE1786">
            <v>-15756.21</v>
          </cell>
          <cell r="BX1786">
            <v>-685834.95</v>
          </cell>
          <cell r="BY1786">
            <v>-179359954.33000001</v>
          </cell>
          <cell r="BZ1786">
            <v>0</v>
          </cell>
          <cell r="CA1786">
            <v>-179359954.33000001</v>
          </cell>
          <cell r="CB1786">
            <v>-535676.68999999994</v>
          </cell>
          <cell r="CC1786">
            <v>-496620.18</v>
          </cell>
          <cell r="CD1786">
            <v>-397576.49</v>
          </cell>
          <cell r="CE1786">
            <v>-167686865.22</v>
          </cell>
          <cell r="CF1786">
            <v>-154993077.5</v>
          </cell>
          <cell r="CG1786">
            <v>-114866952.19</v>
          </cell>
        </row>
        <row r="1787">
          <cell r="A1787" t="str">
            <v>CBAG2</v>
          </cell>
          <cell r="B1787" t="str">
            <v>PASSIVO</v>
          </cell>
          <cell r="C1787">
            <v>-23653259522.369999</v>
          </cell>
          <cell r="D1787">
            <v>-23489405438</v>
          </cell>
          <cell r="E1787">
            <v>0</v>
          </cell>
          <cell r="F1787">
            <v>-758633587.10000002</v>
          </cell>
          <cell r="G1787">
            <v>0</v>
          </cell>
          <cell r="H1787">
            <v>-151584595.41999999</v>
          </cell>
          <cell r="I1787">
            <v>-136169636.33000001</v>
          </cell>
          <cell r="J1787">
            <v>-98592400.420000002</v>
          </cell>
          <cell r="K1787">
            <v>-117898335.45999999</v>
          </cell>
          <cell r="L1787">
            <v>-98804208.760000005</v>
          </cell>
          <cell r="M1787">
            <v>-125522561.84</v>
          </cell>
          <cell r="N1787">
            <v>-132894002.01000001</v>
          </cell>
          <cell r="O1787">
            <v>-52843690.600000001</v>
          </cell>
          <cell r="P1787">
            <v>-383038493.31999999</v>
          </cell>
          <cell r="Q1787">
            <v>-59752024.630000003</v>
          </cell>
          <cell r="R1787">
            <v>-97972011.150000006</v>
          </cell>
          <cell r="S1787">
            <v>-165281790.24000001</v>
          </cell>
          <cell r="T1787">
            <v>-136606979.16</v>
          </cell>
          <cell r="U1787">
            <v>-2145442764.27</v>
          </cell>
          <cell r="V1787">
            <v>-141621791.06</v>
          </cell>
          <cell r="W1787">
            <v>-143040500.34999999</v>
          </cell>
          <cell r="X1787">
            <v>-155794698.80000001</v>
          </cell>
          <cell r="Y1787">
            <v>-136419078.63</v>
          </cell>
          <cell r="Z1787">
            <v>-139236672.94999999</v>
          </cell>
          <cell r="AA1787">
            <v>-137515743.09999999</v>
          </cell>
          <cell r="AB1787">
            <v>-135475193.36000001</v>
          </cell>
          <cell r="AC1787">
            <v>-170734091.13</v>
          </cell>
          <cell r="AD1787">
            <v>-172618729.22999999</v>
          </cell>
          <cell r="AE1787">
            <v>-210322555.62</v>
          </cell>
          <cell r="AF1787">
            <v>-174738482.56999999</v>
          </cell>
          <cell r="AG1787">
            <v>-163057915.03999999</v>
          </cell>
          <cell r="AH1787">
            <v>-160364402.50999999</v>
          </cell>
          <cell r="AI1787">
            <v>-116080839.73</v>
          </cell>
          <cell r="AJ1787">
            <v>-121755494.8</v>
          </cell>
          <cell r="AK1787">
            <v>-144023667.75999999</v>
          </cell>
          <cell r="AL1787">
            <v>-137770674.91</v>
          </cell>
          <cell r="AM1787">
            <v>-48171387.770000003</v>
          </cell>
          <cell r="AN1787">
            <v>-312565451.67000002</v>
          </cell>
          <cell r="AO1787">
            <v>-154198492.28999999</v>
          </cell>
          <cell r="AP1787">
            <v>-126940238.56</v>
          </cell>
          <cell r="AQ1787">
            <v>-130951930.20999999</v>
          </cell>
          <cell r="AR1787">
            <v>-129854659.34</v>
          </cell>
          <cell r="AS1787">
            <v>-133124170.45</v>
          </cell>
          <cell r="AT1787">
            <v>-165841423.52000001</v>
          </cell>
          <cell r="AU1787">
            <v>-106291840.87</v>
          </cell>
          <cell r="AV1787">
            <v>-126184984.45999999</v>
          </cell>
          <cell r="AW1787">
            <v>-139297466.34999999</v>
          </cell>
          <cell r="AX1787">
            <v>-133246919.65000001</v>
          </cell>
          <cell r="AY1787">
            <v>-217375403.94</v>
          </cell>
          <cell r="AZ1787">
            <v>-166129303.66</v>
          </cell>
          <cell r="BA1787">
            <v>-163224715.88999999</v>
          </cell>
          <cell r="BB1787">
            <v>-165273783.27000001</v>
          </cell>
          <cell r="BC1787">
            <v>-163297028.11000001</v>
          </cell>
          <cell r="BD1787">
            <v>-144481599.18000001</v>
          </cell>
          <cell r="BE1787">
            <v>-711770090.11000001</v>
          </cell>
          <cell r="BF1787">
            <v>-242903324.27000001</v>
          </cell>
          <cell r="BG1787">
            <v>-158705816.22999999</v>
          </cell>
          <cell r="BH1787">
            <v>-238000542.50999999</v>
          </cell>
          <cell r="BI1787">
            <v>-194075022.93000001</v>
          </cell>
          <cell r="BJ1787">
            <v>-893.26</v>
          </cell>
          <cell r="BK1787">
            <v>-893.26</v>
          </cell>
          <cell r="BL1787">
            <v>-893.26</v>
          </cell>
          <cell r="BM1787">
            <v>-893.26</v>
          </cell>
          <cell r="BN1787">
            <v>-893.26</v>
          </cell>
          <cell r="BO1787">
            <v>-893.26</v>
          </cell>
          <cell r="BP1787">
            <v>-893.26</v>
          </cell>
          <cell r="BQ1787">
            <v>-893.26</v>
          </cell>
          <cell r="BR1787">
            <v>-893.26</v>
          </cell>
          <cell r="BS1787">
            <v>-893.26</v>
          </cell>
          <cell r="BT1787">
            <v>-893.26</v>
          </cell>
          <cell r="BU1787">
            <v>-893.26</v>
          </cell>
          <cell r="BV1787">
            <v>-893.26</v>
          </cell>
          <cell r="BW1787">
            <v>-1748073710.9300001</v>
          </cell>
          <cell r="BX1787">
            <v>-26668598776.439999</v>
          </cell>
          <cell r="BY1787">
            <v>-87052862267.619995</v>
          </cell>
          <cell r="BZ1787">
            <v>30499039004.450001</v>
          </cell>
          <cell r="CA1787">
            <v>-56553823263.169998</v>
          </cell>
          <cell r="CB1787">
            <v>-25358896530.209999</v>
          </cell>
          <cell r="CC1787">
            <v>-25009591942.689999</v>
          </cell>
          <cell r="CD1787">
            <v>-22075545665.91</v>
          </cell>
          <cell r="CE1787">
            <v>-55819065613.260002</v>
          </cell>
          <cell r="CF1787">
            <v>-55701391436.970001</v>
          </cell>
          <cell r="CG1787">
            <v>-49703713047.790001</v>
          </cell>
        </row>
        <row r="1788">
          <cell r="A1788" t="str">
            <v>CBAG21</v>
          </cell>
          <cell r="B1788" t="str">
            <v>PASSIVO CIRCULANTE</v>
          </cell>
          <cell r="C1788">
            <v>-3694586357.8600001</v>
          </cell>
          <cell r="D1788">
            <v>-6195891427.71</v>
          </cell>
          <cell r="E1788">
            <v>0</v>
          </cell>
          <cell r="F1788">
            <v>-112208114.7</v>
          </cell>
          <cell r="G1788">
            <v>0</v>
          </cell>
          <cell r="H1788">
            <v>-12971003.810000001</v>
          </cell>
          <cell r="I1788">
            <v>-41309924.700000003</v>
          </cell>
          <cell r="J1788">
            <v>-37027830.899999999</v>
          </cell>
          <cell r="K1788">
            <v>-39612471.479999997</v>
          </cell>
          <cell r="L1788">
            <v>-37539180.090000004</v>
          </cell>
          <cell r="M1788">
            <v>-13584160.220000001</v>
          </cell>
          <cell r="N1788">
            <v>-15015553.050000001</v>
          </cell>
          <cell r="O1788">
            <v>-12801762.48</v>
          </cell>
          <cell r="P1788">
            <v>-2707797.53</v>
          </cell>
          <cell r="Q1788">
            <v>-13928697.4</v>
          </cell>
          <cell r="R1788">
            <v>-14808789.48</v>
          </cell>
          <cell r="S1788">
            <v>-26173550.32</v>
          </cell>
          <cell r="T1788">
            <v>-25324425.23</v>
          </cell>
          <cell r="U1788">
            <v>-64278333.710000001</v>
          </cell>
          <cell r="V1788">
            <v>-1955616.88</v>
          </cell>
          <cell r="W1788">
            <v>-2636705.92</v>
          </cell>
          <cell r="X1788">
            <v>-7411891.9400000004</v>
          </cell>
          <cell r="Y1788">
            <v>-10565186.4</v>
          </cell>
          <cell r="Z1788">
            <v>-8926286.2200000007</v>
          </cell>
          <cell r="AA1788">
            <v>-8733351.0999999996</v>
          </cell>
          <cell r="AB1788">
            <v>-7865308.5099999998</v>
          </cell>
          <cell r="AC1788">
            <v>-1277925.4099999999</v>
          </cell>
          <cell r="AD1788">
            <v>-5389427.7400000002</v>
          </cell>
          <cell r="AE1788">
            <v>-3669261.5</v>
          </cell>
          <cell r="AF1788">
            <v>-9102185.7699999996</v>
          </cell>
          <cell r="AG1788">
            <v>-7249075.7800000003</v>
          </cell>
          <cell r="AH1788">
            <v>-1232159.3</v>
          </cell>
          <cell r="AI1788">
            <v>-3408513.22</v>
          </cell>
          <cell r="AJ1788">
            <v>-5226921.9400000004</v>
          </cell>
          <cell r="AK1788">
            <v>-5923351.6299999999</v>
          </cell>
          <cell r="AL1788">
            <v>-5796264.9900000002</v>
          </cell>
          <cell r="AM1788">
            <v>-526942.42000000004</v>
          </cell>
          <cell r="AN1788">
            <v>-13452890.1</v>
          </cell>
          <cell r="AO1788">
            <v>-1106837.6299999999</v>
          </cell>
          <cell r="AP1788">
            <v>-6440356.1200000001</v>
          </cell>
          <cell r="AQ1788">
            <v>-7322765.0899999999</v>
          </cell>
          <cell r="AR1788">
            <v>-6292969.1100000003</v>
          </cell>
          <cell r="AS1788">
            <v>-6418000.1699999999</v>
          </cell>
          <cell r="AT1788">
            <v>-451760.69</v>
          </cell>
          <cell r="AU1788">
            <v>-6811728.6699999999</v>
          </cell>
          <cell r="AV1788">
            <v>-9926548.2100000009</v>
          </cell>
          <cell r="AW1788">
            <v>-8026661.2199999997</v>
          </cell>
          <cell r="AX1788">
            <v>-8432544.9199999999</v>
          </cell>
          <cell r="AY1788">
            <v>-85241.32</v>
          </cell>
          <cell r="AZ1788">
            <v>-21401829.609999999</v>
          </cell>
          <cell r="BA1788">
            <v>-8352297.7999999998</v>
          </cell>
          <cell r="BB1788">
            <v>-7131601.3700000001</v>
          </cell>
          <cell r="BC1788">
            <v>-4548590.8499999996</v>
          </cell>
          <cell r="BD1788">
            <v>-21345849.460000001</v>
          </cell>
          <cell r="BE1788">
            <v>-99026990.329999998</v>
          </cell>
          <cell r="BF1788">
            <v>-2445844.2999999998</v>
          </cell>
          <cell r="BG1788">
            <v>-3207734.76</v>
          </cell>
          <cell r="BH1788">
            <v>-4502481.8</v>
          </cell>
          <cell r="BI1788">
            <v>-775847.26</v>
          </cell>
          <cell r="BW1788">
            <v>-1123740048.3499999</v>
          </cell>
          <cell r="BX1788">
            <v>-868103500.75999999</v>
          </cell>
          <cell r="BY1788">
            <v>-12696016677.24</v>
          </cell>
          <cell r="BZ1788">
            <v>2351914424.5300002</v>
          </cell>
          <cell r="CA1788">
            <v>-10344102252.709999</v>
          </cell>
          <cell r="CB1788">
            <v>-857165481.63999999</v>
          </cell>
          <cell r="CC1788">
            <v>-895629238.73000002</v>
          </cell>
          <cell r="CD1788">
            <v>-390709319.43000001</v>
          </cell>
          <cell r="CE1788">
            <v>-9309429465.4300003</v>
          </cell>
          <cell r="CF1788">
            <v>-8995413147.3500004</v>
          </cell>
          <cell r="CG1788">
            <v>-7156609365.6499996</v>
          </cell>
        </row>
        <row r="1789">
          <cell r="A1789" t="str">
            <v>CBAG211</v>
          </cell>
          <cell r="B1789" t="str">
            <v>Obrigações Sociais Trabalhistas</v>
          </cell>
          <cell r="C1789">
            <v>-127126635.84999999</v>
          </cell>
          <cell r="D1789">
            <v>-290022830.5</v>
          </cell>
          <cell r="E1789">
            <v>0</v>
          </cell>
          <cell r="F1789">
            <v>-538405.38</v>
          </cell>
          <cell r="G1789">
            <v>0</v>
          </cell>
          <cell r="H1789">
            <v>0</v>
          </cell>
          <cell r="I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0</v>
          </cell>
          <cell r="P1789">
            <v>0</v>
          </cell>
          <cell r="Q1789">
            <v>0</v>
          </cell>
          <cell r="R1789">
            <v>0</v>
          </cell>
          <cell r="S1789">
            <v>0</v>
          </cell>
          <cell r="T1789">
            <v>0</v>
          </cell>
          <cell r="U1789">
            <v>0</v>
          </cell>
          <cell r="AI1789">
            <v>0</v>
          </cell>
          <cell r="AJ1789">
            <v>0</v>
          </cell>
          <cell r="BA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W1789">
            <v>-4864224.5199999996</v>
          </cell>
          <cell r="BX1789">
            <v>-18129202.030000001</v>
          </cell>
          <cell r="BY1789">
            <v>-440681298.27999997</v>
          </cell>
          <cell r="BZ1789">
            <v>0</v>
          </cell>
          <cell r="CA1789">
            <v>-440681298.27999997</v>
          </cell>
          <cell r="CB1789">
            <v>-30608445.710000001</v>
          </cell>
          <cell r="CC1789">
            <v>-26409299.609999999</v>
          </cell>
          <cell r="CD1789">
            <v>-6605095.7199999997</v>
          </cell>
          <cell r="CE1789">
            <v>-927538089.38</v>
          </cell>
          <cell r="CF1789">
            <v>-920388329.07000005</v>
          </cell>
          <cell r="CG1789">
            <v>-252790122.16</v>
          </cell>
        </row>
        <row r="1790">
          <cell r="A1790" t="str">
            <v>CBAG2111</v>
          </cell>
          <cell r="B1790" t="str">
            <v>Obrigações Sociais</v>
          </cell>
          <cell r="C1790">
            <v>-17749995.879999999</v>
          </cell>
          <cell r="D1790">
            <v>-24178855.199999999</v>
          </cell>
          <cell r="E1790">
            <v>0</v>
          </cell>
          <cell r="F1790">
            <v>-243050.31</v>
          </cell>
          <cell r="G1790">
            <v>0</v>
          </cell>
          <cell r="H1790">
            <v>0</v>
          </cell>
          <cell r="I1790">
            <v>0</v>
          </cell>
          <cell r="K1790">
            <v>0</v>
          </cell>
          <cell r="M1790">
            <v>0</v>
          </cell>
          <cell r="N1790">
            <v>0</v>
          </cell>
          <cell r="P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AI1790">
            <v>0</v>
          </cell>
          <cell r="AJ1790">
            <v>0</v>
          </cell>
          <cell r="BA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W1790">
            <v>-573849.17000000004</v>
          </cell>
          <cell r="BX1790">
            <v>-2082928.56</v>
          </cell>
          <cell r="BY1790">
            <v>-44828679.119999997</v>
          </cell>
          <cell r="BZ1790">
            <v>0</v>
          </cell>
          <cell r="CA1790">
            <v>-44828679.119999997</v>
          </cell>
          <cell r="CB1790">
            <v>-3171968.78</v>
          </cell>
          <cell r="CC1790">
            <v>-2161403.88</v>
          </cell>
          <cell r="CD1790">
            <v>-2034787.4</v>
          </cell>
          <cell r="CE1790">
            <v>-62530390.380000003</v>
          </cell>
          <cell r="CF1790">
            <v>-59071120.490000002</v>
          </cell>
          <cell r="CG1790">
            <v>-58377598.82</v>
          </cell>
        </row>
        <row r="1791">
          <cell r="A1791" t="str">
            <v>CBAG21111</v>
          </cell>
          <cell r="B1791" t="str">
            <v>Impostos e Contribuições Sociais s/a Folha</v>
          </cell>
          <cell r="C1791">
            <v>-7747656.3099999996</v>
          </cell>
          <cell r="D1791">
            <v>-13650860.16</v>
          </cell>
          <cell r="E1791">
            <v>0</v>
          </cell>
          <cell r="F1791">
            <v>-165019.91</v>
          </cell>
          <cell r="G1791">
            <v>0</v>
          </cell>
          <cell r="H1791">
            <v>0</v>
          </cell>
          <cell r="I1791">
            <v>0</v>
          </cell>
          <cell r="K1791">
            <v>0</v>
          </cell>
          <cell r="M1791">
            <v>0</v>
          </cell>
          <cell r="N1791">
            <v>0</v>
          </cell>
          <cell r="P1791">
            <v>0</v>
          </cell>
          <cell r="R1791">
            <v>0</v>
          </cell>
          <cell r="S1791">
            <v>0</v>
          </cell>
          <cell r="T1791">
            <v>0</v>
          </cell>
          <cell r="U1791">
            <v>0</v>
          </cell>
          <cell r="AI1791">
            <v>0</v>
          </cell>
          <cell r="AJ1791">
            <v>0</v>
          </cell>
          <cell r="BA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W1791">
            <v>-268672.39</v>
          </cell>
          <cell r="BX1791">
            <v>-1310774.1100000001</v>
          </cell>
          <cell r="BY1791">
            <v>-23142982.879999999</v>
          </cell>
          <cell r="BZ1791">
            <v>0</v>
          </cell>
          <cell r="CA1791">
            <v>-23142982.879999999</v>
          </cell>
          <cell r="CB1791">
            <v>-2288326.39</v>
          </cell>
          <cell r="CC1791">
            <v>-1050354.93</v>
          </cell>
          <cell r="CD1791">
            <v>-1262110.97</v>
          </cell>
          <cell r="CE1791">
            <v>-46830375.039999999</v>
          </cell>
          <cell r="CF1791">
            <v>-31030842.440000001</v>
          </cell>
          <cell r="CG1791">
            <v>-42830634.109999999</v>
          </cell>
        </row>
        <row r="1792">
          <cell r="A1792" t="str">
            <v>2111300</v>
          </cell>
          <cell r="B1792" t="str">
            <v>INSS SOBRE FOLHA DE PAGAMENTO-EMPREGADOS</v>
          </cell>
          <cell r="C1792">
            <v>-945234.21</v>
          </cell>
          <cell r="D1792">
            <v>-2298791.0699999998</v>
          </cell>
          <cell r="E1792">
            <v>0</v>
          </cell>
          <cell r="F1792">
            <v>-26188.7</v>
          </cell>
          <cell r="G1792">
            <v>0</v>
          </cell>
          <cell r="H1792">
            <v>0</v>
          </cell>
          <cell r="N1792">
            <v>0</v>
          </cell>
          <cell r="P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BG1792">
            <v>0</v>
          </cell>
          <cell r="BI1792">
            <v>0</v>
          </cell>
          <cell r="BW1792">
            <v>-30435.119999999999</v>
          </cell>
          <cell r="BX1792">
            <v>-65419.94</v>
          </cell>
          <cell r="BY1792">
            <v>-3366069.04</v>
          </cell>
          <cell r="CA1792">
            <v>-3366069.04</v>
          </cell>
          <cell r="CB1792">
            <v>-85556.58</v>
          </cell>
          <cell r="CC1792">
            <v>-77059.460000000006</v>
          </cell>
          <cell r="CD1792">
            <v>-83906.45</v>
          </cell>
          <cell r="CE1792">
            <v>-4944380.42</v>
          </cell>
          <cell r="CF1792">
            <v>-4400135.57</v>
          </cell>
          <cell r="CG1792">
            <v>-4635128.1100000003</v>
          </cell>
        </row>
        <row r="1793">
          <cell r="A1793" t="str">
            <v>2111301</v>
          </cell>
          <cell r="B1793" t="str">
            <v>IMPOSTO DE RENDA SOBRE FOLHA DE PAGAMENTO</v>
          </cell>
          <cell r="C1793">
            <v>-2005881.49</v>
          </cell>
          <cell r="D1793">
            <v>-3263884.14</v>
          </cell>
          <cell r="E1793">
            <v>0</v>
          </cell>
          <cell r="F1793">
            <v>-63994.1</v>
          </cell>
          <cell r="G1793">
            <v>0</v>
          </cell>
          <cell r="H1793">
            <v>0</v>
          </cell>
          <cell r="N1793">
            <v>0</v>
          </cell>
          <cell r="P1793">
            <v>0</v>
          </cell>
          <cell r="U1793">
            <v>0</v>
          </cell>
          <cell r="AI1793">
            <v>0</v>
          </cell>
          <cell r="AJ1793">
            <v>0</v>
          </cell>
          <cell r="BG1793">
            <v>0</v>
          </cell>
          <cell r="BH1793">
            <v>0</v>
          </cell>
          <cell r="BI1793">
            <v>0</v>
          </cell>
          <cell r="BW1793">
            <v>-86562.92</v>
          </cell>
          <cell r="BX1793">
            <v>-450854.84</v>
          </cell>
          <cell r="BY1793">
            <v>-5871177.4900000002</v>
          </cell>
          <cell r="BZ1793">
            <v>0</v>
          </cell>
          <cell r="CA1793">
            <v>-5871177.4900000002</v>
          </cell>
          <cell r="CB1793">
            <v>-1047682.69</v>
          </cell>
          <cell r="CC1793">
            <v>-342514.06</v>
          </cell>
          <cell r="CD1793">
            <v>-544355.18000000005</v>
          </cell>
          <cell r="CE1793">
            <v>-16678948.59</v>
          </cell>
          <cell r="CF1793">
            <v>-6977034.96</v>
          </cell>
          <cell r="CG1793">
            <v>-14914290.92</v>
          </cell>
        </row>
        <row r="1794">
          <cell r="A1794" t="str">
            <v>2111406</v>
          </cell>
          <cell r="B1794" t="str">
            <v>CONTRIBUICAO SINDICAL</v>
          </cell>
          <cell r="D1794">
            <v>0</v>
          </cell>
          <cell r="E1794">
            <v>0</v>
          </cell>
          <cell r="F1794">
            <v>0</v>
          </cell>
          <cell r="G1794">
            <v>0</v>
          </cell>
          <cell r="K1794">
            <v>0</v>
          </cell>
          <cell r="N1794">
            <v>0</v>
          </cell>
          <cell r="P1794">
            <v>0</v>
          </cell>
          <cell r="BY1794">
            <v>0</v>
          </cell>
          <cell r="BZ1794">
            <v>0</v>
          </cell>
          <cell r="CA1794">
            <v>0</v>
          </cell>
          <cell r="CE1794">
            <v>-0.01</v>
          </cell>
          <cell r="CF1794">
            <v>0</v>
          </cell>
          <cell r="CG1794">
            <v>0</v>
          </cell>
        </row>
        <row r="1795">
          <cell r="A1795" t="str">
            <v>2112006</v>
          </cell>
          <cell r="B1795" t="str">
            <v>INSS SOBRE FOLHA DE PAGAMENTO-EMPRESA</v>
          </cell>
          <cell r="C1795">
            <v>-3693767.63</v>
          </cell>
          <cell r="D1795">
            <v>-8222732.7300000004</v>
          </cell>
          <cell r="E1795">
            <v>0</v>
          </cell>
          <cell r="F1795">
            <v>-64770.15</v>
          </cell>
          <cell r="G1795">
            <v>0</v>
          </cell>
          <cell r="H1795">
            <v>0</v>
          </cell>
          <cell r="I1795">
            <v>0</v>
          </cell>
          <cell r="M1795">
            <v>0</v>
          </cell>
          <cell r="N1795">
            <v>0</v>
          </cell>
          <cell r="P1795">
            <v>0</v>
          </cell>
          <cell r="U1795">
            <v>0</v>
          </cell>
          <cell r="BA1795">
            <v>0</v>
          </cell>
          <cell r="BG1795">
            <v>0</v>
          </cell>
          <cell r="BH1795">
            <v>0</v>
          </cell>
          <cell r="BW1795">
            <v>-117987.04</v>
          </cell>
          <cell r="BX1795">
            <v>-517823.67</v>
          </cell>
          <cell r="BY1795">
            <v>-12617081.220000001</v>
          </cell>
          <cell r="BZ1795">
            <v>0</v>
          </cell>
          <cell r="CA1795">
            <v>-12617081.220000001</v>
          </cell>
          <cell r="CB1795">
            <v>-868762.16</v>
          </cell>
          <cell r="CC1795">
            <v>-496403.15</v>
          </cell>
          <cell r="CD1795">
            <v>-458479.69</v>
          </cell>
          <cell r="CE1795">
            <v>-17447359.48</v>
          </cell>
          <cell r="CF1795">
            <v>-15321721.789999999</v>
          </cell>
          <cell r="CG1795">
            <v>-16152435.84</v>
          </cell>
        </row>
        <row r="1796">
          <cell r="A1796" t="str">
            <v>2112007</v>
          </cell>
          <cell r="B1796" t="str">
            <v>SENAI</v>
          </cell>
          <cell r="C1796">
            <v>-26900.95</v>
          </cell>
          <cell r="D1796">
            <v>-55726.61</v>
          </cell>
          <cell r="BY1796">
            <v>-82627.56</v>
          </cell>
          <cell r="CA1796">
            <v>-82627.56</v>
          </cell>
          <cell r="CE1796">
            <v>-148845.46</v>
          </cell>
          <cell r="CF1796">
            <v>-102520.15</v>
          </cell>
          <cell r="CG1796">
            <v>-101037.23</v>
          </cell>
        </row>
        <row r="1797">
          <cell r="A1797" t="str">
            <v>2112008</v>
          </cell>
          <cell r="B1797" t="str">
            <v>FGTS</v>
          </cell>
          <cell r="C1797">
            <v>-1075872.03</v>
          </cell>
          <cell r="D1797">
            <v>190274.39</v>
          </cell>
          <cell r="E1797">
            <v>0</v>
          </cell>
          <cell r="F1797">
            <v>-10066.959999999999</v>
          </cell>
          <cell r="G1797">
            <v>0</v>
          </cell>
          <cell r="H1797">
            <v>0</v>
          </cell>
          <cell r="N1797">
            <v>0</v>
          </cell>
          <cell r="P1797">
            <v>0</v>
          </cell>
          <cell r="U1797">
            <v>0</v>
          </cell>
          <cell r="BF1797">
            <v>0</v>
          </cell>
          <cell r="BI1797">
            <v>0</v>
          </cell>
          <cell r="BW1797">
            <v>-33687.31</v>
          </cell>
          <cell r="BX1797">
            <v>-81610.86</v>
          </cell>
          <cell r="BY1797">
            <v>-1010962.77</v>
          </cell>
          <cell r="BZ1797">
            <v>0</v>
          </cell>
          <cell r="CA1797">
            <v>-1010962.77</v>
          </cell>
          <cell r="CB1797">
            <v>-286324.96000000002</v>
          </cell>
          <cell r="CC1797">
            <v>-134378.26</v>
          </cell>
          <cell r="CD1797">
            <v>-175369.65</v>
          </cell>
          <cell r="CE1797">
            <v>-7610841.0800000001</v>
          </cell>
          <cell r="CF1797">
            <v>-4229429.97</v>
          </cell>
          <cell r="CG1797">
            <v>-7027742.0099999998</v>
          </cell>
        </row>
        <row r="1798">
          <cell r="A1798" t="str">
            <v>2114320</v>
          </cell>
          <cell r="B1798" t="str">
            <v>PROVISÃO INSS - ILP</v>
          </cell>
          <cell r="BX1798">
            <v>-195064.8</v>
          </cell>
          <cell r="BY1798">
            <v>-195064.8</v>
          </cell>
          <cell r="CA1798">
            <v>-195064.8</v>
          </cell>
        </row>
        <row r="1799">
          <cell r="A1799" t="str">
            <v>CBAG21112</v>
          </cell>
          <cell r="B1799" t="str">
            <v>Encargos Sociais s/ Prov Férias e 13º Salário</v>
          </cell>
          <cell r="C1799">
            <v>-10002339.57</v>
          </cell>
          <cell r="D1799">
            <v>-21049518.84</v>
          </cell>
          <cell r="E1799">
            <v>0</v>
          </cell>
          <cell r="F1799">
            <v>-78030.399999999994</v>
          </cell>
          <cell r="G1799">
            <v>0</v>
          </cell>
          <cell r="H1799">
            <v>0</v>
          </cell>
          <cell r="P1799">
            <v>0</v>
          </cell>
          <cell r="BI1799">
            <v>0</v>
          </cell>
          <cell r="BW1799">
            <v>-305176.78000000003</v>
          </cell>
          <cell r="BX1799">
            <v>-772154.45</v>
          </cell>
          <cell r="BY1799">
            <v>-32207220.039999999</v>
          </cell>
          <cell r="BZ1799">
            <v>0</v>
          </cell>
          <cell r="CA1799">
            <v>-32207220.039999999</v>
          </cell>
          <cell r="CB1799">
            <v>-883642.39</v>
          </cell>
          <cell r="CC1799">
            <v>-1111048.95</v>
          </cell>
          <cell r="CD1799">
            <v>-772676.43</v>
          </cell>
          <cell r="CE1799">
            <v>-30231545.34</v>
          </cell>
          <cell r="CF1799">
            <v>-41083475.020000003</v>
          </cell>
          <cell r="CG1799">
            <v>-28548179.890000001</v>
          </cell>
        </row>
        <row r="1800">
          <cell r="A1800" t="str">
            <v>2114300</v>
          </cell>
          <cell r="B1800" t="str">
            <v>PROVISAO INSS FERIAS</v>
          </cell>
          <cell r="C1800">
            <v>-5202880.63</v>
          </cell>
          <cell r="D1800">
            <v>-11021979.26</v>
          </cell>
          <cell r="E1800">
            <v>0</v>
          </cell>
          <cell r="F1800">
            <v>-40096.39</v>
          </cell>
          <cell r="G1800">
            <v>0</v>
          </cell>
          <cell r="H1800">
            <v>0</v>
          </cell>
          <cell r="P1800">
            <v>0</v>
          </cell>
          <cell r="BI1800">
            <v>0</v>
          </cell>
          <cell r="BW1800">
            <v>-155857.24</v>
          </cell>
          <cell r="BX1800">
            <v>-404282.21</v>
          </cell>
          <cell r="BY1800">
            <v>-16825095.73</v>
          </cell>
          <cell r="BZ1800">
            <v>0</v>
          </cell>
          <cell r="CA1800">
            <v>-16825095.73</v>
          </cell>
          <cell r="CB1800">
            <v>-697034.98</v>
          </cell>
          <cell r="CC1800">
            <v>-607116.18000000005</v>
          </cell>
          <cell r="CD1800">
            <v>-609899.74</v>
          </cell>
          <cell r="CE1800">
            <v>-23624591.390000001</v>
          </cell>
          <cell r="CF1800">
            <v>-21524272.190000001</v>
          </cell>
          <cell r="CG1800">
            <v>-22430514.379999999</v>
          </cell>
        </row>
        <row r="1801">
          <cell r="A1801" t="str">
            <v>2114301</v>
          </cell>
          <cell r="B1801" t="str">
            <v>PROVISAO INSS SOBRE DECIMO TERCEIRO SALARIO</v>
          </cell>
          <cell r="C1801">
            <v>-2546146.0499999998</v>
          </cell>
          <cell r="D1801">
            <v>-5464199.6799999997</v>
          </cell>
          <cell r="E1801">
            <v>0</v>
          </cell>
          <cell r="F1801">
            <v>-23373.83</v>
          </cell>
          <cell r="G1801">
            <v>0</v>
          </cell>
          <cell r="H1801">
            <v>0</v>
          </cell>
          <cell r="P1801">
            <v>0</v>
          </cell>
          <cell r="BI1801">
            <v>0</v>
          </cell>
          <cell r="BW1801">
            <v>-78141.2</v>
          </cell>
          <cell r="BX1801">
            <v>-192879.67</v>
          </cell>
          <cell r="BY1801">
            <v>-8304740.4299999997</v>
          </cell>
          <cell r="BZ1801">
            <v>0</v>
          </cell>
          <cell r="CA1801">
            <v>-8304740.4299999997</v>
          </cell>
          <cell r="CB1801">
            <v>0</v>
          </cell>
          <cell r="CC1801">
            <v>-269301.46000000002</v>
          </cell>
          <cell r="CD1801">
            <v>0</v>
          </cell>
          <cell r="CE1801">
            <v>0</v>
          </cell>
          <cell r="CF1801">
            <v>-10584271.5</v>
          </cell>
          <cell r="CG1801">
            <v>-224391.72</v>
          </cell>
        </row>
        <row r="1802">
          <cell r="A1802" t="str">
            <v>2114302</v>
          </cell>
          <cell r="B1802" t="str">
            <v>PROVISAO FGTS SOBRE FERIAS</v>
          </cell>
          <cell r="C1802">
            <v>-1512949.59</v>
          </cell>
          <cell r="D1802">
            <v>-3050856.38</v>
          </cell>
          <cell r="E1802">
            <v>0</v>
          </cell>
          <cell r="F1802">
            <v>-11749.8</v>
          </cell>
          <cell r="H1802">
            <v>0</v>
          </cell>
          <cell r="P1802">
            <v>0</v>
          </cell>
          <cell r="BI1802">
            <v>0</v>
          </cell>
          <cell r="BW1802">
            <v>-47409.08</v>
          </cell>
          <cell r="BX1802">
            <v>-118470.95</v>
          </cell>
          <cell r="BY1802">
            <v>-4741435.8</v>
          </cell>
          <cell r="BZ1802">
            <v>0</v>
          </cell>
          <cell r="CA1802">
            <v>-4741435.8</v>
          </cell>
          <cell r="CB1802">
            <v>-186607.41</v>
          </cell>
          <cell r="CC1802">
            <v>-162534.74</v>
          </cell>
          <cell r="CD1802">
            <v>-162776.69</v>
          </cell>
          <cell r="CE1802">
            <v>-6606953.9199999999</v>
          </cell>
          <cell r="CF1802">
            <v>-6019888.4000000004</v>
          </cell>
          <cell r="CG1802">
            <v>-5893273.79</v>
          </cell>
        </row>
        <row r="1803">
          <cell r="A1803" t="str">
            <v>2114303</v>
          </cell>
          <cell r="B1803" t="str">
            <v>PROVISAO FGTS # 13º SALARIO</v>
          </cell>
          <cell r="C1803">
            <v>-740363.3</v>
          </cell>
          <cell r="D1803">
            <v>-1512483.52</v>
          </cell>
          <cell r="E1803">
            <v>0</v>
          </cell>
          <cell r="F1803">
            <v>-2810.38</v>
          </cell>
          <cell r="H1803">
            <v>0</v>
          </cell>
          <cell r="P1803">
            <v>0</v>
          </cell>
          <cell r="BI1803">
            <v>0</v>
          </cell>
          <cell r="BW1803">
            <v>-23769.26</v>
          </cell>
          <cell r="BX1803">
            <v>-56521.62</v>
          </cell>
          <cell r="BY1803">
            <v>-2335948.08</v>
          </cell>
          <cell r="BZ1803">
            <v>0</v>
          </cell>
          <cell r="CA1803">
            <v>-2335948.08</v>
          </cell>
          <cell r="CB1803">
            <v>0</v>
          </cell>
          <cell r="CC1803">
            <v>-72096.570000000007</v>
          </cell>
          <cell r="CD1803">
            <v>0</v>
          </cell>
          <cell r="CE1803">
            <v>-0.03</v>
          </cell>
          <cell r="CF1803">
            <v>-2955042.93</v>
          </cell>
          <cell r="CG1803">
            <v>0</v>
          </cell>
        </row>
        <row r="1804">
          <cell r="A1804" t="str">
            <v>CBAG21113</v>
          </cell>
          <cell r="B1804" t="str">
            <v>INSS a Compensar com Ativo</v>
          </cell>
          <cell r="D1804">
            <v>10521523.800000001</v>
          </cell>
          <cell r="BY1804">
            <v>10521523.800000001</v>
          </cell>
          <cell r="CA1804">
            <v>10521523.800000001</v>
          </cell>
          <cell r="CE1804">
            <v>14531530</v>
          </cell>
          <cell r="CF1804">
            <v>13043196.970000001</v>
          </cell>
          <cell r="CG1804">
            <v>13001215.18</v>
          </cell>
        </row>
        <row r="1805">
          <cell r="A1805" t="str">
            <v>2111399</v>
          </cell>
          <cell r="B1805" t="str">
            <v xml:space="preserve"> (-) INSS A COMPENSAR COM ATIVO</v>
          </cell>
          <cell r="D1805">
            <v>2298791.0699999998</v>
          </cell>
          <cell r="BY1805">
            <v>2298791.0699999998</v>
          </cell>
          <cell r="CA1805">
            <v>2298791.0699999998</v>
          </cell>
          <cell r="CE1805">
            <v>3326444.78</v>
          </cell>
          <cell r="CF1805">
            <v>3023220.93</v>
          </cell>
          <cell r="CG1805">
            <v>3128133.77</v>
          </cell>
        </row>
        <row r="1806">
          <cell r="A1806" t="str">
            <v>2112098</v>
          </cell>
          <cell r="B1806" t="str">
            <v xml:space="preserve"> (-) INSS A COMPENSAR COM ATIVO</v>
          </cell>
          <cell r="D1806">
            <v>8222732.7300000004</v>
          </cell>
          <cell r="BY1806">
            <v>8222732.7300000004</v>
          </cell>
          <cell r="CA1806">
            <v>8222732.7300000004</v>
          </cell>
          <cell r="CE1806">
            <v>11205085.220000001</v>
          </cell>
          <cell r="CF1806">
            <v>10019976.039999999</v>
          </cell>
          <cell r="CG1806">
            <v>9873081.4100000001</v>
          </cell>
        </row>
        <row r="1807">
          <cell r="A1807" t="str">
            <v>CBAG2112</v>
          </cell>
          <cell r="B1807" t="str">
            <v>Obrigações Trabalhistas</v>
          </cell>
          <cell r="C1807">
            <v>-109376639.97</v>
          </cell>
          <cell r="D1807">
            <v>-265843975.30000001</v>
          </cell>
          <cell r="E1807">
            <v>0</v>
          </cell>
          <cell r="F1807">
            <v>-295355.07</v>
          </cell>
          <cell r="G1807">
            <v>0</v>
          </cell>
          <cell r="H1807">
            <v>0</v>
          </cell>
          <cell r="L1807">
            <v>0</v>
          </cell>
          <cell r="N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AI1807">
            <v>0</v>
          </cell>
          <cell r="AJ1807">
            <v>0</v>
          </cell>
          <cell r="BG1807">
            <v>0</v>
          </cell>
          <cell r="BH1807">
            <v>0</v>
          </cell>
          <cell r="BI1807">
            <v>0</v>
          </cell>
          <cell r="BW1807">
            <v>-4290375.3499999996</v>
          </cell>
          <cell r="BX1807">
            <v>-16046273.470000001</v>
          </cell>
          <cell r="BY1807">
            <v>-395852619.16000003</v>
          </cell>
          <cell r="BZ1807">
            <v>0</v>
          </cell>
          <cell r="CA1807">
            <v>-395852619.16000003</v>
          </cell>
          <cell r="CB1807">
            <v>-27436476.93</v>
          </cell>
          <cell r="CC1807">
            <v>-24247895.73</v>
          </cell>
          <cell r="CD1807">
            <v>-4570308.32</v>
          </cell>
          <cell r="CE1807">
            <v>-865007699</v>
          </cell>
          <cell r="CF1807">
            <v>-861317208.58000004</v>
          </cell>
          <cell r="CG1807">
            <v>-194412523.34</v>
          </cell>
        </row>
        <row r="1808">
          <cell r="A1808" t="str">
            <v>CBAG21121</v>
          </cell>
          <cell r="B1808" t="str">
            <v>Folha de Pagamento Líquida</v>
          </cell>
          <cell r="C1808">
            <v>0</v>
          </cell>
          <cell r="D1808">
            <v>-731</v>
          </cell>
          <cell r="E1808">
            <v>0</v>
          </cell>
          <cell r="F1808">
            <v>-77995.86</v>
          </cell>
          <cell r="G1808">
            <v>0</v>
          </cell>
          <cell r="N1808">
            <v>0</v>
          </cell>
          <cell r="P1808">
            <v>0</v>
          </cell>
          <cell r="T1808">
            <v>0</v>
          </cell>
          <cell r="U1808">
            <v>0</v>
          </cell>
          <cell r="BG1808">
            <v>0</v>
          </cell>
          <cell r="BH1808">
            <v>0</v>
          </cell>
          <cell r="BI1808">
            <v>0</v>
          </cell>
          <cell r="BX1808">
            <v>0</v>
          </cell>
          <cell r="BY1808">
            <v>-78726.86</v>
          </cell>
          <cell r="BZ1808">
            <v>0</v>
          </cell>
          <cell r="CA1808">
            <v>-78726.86</v>
          </cell>
          <cell r="CB1808">
            <v>0</v>
          </cell>
          <cell r="CC1808">
            <v>0</v>
          </cell>
          <cell r="CD1808">
            <v>-874840.81</v>
          </cell>
          <cell r="CE1808">
            <v>-27208.29</v>
          </cell>
          <cell r="CF1808">
            <v>-72846.75</v>
          </cell>
          <cell r="CG1808">
            <v>-47462289.560000002</v>
          </cell>
        </row>
        <row r="1809">
          <cell r="A1809" t="str">
            <v>2111100</v>
          </cell>
          <cell r="B1809" t="str">
            <v>FOLHA DE PAGAMENTO LIQUIDA</v>
          </cell>
          <cell r="C1809">
            <v>0</v>
          </cell>
          <cell r="D1809">
            <v>-731</v>
          </cell>
          <cell r="E1809">
            <v>0</v>
          </cell>
          <cell r="F1809">
            <v>-77995.86</v>
          </cell>
          <cell r="G1809">
            <v>0</v>
          </cell>
          <cell r="N1809">
            <v>0</v>
          </cell>
          <cell r="P1809">
            <v>0</v>
          </cell>
          <cell r="T1809">
            <v>0</v>
          </cell>
          <cell r="U1809">
            <v>0</v>
          </cell>
          <cell r="BG1809">
            <v>0</v>
          </cell>
          <cell r="BH1809">
            <v>0</v>
          </cell>
          <cell r="BI1809">
            <v>0</v>
          </cell>
          <cell r="BX1809">
            <v>0</v>
          </cell>
          <cell r="BY1809">
            <v>-78726.86</v>
          </cell>
          <cell r="BZ1809">
            <v>0</v>
          </cell>
          <cell r="CA1809">
            <v>-78726.86</v>
          </cell>
          <cell r="CB1809">
            <v>0</v>
          </cell>
          <cell r="CC1809">
            <v>0</v>
          </cell>
          <cell r="CD1809">
            <v>0</v>
          </cell>
          <cell r="CE1809">
            <v>-27208.29</v>
          </cell>
          <cell r="CF1809">
            <v>-72846.75</v>
          </cell>
          <cell r="CG1809">
            <v>0</v>
          </cell>
        </row>
        <row r="1810">
          <cell r="A1810" t="str">
            <v>2114410</v>
          </cell>
          <cell r="B1810" t="str">
            <v>PROVISAO ACORDO COLETIVO DE TRABALHO</v>
          </cell>
          <cell r="CB1810">
            <v>0</v>
          </cell>
          <cell r="CC1810">
            <v>0</v>
          </cell>
          <cell r="CD1810">
            <v>-874840.81</v>
          </cell>
          <cell r="CE1810">
            <v>0</v>
          </cell>
          <cell r="CF1810">
            <v>0</v>
          </cell>
          <cell r="CG1810">
            <v>-47462289.560000002</v>
          </cell>
        </row>
        <row r="1811">
          <cell r="A1811" t="str">
            <v>CBAG21122</v>
          </cell>
          <cell r="B1811" t="str">
            <v>Provisão de Férias e 13º Salário</v>
          </cell>
          <cell r="C1811">
            <v>-29023614.510000002</v>
          </cell>
          <cell r="D1811">
            <v>-57029355.369999997</v>
          </cell>
          <cell r="E1811">
            <v>0</v>
          </cell>
          <cell r="F1811">
            <v>-217359.21</v>
          </cell>
          <cell r="G1811">
            <v>0</v>
          </cell>
          <cell r="H1811">
            <v>0</v>
          </cell>
          <cell r="P1811">
            <v>0</v>
          </cell>
          <cell r="BI1811">
            <v>0</v>
          </cell>
          <cell r="BW1811">
            <v>-916307.67</v>
          </cell>
          <cell r="BX1811">
            <v>-2285543.06</v>
          </cell>
          <cell r="BY1811">
            <v>-89472179.819999993</v>
          </cell>
          <cell r="BZ1811">
            <v>0</v>
          </cell>
          <cell r="CA1811">
            <v>-89472179.819999993</v>
          </cell>
          <cell r="CB1811">
            <v>-2409043.7200000002</v>
          </cell>
          <cell r="CC1811">
            <v>-3135918.63</v>
          </cell>
          <cell r="CD1811">
            <v>-2543385.17</v>
          </cell>
          <cell r="CE1811">
            <v>-81604205.569999993</v>
          </cell>
          <cell r="CF1811">
            <v>-117342176.45</v>
          </cell>
          <cell r="CG1811">
            <v>-95932434.640000001</v>
          </cell>
        </row>
        <row r="1812">
          <cell r="A1812" t="str">
            <v>2113304</v>
          </cell>
          <cell r="B1812" t="str">
            <v>PROVISAO FUNDACAO COPEL-13SALARIO</v>
          </cell>
          <cell r="C1812">
            <v>-837739.65</v>
          </cell>
          <cell r="D1812">
            <v>-1479574.63</v>
          </cell>
          <cell r="BW1812">
            <v>-26579.95</v>
          </cell>
          <cell r="BX1812">
            <v>-71214.52</v>
          </cell>
          <cell r="BY1812">
            <v>-2415108.75</v>
          </cell>
          <cell r="CA1812">
            <v>-2415108.75</v>
          </cell>
          <cell r="CB1812">
            <v>0</v>
          </cell>
          <cell r="CC1812">
            <v>-92167.37</v>
          </cell>
          <cell r="CD1812">
            <v>0</v>
          </cell>
          <cell r="CE1812">
            <v>0</v>
          </cell>
          <cell r="CF1812">
            <v>-3273753.98</v>
          </cell>
          <cell r="CG1812">
            <v>0</v>
          </cell>
        </row>
        <row r="1813">
          <cell r="A1813" t="str">
            <v>2114400</v>
          </cell>
          <cell r="B1813" t="str">
            <v>PROVISAO DE FERIAS</v>
          </cell>
          <cell r="C1813">
            <v>-14182120.210000001</v>
          </cell>
          <cell r="D1813">
            <v>-28588868.100000001</v>
          </cell>
          <cell r="E1813">
            <v>0</v>
          </cell>
          <cell r="F1813">
            <v>-135513.15</v>
          </cell>
          <cell r="G1813">
            <v>0</v>
          </cell>
          <cell r="H1813">
            <v>0</v>
          </cell>
          <cell r="P1813">
            <v>0</v>
          </cell>
          <cell r="BI1813">
            <v>0</v>
          </cell>
          <cell r="BW1813">
            <v>-444459.85</v>
          </cell>
          <cell r="BX1813">
            <v>-1110665.47</v>
          </cell>
          <cell r="BY1813">
            <v>-44461626.780000001</v>
          </cell>
          <cell r="BZ1813">
            <v>0</v>
          </cell>
          <cell r="CA1813">
            <v>-44461626.780000001</v>
          </cell>
          <cell r="CB1813">
            <v>-1749444.64</v>
          </cell>
          <cell r="CC1813">
            <v>-1523763.64</v>
          </cell>
          <cell r="CD1813">
            <v>-1526030.83</v>
          </cell>
          <cell r="CE1813">
            <v>-61948714.009999998</v>
          </cell>
          <cell r="CF1813">
            <v>-56449901.670000002</v>
          </cell>
          <cell r="CG1813">
            <v>-59105862.780000001</v>
          </cell>
        </row>
        <row r="1814">
          <cell r="A1814" t="str">
            <v>2114401</v>
          </cell>
          <cell r="B1814" t="str">
            <v>PROVISAO GRATIFICACAO DE FERIAS</v>
          </cell>
          <cell r="C1814">
            <v>-4749230.5</v>
          </cell>
          <cell r="D1814">
            <v>-8054955.21</v>
          </cell>
          <cell r="H1814">
            <v>0</v>
          </cell>
          <cell r="BW1814">
            <v>-148153.29999999999</v>
          </cell>
          <cell r="BX1814">
            <v>-397144.91</v>
          </cell>
          <cell r="BY1814">
            <v>-13349483.92</v>
          </cell>
          <cell r="CA1814">
            <v>-13349483.92</v>
          </cell>
          <cell r="CB1814">
            <v>-659599.07999999996</v>
          </cell>
          <cell r="CC1814">
            <v>-618783.42000000004</v>
          </cell>
          <cell r="CD1814">
            <v>-1017354.34</v>
          </cell>
          <cell r="CE1814">
            <v>-19655491.559999999</v>
          </cell>
          <cell r="CF1814">
            <v>-20617818.859999999</v>
          </cell>
          <cell r="CG1814">
            <v>-36826571.859999999</v>
          </cell>
        </row>
        <row r="1815">
          <cell r="A1815" t="str">
            <v>2114402</v>
          </cell>
          <cell r="B1815" t="str">
            <v>PROVISAO DE 13º SALARIO</v>
          </cell>
          <cell r="C1815">
            <v>-9254524.1500000004</v>
          </cell>
          <cell r="D1815">
            <v>-18905957.43</v>
          </cell>
          <cell r="E1815">
            <v>0</v>
          </cell>
          <cell r="F1815">
            <v>-81846.06</v>
          </cell>
          <cell r="G1815">
            <v>0</v>
          </cell>
          <cell r="H1815">
            <v>0</v>
          </cell>
          <cell r="P1815">
            <v>0</v>
          </cell>
          <cell r="BI1815">
            <v>0</v>
          </cell>
          <cell r="BW1815">
            <v>-297114.57</v>
          </cell>
          <cell r="BX1815">
            <v>-706518.16</v>
          </cell>
          <cell r="BY1815">
            <v>-29245960.370000001</v>
          </cell>
          <cell r="BZ1815">
            <v>0</v>
          </cell>
          <cell r="CA1815">
            <v>-29245960.370000001</v>
          </cell>
          <cell r="CB1815">
            <v>0</v>
          </cell>
          <cell r="CC1815">
            <v>-901204.2</v>
          </cell>
          <cell r="CD1815">
            <v>0</v>
          </cell>
          <cell r="CE1815">
            <v>0</v>
          </cell>
          <cell r="CF1815">
            <v>-37000701.939999998</v>
          </cell>
          <cell r="CG1815">
            <v>0</v>
          </cell>
        </row>
        <row r="1816">
          <cell r="A1816" t="str">
            <v>CBAG21123</v>
          </cell>
          <cell r="B1816" t="str">
            <v>Participações nos Lucros</v>
          </cell>
          <cell r="C1816">
            <v>0</v>
          </cell>
          <cell r="D1816">
            <v>-7586.14</v>
          </cell>
          <cell r="E1816">
            <v>0</v>
          </cell>
          <cell r="H1816">
            <v>0</v>
          </cell>
          <cell r="BW1816">
            <v>0</v>
          </cell>
          <cell r="BX1816">
            <v>0</v>
          </cell>
          <cell r="BY1816">
            <v>-7586.14</v>
          </cell>
          <cell r="CA1816">
            <v>-7586.14</v>
          </cell>
          <cell r="CB1816">
            <v>-1585127.3</v>
          </cell>
          <cell r="CC1816">
            <v>0</v>
          </cell>
          <cell r="CD1816">
            <v>-688014.25</v>
          </cell>
          <cell r="CE1816">
            <v>-107433520.31</v>
          </cell>
          <cell r="CF1816">
            <v>0</v>
          </cell>
          <cell r="CG1816">
            <v>-44204917.289999999</v>
          </cell>
        </row>
        <row r="1817">
          <cell r="A1817" t="str">
            <v>2112200</v>
          </cell>
          <cell r="B1817" t="str">
            <v>EMPREGADOS</v>
          </cell>
          <cell r="C1817">
            <v>0</v>
          </cell>
          <cell r="D1817">
            <v>-7586.14</v>
          </cell>
          <cell r="E1817">
            <v>0</v>
          </cell>
          <cell r="H1817">
            <v>0</v>
          </cell>
          <cell r="BW1817">
            <v>0</v>
          </cell>
          <cell r="BX1817">
            <v>0</v>
          </cell>
          <cell r="BY1817">
            <v>-7586.14</v>
          </cell>
          <cell r="CA1817">
            <v>-7586.14</v>
          </cell>
          <cell r="CB1817">
            <v>-1585127.3</v>
          </cell>
          <cell r="CC1817">
            <v>0</v>
          </cell>
          <cell r="CD1817">
            <v>-688014.25</v>
          </cell>
          <cell r="CE1817">
            <v>-107433520.31</v>
          </cell>
          <cell r="CF1817">
            <v>0</v>
          </cell>
          <cell r="CG1817">
            <v>-44204917.289999999</v>
          </cell>
        </row>
        <row r="1818">
          <cell r="A1818" t="str">
            <v>CBAG21124</v>
          </cell>
          <cell r="B1818" t="str">
            <v>Provisão p/ Participações nos Lucros</v>
          </cell>
          <cell r="C1818">
            <v>-33136947.010000002</v>
          </cell>
          <cell r="D1818">
            <v>-84262096.900000006</v>
          </cell>
          <cell r="E1818">
            <v>0</v>
          </cell>
          <cell r="H1818">
            <v>0</v>
          </cell>
          <cell r="BW1818">
            <v>-977672.08</v>
          </cell>
          <cell r="BX1818">
            <v>-3062567.14</v>
          </cell>
          <cell r="BY1818">
            <v>-121439283.13</v>
          </cell>
          <cell r="BZ1818">
            <v>0</v>
          </cell>
          <cell r="CA1818">
            <v>-121439283.13</v>
          </cell>
          <cell r="CB1818">
            <v>0</v>
          </cell>
          <cell r="CC1818">
            <v>-1616122.85</v>
          </cell>
          <cell r="CD1818">
            <v>0</v>
          </cell>
          <cell r="CE1818">
            <v>0</v>
          </cell>
          <cell r="CF1818">
            <v>-91198564.370000005</v>
          </cell>
          <cell r="CG1818">
            <v>-3521555.24</v>
          </cell>
        </row>
        <row r="1819">
          <cell r="A1819" t="str">
            <v>2114403</v>
          </cell>
          <cell r="B1819" t="str">
            <v>PARTICIPACOES NOS LUCROS</v>
          </cell>
          <cell r="C1819">
            <v>-33136947.010000002</v>
          </cell>
          <cell r="D1819">
            <v>-84262096.900000006</v>
          </cell>
          <cell r="E1819">
            <v>0</v>
          </cell>
          <cell r="H1819">
            <v>0</v>
          </cell>
          <cell r="BW1819">
            <v>-977672.08</v>
          </cell>
          <cell r="BX1819">
            <v>-3062567.14</v>
          </cell>
          <cell r="BY1819">
            <v>-121439283.13</v>
          </cell>
          <cell r="BZ1819">
            <v>0</v>
          </cell>
          <cell r="CA1819">
            <v>-121439283.13</v>
          </cell>
          <cell r="CB1819">
            <v>0</v>
          </cell>
          <cell r="CC1819">
            <v>-1616122.85</v>
          </cell>
          <cell r="CD1819">
            <v>0</v>
          </cell>
          <cell r="CE1819">
            <v>0</v>
          </cell>
          <cell r="CF1819">
            <v>-91198564.370000005</v>
          </cell>
          <cell r="CG1819">
            <v>-3521555.24</v>
          </cell>
        </row>
        <row r="1820">
          <cell r="A1820" t="str">
            <v>CBAG21125</v>
          </cell>
          <cell r="B1820" t="str">
            <v>Provisões p/ Desligamentos Voluntários</v>
          </cell>
          <cell r="C1820">
            <v>-32203669.16</v>
          </cell>
          <cell r="D1820">
            <v>-97070113.319999993</v>
          </cell>
          <cell r="E1820">
            <v>0</v>
          </cell>
          <cell r="H1820">
            <v>0</v>
          </cell>
          <cell r="BG1820">
            <v>0</v>
          </cell>
          <cell r="BH1820">
            <v>0</v>
          </cell>
          <cell r="BW1820">
            <v>-1213227.3999999999</v>
          </cell>
          <cell r="BX1820">
            <v>-3314137.66</v>
          </cell>
          <cell r="BY1820">
            <v>-133801147.54000001</v>
          </cell>
          <cell r="BZ1820">
            <v>0</v>
          </cell>
          <cell r="CA1820">
            <v>-133801147.54000001</v>
          </cell>
          <cell r="CB1820">
            <v>-17102264.09</v>
          </cell>
          <cell r="CC1820">
            <v>-17102264.09</v>
          </cell>
          <cell r="CD1820">
            <v>-457637.46</v>
          </cell>
          <cell r="CE1820">
            <v>-609706464.41999996</v>
          </cell>
          <cell r="CF1820">
            <v>-609706464.41999996</v>
          </cell>
          <cell r="CG1820">
            <v>-2894794.97</v>
          </cell>
        </row>
        <row r="1821">
          <cell r="A1821" t="str">
            <v>2115300</v>
          </cell>
          <cell r="B1821" t="str">
            <v>PROVISAO PARA DESLIGAMENTO VOLUNTARIO</v>
          </cell>
          <cell r="C1821">
            <v>-32203669.16</v>
          </cell>
          <cell r="D1821">
            <v>-97070113.319999993</v>
          </cell>
          <cell r="E1821">
            <v>0</v>
          </cell>
          <cell r="H1821">
            <v>0</v>
          </cell>
          <cell r="BG1821">
            <v>0</v>
          </cell>
          <cell r="BH1821">
            <v>0</v>
          </cell>
          <cell r="BW1821">
            <v>-1213227.3999999999</v>
          </cell>
          <cell r="BX1821">
            <v>-3314137.66</v>
          </cell>
          <cell r="BY1821">
            <v>-133801147.54000001</v>
          </cell>
          <cell r="BZ1821">
            <v>0</v>
          </cell>
          <cell r="CA1821">
            <v>-133801147.54000001</v>
          </cell>
          <cell r="CB1821">
            <v>-17102264.09</v>
          </cell>
          <cell r="CC1821">
            <v>-17102264.09</v>
          </cell>
          <cell r="CD1821">
            <v>-457637.46</v>
          </cell>
          <cell r="CE1821">
            <v>-609706464.41999996</v>
          </cell>
          <cell r="CF1821">
            <v>-609706464.41999996</v>
          </cell>
          <cell r="CG1821">
            <v>-2894794.97</v>
          </cell>
        </row>
        <row r="1822">
          <cell r="A1822" t="str">
            <v>CBAG21126</v>
          </cell>
          <cell r="B1822" t="str">
            <v>Consignações a Favor de Terceiros</v>
          </cell>
          <cell r="C1822">
            <v>-379387.48</v>
          </cell>
          <cell r="D1822">
            <v>-19486.78</v>
          </cell>
          <cell r="E1822">
            <v>0</v>
          </cell>
          <cell r="F1822">
            <v>0</v>
          </cell>
          <cell r="L1822">
            <v>0</v>
          </cell>
          <cell r="Q1822">
            <v>0</v>
          </cell>
          <cell r="R1822">
            <v>0</v>
          </cell>
          <cell r="S1822">
            <v>0</v>
          </cell>
          <cell r="T1822">
            <v>0</v>
          </cell>
          <cell r="BW1822">
            <v>0</v>
          </cell>
          <cell r="BX1822">
            <v>-210.67</v>
          </cell>
          <cell r="BY1822">
            <v>-399084.93</v>
          </cell>
          <cell r="CA1822">
            <v>-399084.93</v>
          </cell>
          <cell r="CB1822">
            <v>0</v>
          </cell>
          <cell r="CC1822">
            <v>-40.549999999999997</v>
          </cell>
          <cell r="CD1822">
            <v>-6430.63</v>
          </cell>
          <cell r="CE1822">
            <v>-7751.24</v>
          </cell>
          <cell r="CF1822">
            <v>-4180.3</v>
          </cell>
          <cell r="CG1822">
            <v>-396531.64</v>
          </cell>
        </row>
        <row r="1823">
          <cell r="A1823" t="str">
            <v>2111400</v>
          </cell>
          <cell r="B1823" t="str">
            <v>SINDICATOS DE CLASSE</v>
          </cell>
          <cell r="C1823">
            <v>0</v>
          </cell>
          <cell r="D1823">
            <v>0</v>
          </cell>
          <cell r="F1823">
            <v>0</v>
          </cell>
          <cell r="BY1823">
            <v>0</v>
          </cell>
          <cell r="CA1823">
            <v>0</v>
          </cell>
          <cell r="CE1823">
            <v>-27.83</v>
          </cell>
          <cell r="CF1823">
            <v>-27.83</v>
          </cell>
          <cell r="CG1823">
            <v>5200</v>
          </cell>
        </row>
        <row r="1824">
          <cell r="A1824" t="str">
            <v>2111402</v>
          </cell>
          <cell r="B1824" t="str">
            <v>PREMIOS DE SEGUROS</v>
          </cell>
          <cell r="C1824">
            <v>-3935.48</v>
          </cell>
          <cell r="D1824">
            <v>-11494.98</v>
          </cell>
          <cell r="L1824">
            <v>0</v>
          </cell>
          <cell r="Q1824">
            <v>0</v>
          </cell>
          <cell r="R1824">
            <v>0</v>
          </cell>
          <cell r="S1824">
            <v>0</v>
          </cell>
          <cell r="T1824">
            <v>0</v>
          </cell>
          <cell r="BW1824">
            <v>0</v>
          </cell>
          <cell r="BX1824">
            <v>-210.67</v>
          </cell>
          <cell r="BY1824">
            <v>-15641.13</v>
          </cell>
          <cell r="CA1824">
            <v>-15641.13</v>
          </cell>
          <cell r="CB1824">
            <v>0</v>
          </cell>
          <cell r="CC1824">
            <v>-40.549999999999997</v>
          </cell>
          <cell r="CD1824">
            <v>-6430.63</v>
          </cell>
          <cell r="CE1824">
            <v>-4750.46</v>
          </cell>
          <cell r="CF1824">
            <v>-2204.66</v>
          </cell>
          <cell r="CG1824">
            <v>-396891.28</v>
          </cell>
        </row>
        <row r="1825">
          <cell r="A1825" t="str">
            <v>2111403</v>
          </cell>
          <cell r="B1825" t="str">
            <v>PENSAO ALIMENTICIA JUDICIAL</v>
          </cell>
          <cell r="C1825">
            <v>-375452</v>
          </cell>
          <cell r="D1825">
            <v>-7991.8</v>
          </cell>
          <cell r="E1825">
            <v>0</v>
          </cell>
          <cell r="BY1825">
            <v>-383443.8</v>
          </cell>
          <cell r="CA1825">
            <v>-383443.8</v>
          </cell>
          <cell r="CE1825">
            <v>-2972.95</v>
          </cell>
          <cell r="CF1825">
            <v>-1947.81</v>
          </cell>
          <cell r="CG1825">
            <v>-4840.3599999999997</v>
          </cell>
        </row>
        <row r="1826">
          <cell r="A1826" t="str">
            <v>CBAG21127</v>
          </cell>
          <cell r="B1826" t="str">
            <v>Provisão p/ Prêmio por Desempenho - PPD</v>
          </cell>
          <cell r="C1826">
            <v>-14633021.810000001</v>
          </cell>
          <cell r="D1826">
            <v>-27454605.789999999</v>
          </cell>
          <cell r="AI1826">
            <v>0</v>
          </cell>
          <cell r="AJ1826">
            <v>0</v>
          </cell>
          <cell r="BW1826">
            <v>-1183168.2</v>
          </cell>
          <cell r="BX1826">
            <v>-7383814.9400000004</v>
          </cell>
          <cell r="BY1826">
            <v>-50654610.740000002</v>
          </cell>
          <cell r="CA1826">
            <v>-50654610.740000002</v>
          </cell>
          <cell r="CB1826">
            <v>-6340041.8200000003</v>
          </cell>
          <cell r="CC1826">
            <v>-2393549.61</v>
          </cell>
          <cell r="CD1826">
            <v>0</v>
          </cell>
          <cell r="CE1826">
            <v>-66228549.170000002</v>
          </cell>
          <cell r="CF1826">
            <v>-42992976.289999999</v>
          </cell>
          <cell r="CG1826">
            <v>0</v>
          </cell>
        </row>
        <row r="1827">
          <cell r="A1827" t="str">
            <v>2114406</v>
          </cell>
          <cell r="B1827" t="str">
            <v>PREMIO DESEMPENHO EPG - PPD</v>
          </cell>
          <cell r="C1827">
            <v>-13286657.24</v>
          </cell>
          <cell r="D1827">
            <v>-26673279.379999999</v>
          </cell>
          <cell r="BW1827">
            <v>-563234.01</v>
          </cell>
          <cell r="BX1827">
            <v>-2246781.42</v>
          </cell>
          <cell r="BY1827">
            <v>-42769952.049999997</v>
          </cell>
          <cell r="CA1827">
            <v>-42769952.049999997</v>
          </cell>
          <cell r="CB1827">
            <v>0</v>
          </cell>
          <cell r="CC1827">
            <v>-2393549.61</v>
          </cell>
          <cell r="CD1827">
            <v>0</v>
          </cell>
          <cell r="CE1827">
            <v>0</v>
          </cell>
          <cell r="CF1827">
            <v>-42992976.289999999</v>
          </cell>
          <cell r="CG1827">
            <v>0</v>
          </cell>
        </row>
        <row r="1828">
          <cell r="A1828" t="str">
            <v>2114407</v>
          </cell>
          <cell r="B1828" t="str">
            <v>PREMIO DESEMPENHO DIR - PPD</v>
          </cell>
          <cell r="C1828">
            <v>-1346364.57</v>
          </cell>
          <cell r="D1828">
            <v>-781326.41</v>
          </cell>
          <cell r="BW1828">
            <v>-619934.18999999994</v>
          </cell>
          <cell r="BX1828">
            <v>-5137033.5199999996</v>
          </cell>
          <cell r="BY1828">
            <v>-7884658.6900000004</v>
          </cell>
          <cell r="CA1828">
            <v>-7884658.6900000004</v>
          </cell>
          <cell r="CD1828">
            <v>0</v>
          </cell>
          <cell r="CG1828">
            <v>0</v>
          </cell>
        </row>
        <row r="1829">
          <cell r="A1829" t="str">
            <v>2114408</v>
          </cell>
          <cell r="B1829" t="str">
            <v>PREMIO DESEMPENHO EPG-PPD ANUAL</v>
          </cell>
          <cell r="C1829">
            <v>0</v>
          </cell>
          <cell r="D1829">
            <v>0</v>
          </cell>
          <cell r="BW1829">
            <v>0</v>
          </cell>
          <cell r="BX1829">
            <v>0</v>
          </cell>
          <cell r="BY1829">
            <v>0</v>
          </cell>
          <cell r="CA1829">
            <v>0</v>
          </cell>
          <cell r="CB1829">
            <v>-3542214.69</v>
          </cell>
          <cell r="CD1829">
            <v>0</v>
          </cell>
          <cell r="CE1829">
            <v>-61320228.380000003</v>
          </cell>
          <cell r="CG1829">
            <v>0</v>
          </cell>
        </row>
        <row r="1830">
          <cell r="A1830" t="str">
            <v>2114409</v>
          </cell>
          <cell r="B1830" t="str">
            <v>PREMIO DESEMPENHO DIR -PPD ANUAL</v>
          </cell>
          <cell r="C1830">
            <v>0</v>
          </cell>
          <cell r="D1830">
            <v>0</v>
          </cell>
          <cell r="AI1830">
            <v>0</v>
          </cell>
          <cell r="AJ1830">
            <v>0</v>
          </cell>
          <cell r="BW1830">
            <v>0</v>
          </cell>
          <cell r="BX1830">
            <v>0</v>
          </cell>
          <cell r="BY1830">
            <v>0</v>
          </cell>
          <cell r="CA1830">
            <v>0</v>
          </cell>
          <cell r="CB1830">
            <v>-2797827.13</v>
          </cell>
          <cell r="CD1830">
            <v>0</v>
          </cell>
          <cell r="CE1830">
            <v>-4908320.79</v>
          </cell>
          <cell r="CG1830">
            <v>0</v>
          </cell>
        </row>
        <row r="1831">
          <cell r="A1831" t="str">
            <v>CBAG212</v>
          </cell>
          <cell r="B1831" t="str">
            <v>Fornecedores</v>
          </cell>
          <cell r="C1831">
            <v>-276865588.47000003</v>
          </cell>
          <cell r="D1831">
            <v>-1752799685.3599999</v>
          </cell>
          <cell r="E1831">
            <v>0</v>
          </cell>
          <cell r="F1831">
            <v>-5852410.5300000003</v>
          </cell>
          <cell r="G1831">
            <v>0</v>
          </cell>
          <cell r="H1831">
            <v>-9411123.6099999994</v>
          </cell>
          <cell r="I1831">
            <v>-1374408.03</v>
          </cell>
          <cell r="J1831">
            <v>-798912.33</v>
          </cell>
          <cell r="K1831">
            <v>-1227209.31</v>
          </cell>
          <cell r="L1831">
            <v>-836676.43</v>
          </cell>
          <cell r="M1831">
            <v>-642189.31000000006</v>
          </cell>
          <cell r="N1831">
            <v>-1084087.0900000001</v>
          </cell>
          <cell r="O1831">
            <v>-378847.32</v>
          </cell>
          <cell r="P1831">
            <v>-31724.39</v>
          </cell>
          <cell r="Q1831">
            <v>-367745.95</v>
          </cell>
          <cell r="R1831">
            <v>-528680.13</v>
          </cell>
          <cell r="S1831">
            <v>-1015309.11</v>
          </cell>
          <cell r="T1831">
            <v>-887603.12</v>
          </cell>
          <cell r="U1831">
            <v>-40537.39</v>
          </cell>
          <cell r="V1831">
            <v>-507486.15</v>
          </cell>
          <cell r="W1831">
            <v>-534830.06999999995</v>
          </cell>
          <cell r="X1831">
            <v>-531862.19999999995</v>
          </cell>
          <cell r="Y1831">
            <v>-479967.76</v>
          </cell>
          <cell r="Z1831">
            <v>-505177.04</v>
          </cell>
          <cell r="AA1831">
            <v>-462318.25</v>
          </cell>
          <cell r="AB1831">
            <v>-571613.53</v>
          </cell>
          <cell r="AC1831">
            <v>-743668.53</v>
          </cell>
          <cell r="AD1831">
            <v>-1085798.1200000001</v>
          </cell>
          <cell r="AE1831">
            <v>-1256971.25</v>
          </cell>
          <cell r="AF1831">
            <v>-614531.64</v>
          </cell>
          <cell r="AG1831">
            <v>-751365.06</v>
          </cell>
          <cell r="AH1831">
            <v>-762188.04</v>
          </cell>
          <cell r="AI1831">
            <v>-1802892.87</v>
          </cell>
          <cell r="AJ1831">
            <v>-1234611.78</v>
          </cell>
          <cell r="AK1831">
            <v>-1290576.5900000001</v>
          </cell>
          <cell r="AL1831">
            <v>-1216871.92</v>
          </cell>
          <cell r="AM1831">
            <v>-2095.42</v>
          </cell>
          <cell r="AN1831">
            <v>-5864670.3799999999</v>
          </cell>
          <cell r="AO1831">
            <v>-101731.73</v>
          </cell>
          <cell r="AP1831">
            <v>-3089428.56</v>
          </cell>
          <cell r="AQ1831">
            <v>-3947937.98</v>
          </cell>
          <cell r="AR1831">
            <v>-2900718.72</v>
          </cell>
          <cell r="AS1831">
            <v>-2988183.32</v>
          </cell>
          <cell r="AT1831">
            <v>-450693.44</v>
          </cell>
          <cell r="AU1831">
            <v>-872101.12</v>
          </cell>
          <cell r="AV1831">
            <v>-3745536.05</v>
          </cell>
          <cell r="AW1831">
            <v>-1342061.92</v>
          </cell>
          <cell r="AX1831">
            <v>-787118.79</v>
          </cell>
          <cell r="AY1831">
            <v>-71607.89</v>
          </cell>
          <cell r="AZ1831">
            <v>-315713.5</v>
          </cell>
          <cell r="BA1831">
            <v>-3138070.5</v>
          </cell>
          <cell r="BB1831">
            <v>-296369.68</v>
          </cell>
          <cell r="BC1831">
            <v>-324785.7</v>
          </cell>
          <cell r="BD1831">
            <v>-16461109.08</v>
          </cell>
          <cell r="BE1831">
            <v>-24717859.969999999</v>
          </cell>
          <cell r="BF1831">
            <v>-1795706.97</v>
          </cell>
          <cell r="BG1831">
            <v>-231259.18</v>
          </cell>
          <cell r="BH1831">
            <v>-785324.62</v>
          </cell>
          <cell r="BI1831">
            <v>-134364.07</v>
          </cell>
          <cell r="BW1831">
            <v>-345170634.38</v>
          </cell>
          <cell r="BX1831">
            <v>-17723858.5</v>
          </cell>
          <cell r="BY1831">
            <v>-2505754410.1500001</v>
          </cell>
          <cell r="BZ1831">
            <v>205979174.28</v>
          </cell>
          <cell r="CA1831">
            <v>-2299775235.8699999</v>
          </cell>
          <cell r="CB1831">
            <v>-4529176.88</v>
          </cell>
          <cell r="CC1831">
            <v>-16560942.189999999</v>
          </cell>
          <cell r="CD1831">
            <v>-5373481.0700000003</v>
          </cell>
          <cell r="CE1831">
            <v>-2154430229.8600001</v>
          </cell>
          <cell r="CF1831">
            <v>-2177291648.8600001</v>
          </cell>
          <cell r="CG1831">
            <v>-2090024896.7</v>
          </cell>
        </row>
        <row r="1832">
          <cell r="A1832" t="str">
            <v>CBAG2121</v>
          </cell>
          <cell r="B1832" t="str">
            <v>Fornecedores Nacionais</v>
          </cell>
          <cell r="C1832">
            <v>-276865588.47000003</v>
          </cell>
          <cell r="D1832">
            <v>-1752799685.3599999</v>
          </cell>
          <cell r="E1832">
            <v>0</v>
          </cell>
          <cell r="F1832">
            <v>-5852410.5300000003</v>
          </cell>
          <cell r="G1832">
            <v>0</v>
          </cell>
          <cell r="H1832">
            <v>-9411123.6099999994</v>
          </cell>
          <cell r="I1832">
            <v>-1374408.03</v>
          </cell>
          <cell r="J1832">
            <v>-798912.33</v>
          </cell>
          <cell r="K1832">
            <v>-1227209.31</v>
          </cell>
          <cell r="L1832">
            <v>-836676.43</v>
          </cell>
          <cell r="M1832">
            <v>-642189.31000000006</v>
          </cell>
          <cell r="N1832">
            <v>-1084087.0900000001</v>
          </cell>
          <cell r="O1832">
            <v>-378847.32</v>
          </cell>
          <cell r="P1832">
            <v>-31724.39</v>
          </cell>
          <cell r="Q1832">
            <v>-367745.95</v>
          </cell>
          <cell r="R1832">
            <v>-528680.13</v>
          </cell>
          <cell r="S1832">
            <v>-1015309.11</v>
          </cell>
          <cell r="T1832">
            <v>-887603.12</v>
          </cell>
          <cell r="U1832">
            <v>-40537.39</v>
          </cell>
          <cell r="V1832">
            <v>-507486.15</v>
          </cell>
          <cell r="W1832">
            <v>-534830.06999999995</v>
          </cell>
          <cell r="X1832">
            <v>-531862.19999999995</v>
          </cell>
          <cell r="Y1832">
            <v>-479967.76</v>
          </cell>
          <cell r="Z1832">
            <v>-505177.04</v>
          </cell>
          <cell r="AA1832">
            <v>-462318.25</v>
          </cell>
          <cell r="AB1832">
            <v>-571613.53</v>
          </cell>
          <cell r="AC1832">
            <v>-743668.53</v>
          </cell>
          <cell r="AD1832">
            <v>-1085798.1200000001</v>
          </cell>
          <cell r="AE1832">
            <v>-1256971.25</v>
          </cell>
          <cell r="AF1832">
            <v>-614531.64</v>
          </cell>
          <cell r="AG1832">
            <v>-751365.06</v>
          </cell>
          <cell r="AH1832">
            <v>-762188.04</v>
          </cell>
          <cell r="AI1832">
            <v>-1802892.87</v>
          </cell>
          <cell r="AJ1832">
            <v>-1234611.78</v>
          </cell>
          <cell r="AK1832">
            <v>-1290576.5900000001</v>
          </cell>
          <cell r="AL1832">
            <v>-1216871.92</v>
          </cell>
          <cell r="AM1832">
            <v>-2095.42</v>
          </cell>
          <cell r="AN1832">
            <v>-5864670.3799999999</v>
          </cell>
          <cell r="AO1832">
            <v>-101731.73</v>
          </cell>
          <cell r="AP1832">
            <v>-3089428.56</v>
          </cell>
          <cell r="AQ1832">
            <v>-3947937.98</v>
          </cell>
          <cell r="AR1832">
            <v>-2900718.72</v>
          </cell>
          <cell r="AS1832">
            <v>-2988183.32</v>
          </cell>
          <cell r="AT1832">
            <v>-450693.44</v>
          </cell>
          <cell r="AU1832">
            <v>-872101.12</v>
          </cell>
          <cell r="AV1832">
            <v>-3745536.05</v>
          </cell>
          <cell r="AW1832">
            <v>-1342061.92</v>
          </cell>
          <cell r="AX1832">
            <v>-787118.79</v>
          </cell>
          <cell r="AY1832">
            <v>-71607.89</v>
          </cell>
          <cell r="AZ1832">
            <v>-315713.5</v>
          </cell>
          <cell r="BA1832">
            <v>-3138070.5</v>
          </cell>
          <cell r="BB1832">
            <v>-296369.68</v>
          </cell>
          <cell r="BC1832">
            <v>-324785.7</v>
          </cell>
          <cell r="BD1832">
            <v>-16461109.08</v>
          </cell>
          <cell r="BE1832">
            <v>-24717859.969999999</v>
          </cell>
          <cell r="BF1832">
            <v>-1795706.97</v>
          </cell>
          <cell r="BG1832">
            <v>-231259.18</v>
          </cell>
          <cell r="BH1832">
            <v>-785324.62</v>
          </cell>
          <cell r="BI1832">
            <v>-134364.07</v>
          </cell>
          <cell r="BW1832">
            <v>-345170634.38</v>
          </cell>
          <cell r="BX1832">
            <v>-17723858.5</v>
          </cell>
          <cell r="BY1832">
            <v>-2505754410.1500001</v>
          </cell>
          <cell r="BZ1832">
            <v>205979174.28</v>
          </cell>
          <cell r="CA1832">
            <v>-2299775235.8699999</v>
          </cell>
          <cell r="CB1832">
            <v>-4529176.88</v>
          </cell>
          <cell r="CC1832">
            <v>-16560942.189999999</v>
          </cell>
          <cell r="CD1832">
            <v>-5373481.0700000003</v>
          </cell>
          <cell r="CE1832">
            <v>-2154430229.8600001</v>
          </cell>
          <cell r="CF1832">
            <v>-2177291648.8600001</v>
          </cell>
          <cell r="CG1832">
            <v>-2090024896.7</v>
          </cell>
        </row>
        <row r="1833">
          <cell r="A1833" t="str">
            <v>CBAG21211</v>
          </cell>
          <cell r="B1833" t="str">
            <v>Encargos de Uso da Rede Elétrica</v>
          </cell>
          <cell r="C1833">
            <v>-31954686.02</v>
          </cell>
          <cell r="D1833">
            <v>-232286101.58000001</v>
          </cell>
          <cell r="F1833">
            <v>-2244752.67</v>
          </cell>
          <cell r="G1833">
            <v>0</v>
          </cell>
          <cell r="I1833">
            <v>-176772.76</v>
          </cell>
          <cell r="J1833">
            <v>-174899.74</v>
          </cell>
          <cell r="K1833">
            <v>-172640.92</v>
          </cell>
          <cell r="L1833">
            <v>-173133.94</v>
          </cell>
          <cell r="M1833">
            <v>-229371.35</v>
          </cell>
          <cell r="N1833">
            <v>-229371.35</v>
          </cell>
          <cell r="O1833">
            <v>-129011.36</v>
          </cell>
          <cell r="Q1833">
            <v>-85730.61</v>
          </cell>
          <cell r="R1833">
            <v>-117019.97</v>
          </cell>
          <cell r="S1833">
            <v>-185383.85</v>
          </cell>
          <cell r="T1833">
            <v>-176380.19</v>
          </cell>
          <cell r="V1833">
            <v>-106121.55</v>
          </cell>
          <cell r="W1833">
            <v>-106121.55</v>
          </cell>
          <cell r="X1833">
            <v>-106121.55</v>
          </cell>
          <cell r="Y1833">
            <v>-96260.61</v>
          </cell>
          <cell r="Z1833">
            <v>-96260.61</v>
          </cell>
          <cell r="AA1833">
            <v>-96260.61</v>
          </cell>
          <cell r="AB1833">
            <v>-93718.67</v>
          </cell>
          <cell r="AC1833">
            <v>-122705.27</v>
          </cell>
          <cell r="AD1833">
            <v>-122705.27</v>
          </cell>
          <cell r="AE1833">
            <v>-103367.11</v>
          </cell>
          <cell r="AF1833">
            <v>-122705.27</v>
          </cell>
          <cell r="AG1833">
            <v>-122705.27</v>
          </cell>
          <cell r="AH1833">
            <v>-122705.27</v>
          </cell>
          <cell r="AI1833">
            <v>-53757.91</v>
          </cell>
          <cell r="AJ1833">
            <v>-124794.68</v>
          </cell>
          <cell r="AK1833">
            <v>-142133.01</v>
          </cell>
          <cell r="AL1833">
            <v>-141562</v>
          </cell>
          <cell r="AN1833">
            <v>-295907.88</v>
          </cell>
          <cell r="AP1833">
            <v>-219594.72</v>
          </cell>
          <cell r="AQ1833">
            <v>-213637.98</v>
          </cell>
          <cell r="AR1833">
            <v>-218599.78</v>
          </cell>
          <cell r="AS1833">
            <v>-207642.04</v>
          </cell>
          <cell r="AU1833">
            <v>-144739.92000000001</v>
          </cell>
          <cell r="AV1833">
            <v>-174585.51</v>
          </cell>
          <cell r="AW1833">
            <v>-203720.35</v>
          </cell>
          <cell r="AX1833">
            <v>-202415.14</v>
          </cell>
          <cell r="AZ1833">
            <v>-81034.320000000007</v>
          </cell>
          <cell r="BA1833">
            <v>-71202.12</v>
          </cell>
          <cell r="BB1833">
            <v>-84745.49</v>
          </cell>
          <cell r="BC1833">
            <v>-139595.71</v>
          </cell>
          <cell r="BD1833">
            <v>-125758.25</v>
          </cell>
          <cell r="BE1833">
            <v>-14013642</v>
          </cell>
          <cell r="BY1833">
            <v>-286612083.73000002</v>
          </cell>
          <cell r="BZ1833">
            <v>39900137.590000004</v>
          </cell>
          <cell r="CA1833">
            <v>-246711946.13999999</v>
          </cell>
          <cell r="CE1833">
            <v>-287280511.31</v>
          </cell>
          <cell r="CF1833">
            <v>-286042083.97000003</v>
          </cell>
          <cell r="CG1833">
            <v>-220131458.38999999</v>
          </cell>
        </row>
        <row r="1834">
          <cell r="A1834" t="str">
            <v>CBAG212111</v>
          </cell>
          <cell r="B1834" t="str">
            <v>Encargos de Uso da Rede Elétrica</v>
          </cell>
          <cell r="C1834">
            <v>-29283405.649999999</v>
          </cell>
          <cell r="D1834">
            <v>-197730952.69999999</v>
          </cell>
          <cell r="F1834">
            <v>9013.6299999999992</v>
          </cell>
          <cell r="G1834">
            <v>0</v>
          </cell>
          <cell r="I1834">
            <v>-176740.6</v>
          </cell>
          <cell r="J1834">
            <v>-174867.97</v>
          </cell>
          <cell r="K1834">
            <v>-172608.29</v>
          </cell>
          <cell r="L1834">
            <v>-173133.94</v>
          </cell>
          <cell r="M1834">
            <v>-229371.35</v>
          </cell>
          <cell r="N1834">
            <v>-229371.35</v>
          </cell>
          <cell r="O1834">
            <v>-129011.36</v>
          </cell>
          <cell r="Q1834">
            <v>-85730.61</v>
          </cell>
          <cell r="R1834">
            <v>-117019.97</v>
          </cell>
          <cell r="S1834">
            <v>-185383.85</v>
          </cell>
          <cell r="T1834">
            <v>-176380.19</v>
          </cell>
          <cell r="V1834">
            <v>-106121.55</v>
          </cell>
          <cell r="W1834">
            <v>-106121.55</v>
          </cell>
          <cell r="X1834">
            <v>-106121.55</v>
          </cell>
          <cell r="Y1834">
            <v>-96260.61</v>
          </cell>
          <cell r="Z1834">
            <v>-96260.61</v>
          </cell>
          <cell r="AA1834">
            <v>-96260.61</v>
          </cell>
          <cell r="AB1834">
            <v>-93718.67</v>
          </cell>
          <cell r="AC1834">
            <v>-122705.27</v>
          </cell>
          <cell r="AD1834">
            <v>-122705.27</v>
          </cell>
          <cell r="AE1834">
            <v>-103367.11</v>
          </cell>
          <cell r="AF1834">
            <v>-122705.27</v>
          </cell>
          <cell r="AG1834">
            <v>-122705.27</v>
          </cell>
          <cell r="AH1834">
            <v>-122705.27</v>
          </cell>
          <cell r="AI1834">
            <v>-53757.91</v>
          </cell>
          <cell r="AJ1834">
            <v>-124794.68</v>
          </cell>
          <cell r="AK1834">
            <v>-142133.01</v>
          </cell>
          <cell r="AL1834">
            <v>-141562</v>
          </cell>
          <cell r="AN1834">
            <v>-295907.88</v>
          </cell>
          <cell r="AP1834">
            <v>-219594.72</v>
          </cell>
          <cell r="AQ1834">
            <v>-213637.98</v>
          </cell>
          <cell r="AR1834">
            <v>-218599.78</v>
          </cell>
          <cell r="AS1834">
            <v>-207642.04</v>
          </cell>
          <cell r="AU1834">
            <v>-144739.92000000001</v>
          </cell>
          <cell r="AV1834">
            <v>-174585.51</v>
          </cell>
          <cell r="AW1834">
            <v>-203720.35</v>
          </cell>
          <cell r="AX1834">
            <v>-202415.14</v>
          </cell>
          <cell r="AZ1834">
            <v>-81034.320000000007</v>
          </cell>
          <cell r="BA1834">
            <v>-71202.12</v>
          </cell>
          <cell r="BB1834">
            <v>-84745.49</v>
          </cell>
          <cell r="BC1834">
            <v>-139595.71</v>
          </cell>
          <cell r="BD1834">
            <v>-125758.25</v>
          </cell>
          <cell r="BE1834">
            <v>-13593796.52</v>
          </cell>
          <cell r="BY1834">
            <v>-246711946.13999999</v>
          </cell>
          <cell r="BZ1834">
            <v>0</v>
          </cell>
          <cell r="CA1834">
            <v>-246711946.13999999</v>
          </cell>
          <cell r="CE1834">
            <v>-287280511.31</v>
          </cell>
          <cell r="CF1834">
            <v>-286042083.97000003</v>
          </cell>
          <cell r="CG1834">
            <v>-220131458.38999999</v>
          </cell>
        </row>
        <row r="1835">
          <cell r="A1835" t="str">
            <v>2110000</v>
          </cell>
          <cell r="B1835" t="str">
            <v>ENCARGOS DE USO DA REDE ELETRICA</v>
          </cell>
          <cell r="C1835">
            <v>-419626.76</v>
          </cell>
          <cell r="D1835">
            <v>-19022254.149999999</v>
          </cell>
          <cell r="F1835">
            <v>9013.6299999999992</v>
          </cell>
          <cell r="G1835">
            <v>0</v>
          </cell>
          <cell r="I1835">
            <v>-9887.6299999999992</v>
          </cell>
          <cell r="J1835">
            <v>-9843.5400000000009</v>
          </cell>
          <cell r="K1835">
            <v>-3569.16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Q1835">
            <v>0</v>
          </cell>
          <cell r="R1835">
            <v>0</v>
          </cell>
          <cell r="S1835">
            <v>0</v>
          </cell>
          <cell r="T1835">
            <v>0</v>
          </cell>
          <cell r="AN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U1835">
            <v>-68.930000000000007</v>
          </cell>
          <cell r="AV1835">
            <v>-83.14</v>
          </cell>
          <cell r="AW1835">
            <v>-99.13</v>
          </cell>
          <cell r="AX1835">
            <v>-96.4</v>
          </cell>
          <cell r="AZ1835">
            <v>-40517.160000000003</v>
          </cell>
          <cell r="BA1835">
            <v>-35601.06</v>
          </cell>
          <cell r="BB1835">
            <v>-44603.6</v>
          </cell>
          <cell r="BC1835">
            <v>-96094.67</v>
          </cell>
          <cell r="BD1835">
            <v>-93044.76</v>
          </cell>
          <cell r="BE1835">
            <v>-360622.86</v>
          </cell>
          <cell r="BY1835">
            <v>-20126999.32</v>
          </cell>
          <cell r="BZ1835">
            <v>0</v>
          </cell>
          <cell r="CA1835">
            <v>-20126999.32</v>
          </cell>
          <cell r="CE1835">
            <v>-27364811</v>
          </cell>
          <cell r="CF1835">
            <v>-31727420.800000001</v>
          </cell>
          <cell r="CG1835">
            <v>-28263714.34</v>
          </cell>
        </row>
        <row r="1836">
          <cell r="A1836" t="str">
            <v>2110002</v>
          </cell>
          <cell r="B1836" t="str">
            <v>ENCARGOS DE USO DA REDE ELETRICA-ESS-CCEE</v>
          </cell>
          <cell r="D1836">
            <v>-14432193.210000001</v>
          </cell>
          <cell r="BY1836">
            <v>-14432193.210000001</v>
          </cell>
          <cell r="CA1836">
            <v>-14432193.210000001</v>
          </cell>
          <cell r="CE1836">
            <v>-14890772.34</v>
          </cell>
          <cell r="CF1836">
            <v>-788567.74</v>
          </cell>
          <cell r="CG1836">
            <v>-625129.03</v>
          </cell>
        </row>
        <row r="1837">
          <cell r="A1837" t="str">
            <v>2110095</v>
          </cell>
          <cell r="B1837" t="str">
            <v>ENCARGOS DE USO DA REDE ELETRICA-ESS-PROVISAO</v>
          </cell>
          <cell r="D1837">
            <v>-14000000</v>
          </cell>
          <cell r="BY1837">
            <v>-14000000</v>
          </cell>
          <cell r="CA1837">
            <v>-14000000</v>
          </cell>
          <cell r="CE1837">
            <v>-20000000</v>
          </cell>
          <cell r="CF1837">
            <v>-26901155.129999999</v>
          </cell>
          <cell r="CG1837">
            <v>-500000</v>
          </cell>
        </row>
        <row r="1838">
          <cell r="A1838" t="str">
            <v>2110096</v>
          </cell>
          <cell r="B1838" t="str">
            <v>ENCARGOS DE USO DA REDE ELETRICA-PROVISAO</v>
          </cell>
          <cell r="C1838">
            <v>-28863778.890000001</v>
          </cell>
          <cell r="D1838">
            <v>-146732566.11000001</v>
          </cell>
          <cell r="I1838">
            <v>-166852.97</v>
          </cell>
          <cell r="J1838">
            <v>-165024.43</v>
          </cell>
          <cell r="K1838">
            <v>-169039.13</v>
          </cell>
          <cell r="L1838">
            <v>-173133.94</v>
          </cell>
          <cell r="M1838">
            <v>-229371.35</v>
          </cell>
          <cell r="N1838">
            <v>-229371.35</v>
          </cell>
          <cell r="O1838">
            <v>-129011.36</v>
          </cell>
          <cell r="Q1838">
            <v>-85730.61</v>
          </cell>
          <cell r="R1838">
            <v>-117019.97</v>
          </cell>
          <cell r="S1838">
            <v>-185383.85</v>
          </cell>
          <cell r="T1838">
            <v>-176380.19</v>
          </cell>
          <cell r="V1838">
            <v>-106121.55</v>
          </cell>
          <cell r="W1838">
            <v>-106121.55</v>
          </cell>
          <cell r="X1838">
            <v>-106121.55</v>
          </cell>
          <cell r="Y1838">
            <v>-96260.61</v>
          </cell>
          <cell r="Z1838">
            <v>-96260.61</v>
          </cell>
          <cell r="AA1838">
            <v>-96260.61</v>
          </cell>
          <cell r="AB1838">
            <v>-93718.67</v>
          </cell>
          <cell r="AC1838">
            <v>-122705.27</v>
          </cell>
          <cell r="AD1838">
            <v>-122705.27</v>
          </cell>
          <cell r="AE1838">
            <v>-103367.11</v>
          </cell>
          <cell r="AF1838">
            <v>-122705.27</v>
          </cell>
          <cell r="AG1838">
            <v>-122705.27</v>
          </cell>
          <cell r="AH1838">
            <v>-122705.27</v>
          </cell>
          <cell r="AI1838">
            <v>-53757.91</v>
          </cell>
          <cell r="AJ1838">
            <v>-124794.68</v>
          </cell>
          <cell r="AK1838">
            <v>-142133.01</v>
          </cell>
          <cell r="AL1838">
            <v>-141562</v>
          </cell>
          <cell r="AN1838">
            <v>-295907.88</v>
          </cell>
          <cell r="AP1838">
            <v>-219594.72</v>
          </cell>
          <cell r="AQ1838">
            <v>-213637.98</v>
          </cell>
          <cell r="AR1838">
            <v>-218599.78</v>
          </cell>
          <cell r="AS1838">
            <v>-207642.04</v>
          </cell>
          <cell r="AU1838">
            <v>-144670.99</v>
          </cell>
          <cell r="AV1838">
            <v>-174502.37</v>
          </cell>
          <cell r="AW1838">
            <v>-203621.22</v>
          </cell>
          <cell r="AX1838">
            <v>-202318.74</v>
          </cell>
          <cell r="AZ1838">
            <v>-40517.160000000003</v>
          </cell>
          <cell r="BA1838">
            <v>-35601.06</v>
          </cell>
          <cell r="BB1838">
            <v>-40141.89</v>
          </cell>
          <cell r="BC1838">
            <v>-43501.04</v>
          </cell>
          <cell r="BD1838">
            <v>-32713.49</v>
          </cell>
          <cell r="BE1838">
            <v>-13233173.66</v>
          </cell>
          <cell r="BY1838">
            <v>-194608814.38</v>
          </cell>
          <cell r="CA1838">
            <v>-194608814.38</v>
          </cell>
          <cell r="CE1838">
            <v>-222537143.12</v>
          </cell>
          <cell r="CF1838">
            <v>-224137155.44999999</v>
          </cell>
          <cell r="CG1838">
            <v>-189743132</v>
          </cell>
        </row>
        <row r="1839">
          <cell r="A1839" t="str">
            <v>2110450</v>
          </cell>
          <cell r="B1839" t="str">
            <v>ENCARGOS DE CONEXAO</v>
          </cell>
          <cell r="D1839">
            <v>-640107.89</v>
          </cell>
          <cell r="BY1839">
            <v>-640107.89</v>
          </cell>
          <cell r="CA1839">
            <v>-640107.89</v>
          </cell>
        </row>
        <row r="1840">
          <cell r="A1840" t="str">
            <v>2110496</v>
          </cell>
          <cell r="B1840" t="str">
            <v>ENCARGOS DE CONEXAO-PROVISAO</v>
          </cell>
          <cell r="D1840">
            <v>-2903831.34</v>
          </cell>
          <cell r="BY1840">
            <v>-2903831.34</v>
          </cell>
          <cell r="CA1840">
            <v>-2903831.34</v>
          </cell>
          <cell r="CE1840">
            <v>-2487784.85</v>
          </cell>
          <cell r="CF1840">
            <v>-2487784.85</v>
          </cell>
          <cell r="CG1840">
            <v>-999483.02</v>
          </cell>
        </row>
        <row r="1841">
          <cell r="A1841" t="str">
            <v>CBAG212112</v>
          </cell>
          <cell r="B1841" t="str">
            <v>Encargos de Uso da Rede Elétrica - Emp. grupo</v>
          </cell>
          <cell r="C1841">
            <v>-2671280.37</v>
          </cell>
          <cell r="D1841">
            <v>-34555148.880000003</v>
          </cell>
          <cell r="F1841">
            <v>-2253766.2999999998</v>
          </cell>
          <cell r="G1841">
            <v>0</v>
          </cell>
          <cell r="I1841">
            <v>-32.159999999999997</v>
          </cell>
          <cell r="J1841">
            <v>-31.77</v>
          </cell>
          <cell r="K1841">
            <v>-32.630000000000003</v>
          </cell>
          <cell r="L1841">
            <v>0</v>
          </cell>
          <cell r="M1841">
            <v>0</v>
          </cell>
          <cell r="N1841">
            <v>0</v>
          </cell>
          <cell r="O1841">
            <v>0</v>
          </cell>
          <cell r="Q1841">
            <v>0</v>
          </cell>
          <cell r="R1841">
            <v>0</v>
          </cell>
          <cell r="S1841">
            <v>0</v>
          </cell>
          <cell r="T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BE1841">
            <v>-419845.48</v>
          </cell>
          <cell r="BY1841">
            <v>-39900137.590000004</v>
          </cell>
          <cell r="BZ1841">
            <v>39900137.590000004</v>
          </cell>
          <cell r="CA1841">
            <v>0</v>
          </cell>
          <cell r="CE1841">
            <v>0</v>
          </cell>
          <cell r="CF1841">
            <v>0</v>
          </cell>
          <cell r="CG1841">
            <v>0</v>
          </cell>
        </row>
        <row r="1842">
          <cell r="A1842" t="str">
            <v>2110001</v>
          </cell>
          <cell r="B1842" t="str">
            <v>ENCARGOS DE USO DA REDE ELETRICA-EMPRESAS DO GRUPO</v>
          </cell>
          <cell r="C1842">
            <v>0</v>
          </cell>
          <cell r="D1842">
            <v>0</v>
          </cell>
          <cell r="F1842">
            <v>-9013.6299999999992</v>
          </cell>
          <cell r="G1842">
            <v>0</v>
          </cell>
          <cell r="I1842">
            <v>-32.159999999999997</v>
          </cell>
          <cell r="J1842">
            <v>-31.77</v>
          </cell>
          <cell r="K1842">
            <v>-32.630000000000003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BY1842">
            <v>-9110.19</v>
          </cell>
          <cell r="BZ1842">
            <v>9110.19</v>
          </cell>
          <cell r="CA1842">
            <v>0</v>
          </cell>
          <cell r="CE1842">
            <v>0</v>
          </cell>
          <cell r="CF1842">
            <v>0</v>
          </cell>
          <cell r="CG1842">
            <v>0</v>
          </cell>
        </row>
        <row r="1843">
          <cell r="A1843" t="str">
            <v>2110097</v>
          </cell>
          <cell r="B1843" t="str">
            <v>ENCARGOS DE USO DA REDE ELETRICA-PROV.EMP.DO GRUPO</v>
          </cell>
          <cell r="C1843">
            <v>-2671280.37</v>
          </cell>
          <cell r="D1843">
            <v>-28533382.43</v>
          </cell>
          <cell r="F1843">
            <v>-2244752.67</v>
          </cell>
          <cell r="BE1843">
            <v>-419845.48</v>
          </cell>
          <cell r="BY1843">
            <v>-33869260.950000003</v>
          </cell>
          <cell r="BZ1843">
            <v>33869260.950000003</v>
          </cell>
          <cell r="CA1843">
            <v>0</v>
          </cell>
          <cell r="CE1843">
            <v>0</v>
          </cell>
          <cell r="CF1843">
            <v>0</v>
          </cell>
          <cell r="CG1843">
            <v>0</v>
          </cell>
        </row>
        <row r="1844">
          <cell r="A1844" t="str">
            <v>2110451</v>
          </cell>
          <cell r="B1844" t="str">
            <v>ENCARGOS DE CONEXAO-EMPRESAS DO GRUPO</v>
          </cell>
          <cell r="D1844">
            <v>-80801.06</v>
          </cell>
          <cell r="BY1844">
            <v>-80801.06</v>
          </cell>
          <cell r="BZ1844">
            <v>80801.06</v>
          </cell>
          <cell r="CA1844">
            <v>0</v>
          </cell>
        </row>
        <row r="1845">
          <cell r="A1845" t="str">
            <v>2110497</v>
          </cell>
          <cell r="B1845" t="str">
            <v>ENCARGOS DE CONEXAO-PROV.EMP.DO GRUPO</v>
          </cell>
          <cell r="D1845">
            <v>-5940965.3899999997</v>
          </cell>
          <cell r="BY1845">
            <v>-5940965.3899999997</v>
          </cell>
          <cell r="BZ1845">
            <v>5940965.3899999997</v>
          </cell>
          <cell r="CA1845">
            <v>0</v>
          </cell>
          <cell r="CE1845">
            <v>0</v>
          </cell>
          <cell r="CF1845">
            <v>0</v>
          </cell>
          <cell r="CG1845">
            <v>0</v>
          </cell>
        </row>
        <row r="1846">
          <cell r="A1846" t="str">
            <v>CBAG21212</v>
          </cell>
          <cell r="B1846" t="str">
            <v>Suprimento/Compra de Energia Elétrica</v>
          </cell>
          <cell r="C1846">
            <v>-194187075.86000001</v>
          </cell>
          <cell r="D1846">
            <v>-1155015789.5899999</v>
          </cell>
          <cell r="F1846">
            <v>0</v>
          </cell>
          <cell r="G1846">
            <v>0</v>
          </cell>
          <cell r="I1846">
            <v>0</v>
          </cell>
          <cell r="J1846">
            <v>0</v>
          </cell>
          <cell r="K1846">
            <v>-53489.82</v>
          </cell>
          <cell r="L1846">
            <v>0</v>
          </cell>
          <cell r="M1846">
            <v>-42.31</v>
          </cell>
          <cell r="N1846">
            <v>-44.73</v>
          </cell>
          <cell r="O1846">
            <v>-10.35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AB1846">
            <v>0</v>
          </cell>
          <cell r="AC1846">
            <v>-60.67</v>
          </cell>
          <cell r="AD1846">
            <v>-50.73</v>
          </cell>
          <cell r="AE1846">
            <v>0</v>
          </cell>
          <cell r="AF1846">
            <v>-2.97</v>
          </cell>
          <cell r="AG1846">
            <v>-2.54</v>
          </cell>
          <cell r="AH1846">
            <v>-79.08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N1846">
            <v>-3938869.11</v>
          </cell>
          <cell r="AP1846">
            <v>-2463581.85</v>
          </cell>
          <cell r="AQ1846">
            <v>-2681898.1</v>
          </cell>
          <cell r="AR1846">
            <v>-2172194.91</v>
          </cell>
          <cell r="AS1846">
            <v>-2257177.0299999998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-2269398.7200000002</v>
          </cell>
          <cell r="BF1846">
            <v>-1452229.81</v>
          </cell>
          <cell r="BW1846">
            <v>-340799750.02999997</v>
          </cell>
          <cell r="BY1846">
            <v>-1707291748.21</v>
          </cell>
          <cell r="BZ1846">
            <v>159803685.88</v>
          </cell>
          <cell r="CA1846">
            <v>-1547488062.3299999</v>
          </cell>
          <cell r="CE1846">
            <v>-1284190673.6099999</v>
          </cell>
          <cell r="CF1846">
            <v>-1282464996.8499999</v>
          </cell>
          <cell r="CG1846">
            <v>-1208733310.8</v>
          </cell>
        </row>
        <row r="1847">
          <cell r="A1847" t="str">
            <v>CBAG212121</v>
          </cell>
          <cell r="B1847" t="str">
            <v>Suprimento de Energia Elétrica</v>
          </cell>
          <cell r="C1847">
            <v>-1312087.68</v>
          </cell>
          <cell r="D1847">
            <v>-980401462.70000005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Q1847">
            <v>0</v>
          </cell>
          <cell r="T1847">
            <v>0</v>
          </cell>
          <cell r="AC1847">
            <v>0</v>
          </cell>
          <cell r="AD1847">
            <v>0</v>
          </cell>
          <cell r="AF1847">
            <v>0</v>
          </cell>
          <cell r="BW1847">
            <v>-162488518.5</v>
          </cell>
          <cell r="BY1847">
            <v>-1144202068.8800001</v>
          </cell>
          <cell r="CA1847">
            <v>-1144202068.8800001</v>
          </cell>
          <cell r="CE1847">
            <v>-1043734519.95</v>
          </cell>
          <cell r="CF1847">
            <v>-1009219728.83</v>
          </cell>
          <cell r="CG1847">
            <v>-990809853.96000004</v>
          </cell>
        </row>
        <row r="1848">
          <cell r="A1848" t="str">
            <v>2110100</v>
          </cell>
          <cell r="B1848" t="str">
            <v>SUPRIMENTO DE ENERGIA ELETRICA</v>
          </cell>
          <cell r="C1848">
            <v>-1312087.68</v>
          </cell>
          <cell r="D1848">
            <v>-164374966.49000001</v>
          </cell>
          <cell r="I1848">
            <v>0</v>
          </cell>
          <cell r="BW1848">
            <v>-1566306</v>
          </cell>
          <cell r="BY1848">
            <v>-167253360.16999999</v>
          </cell>
          <cell r="CA1848">
            <v>-167253360.16999999</v>
          </cell>
          <cell r="CE1848">
            <v>-243176699.44</v>
          </cell>
          <cell r="CF1848">
            <v>-247178256.93000001</v>
          </cell>
          <cell r="CG1848">
            <v>-324928961.33999997</v>
          </cell>
        </row>
        <row r="1849">
          <cell r="A1849" t="str">
            <v>2110102</v>
          </cell>
          <cell r="B1849" t="str">
            <v>SUPRIMENTO DE ENERGIA ELETRICA # NOVA</v>
          </cell>
          <cell r="D1849">
            <v>-111619467.09</v>
          </cell>
          <cell r="BY1849">
            <v>-111619467.09</v>
          </cell>
          <cell r="CA1849">
            <v>-111619467.09</v>
          </cell>
          <cell r="CE1849">
            <v>-16629958.35</v>
          </cell>
          <cell r="CF1849">
            <v>-17002337.920000002</v>
          </cell>
          <cell r="CG1849">
            <v>-11129930.029999999</v>
          </cell>
        </row>
        <row r="1850">
          <cell r="A1850" t="str">
            <v>2110103</v>
          </cell>
          <cell r="B1850" t="str">
            <v>SUPRIMENTO E.E. - MECANISMO COMP.SOBRAS E DEFICITS</v>
          </cell>
          <cell r="CE1850">
            <v>0</v>
          </cell>
          <cell r="CF1850">
            <v>0</v>
          </cell>
          <cell r="CG1850">
            <v>-158986.42000000001</v>
          </cell>
        </row>
        <row r="1851">
          <cell r="A1851" t="str">
            <v>2110104</v>
          </cell>
          <cell r="B1851" t="str">
            <v>SUPRIMENTO E.E. # SISTEMA DE COMPENSACAO</v>
          </cell>
          <cell r="D1851">
            <v>-360492082.87</v>
          </cell>
          <cell r="BY1851">
            <v>-360492082.87</v>
          </cell>
          <cell r="CA1851">
            <v>-360492082.87</v>
          </cell>
          <cell r="CE1851">
            <v>-273817381.93000001</v>
          </cell>
          <cell r="CF1851">
            <v>-240101281.15000001</v>
          </cell>
          <cell r="CG1851">
            <v>-122986942.19</v>
          </cell>
        </row>
        <row r="1852">
          <cell r="A1852" t="str">
            <v>2110195</v>
          </cell>
          <cell r="B1852" t="str">
            <v>SUPRIMENTO EE#MEC COMP SOBRAS E DEFICITS-PROVISAO</v>
          </cell>
          <cell r="D1852">
            <v>-1819134.45</v>
          </cell>
          <cell r="BY1852">
            <v>-1819134.45</v>
          </cell>
          <cell r="CA1852">
            <v>-1819134.45</v>
          </cell>
          <cell r="CE1852">
            <v>-1763497.56</v>
          </cell>
          <cell r="CF1852">
            <v>-857409.56</v>
          </cell>
          <cell r="CG1852">
            <v>-1866879.61</v>
          </cell>
        </row>
        <row r="1853">
          <cell r="A1853" t="str">
            <v>2110196</v>
          </cell>
          <cell r="B1853" t="str">
            <v>SUPRIMENTO DE ENERGIA ELETRICA #PROVISAO</v>
          </cell>
          <cell r="C1853">
            <v>0</v>
          </cell>
          <cell r="D1853">
            <v>-340805602.55000001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0</v>
          </cell>
          <cell r="O1853">
            <v>0</v>
          </cell>
          <cell r="Q1853">
            <v>0</v>
          </cell>
          <cell r="T1853">
            <v>0</v>
          </cell>
          <cell r="AC1853">
            <v>0</v>
          </cell>
          <cell r="AD1853">
            <v>0</v>
          </cell>
          <cell r="AF1853">
            <v>0</v>
          </cell>
          <cell r="BW1853">
            <v>-160922212.5</v>
          </cell>
          <cell r="BY1853">
            <v>-501727815.05000001</v>
          </cell>
          <cell r="CA1853">
            <v>-501727815.05000001</v>
          </cell>
          <cell r="CE1853">
            <v>-508304994.49000001</v>
          </cell>
          <cell r="CF1853">
            <v>-501357755.89999998</v>
          </cell>
          <cell r="CG1853">
            <v>-531999586.55000001</v>
          </cell>
        </row>
        <row r="1854">
          <cell r="A1854" t="str">
            <v>2110199</v>
          </cell>
          <cell r="B1854" t="str">
            <v>SUPRIMENTO DE ENERGIA ELETRICA # VARIACAO CAMBIAL</v>
          </cell>
          <cell r="D1854">
            <v>-1290209.25</v>
          </cell>
          <cell r="BY1854">
            <v>-1290209.25</v>
          </cell>
          <cell r="CA1854">
            <v>-1290209.25</v>
          </cell>
          <cell r="CE1854">
            <v>-41988.18</v>
          </cell>
          <cell r="CF1854">
            <v>-2722687.37</v>
          </cell>
          <cell r="CG1854">
            <v>2261432.1800000002</v>
          </cell>
        </row>
        <row r="1855">
          <cell r="A1855" t="str">
            <v>CBAG212122</v>
          </cell>
          <cell r="B1855" t="str">
            <v>Suprimento de Energia Elétrica - Emp. grupo</v>
          </cell>
          <cell r="C1855">
            <v>-4096229.28</v>
          </cell>
          <cell r="D1855">
            <v>-6519808.0800000001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AV1855">
            <v>0</v>
          </cell>
          <cell r="AX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-2269398.7200000002</v>
          </cell>
          <cell r="BW1855">
            <v>-146918249.80000001</v>
          </cell>
          <cell r="BY1855">
            <v>-159803685.88</v>
          </cell>
          <cell r="BZ1855">
            <v>159803685.88</v>
          </cell>
          <cell r="CA1855">
            <v>0</v>
          </cell>
          <cell r="CE1855">
            <v>0</v>
          </cell>
          <cell r="CF1855">
            <v>0</v>
          </cell>
          <cell r="CG1855">
            <v>0</v>
          </cell>
        </row>
        <row r="1856">
          <cell r="A1856" t="str">
            <v>2110101</v>
          </cell>
          <cell r="B1856" t="str">
            <v>SUPRIMENTO DE ENERGIA ELETRICA # EMPRESAS DO GRUPO</v>
          </cell>
          <cell r="D1856">
            <v>-1021334.09</v>
          </cell>
          <cell r="BE1856">
            <v>0</v>
          </cell>
          <cell r="BY1856">
            <v>-1021334.09</v>
          </cell>
          <cell r="BZ1856">
            <v>1021334.09</v>
          </cell>
          <cell r="CA1856">
            <v>0</v>
          </cell>
          <cell r="CE1856">
            <v>0</v>
          </cell>
          <cell r="CF1856">
            <v>0</v>
          </cell>
          <cell r="CG1856">
            <v>0</v>
          </cell>
        </row>
        <row r="1857">
          <cell r="A1857" t="str">
            <v>2110197</v>
          </cell>
          <cell r="B1857" t="str">
            <v>SUPRIMENTO DE ENERGIA ELETRICA #PROV.-EMP.DO GRUPO</v>
          </cell>
          <cell r="C1857">
            <v>-4096229.28</v>
          </cell>
          <cell r="D1857">
            <v>-5498473.9900000002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  <cell r="AV1857">
            <v>0</v>
          </cell>
          <cell r="AX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-2269398.7200000002</v>
          </cell>
          <cell r="BW1857">
            <v>-146918249.80000001</v>
          </cell>
          <cell r="BY1857">
            <v>-158782351.78999999</v>
          </cell>
          <cell r="BZ1857">
            <v>158782351.78999999</v>
          </cell>
          <cell r="CA1857">
            <v>0</v>
          </cell>
          <cell r="CE1857">
            <v>0</v>
          </cell>
          <cell r="CF1857">
            <v>0</v>
          </cell>
          <cell r="CG1857">
            <v>0</v>
          </cell>
        </row>
        <row r="1858">
          <cell r="A1858" t="str">
            <v>CBAG212123</v>
          </cell>
          <cell r="B1858" t="str">
            <v>Curto Prazo - CCEE</v>
          </cell>
          <cell r="C1858">
            <v>-188778758.90000001</v>
          </cell>
          <cell r="D1858">
            <v>-168094518.81</v>
          </cell>
          <cell r="F1858">
            <v>0</v>
          </cell>
          <cell r="G1858">
            <v>0</v>
          </cell>
          <cell r="K1858">
            <v>-53489.82</v>
          </cell>
          <cell r="M1858">
            <v>-42.31</v>
          </cell>
          <cell r="N1858">
            <v>-44.73</v>
          </cell>
          <cell r="O1858">
            <v>-10.35</v>
          </cell>
          <cell r="AB1858">
            <v>0</v>
          </cell>
          <cell r="AC1858">
            <v>-60.67</v>
          </cell>
          <cell r="AD1858">
            <v>-50.73</v>
          </cell>
          <cell r="AE1858">
            <v>0</v>
          </cell>
          <cell r="AF1858">
            <v>-2.97</v>
          </cell>
          <cell r="AG1858">
            <v>-2.54</v>
          </cell>
          <cell r="AH1858">
            <v>-79.08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N1858">
            <v>-3938869.11</v>
          </cell>
          <cell r="AP1858">
            <v>-2463581.85</v>
          </cell>
          <cell r="AQ1858">
            <v>-2681898.1</v>
          </cell>
          <cell r="AR1858">
            <v>-2172194.91</v>
          </cell>
          <cell r="AS1858">
            <v>-2257177.0299999998</v>
          </cell>
          <cell r="AU1858">
            <v>0</v>
          </cell>
          <cell r="AV1858">
            <v>0</v>
          </cell>
          <cell r="AW1858">
            <v>0</v>
          </cell>
          <cell r="AZ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-1452229.81</v>
          </cell>
          <cell r="BW1858">
            <v>-31392981.73</v>
          </cell>
          <cell r="BY1858">
            <v>-403285993.44999999</v>
          </cell>
          <cell r="BZ1858">
            <v>0</v>
          </cell>
          <cell r="CA1858">
            <v>-403285993.44999999</v>
          </cell>
          <cell r="CE1858">
            <v>-240456153.66</v>
          </cell>
          <cell r="CF1858">
            <v>-273245268.01999998</v>
          </cell>
          <cell r="CG1858">
            <v>-217923456.84</v>
          </cell>
        </row>
        <row r="1859">
          <cell r="A1859" t="str">
            <v>2110300</v>
          </cell>
          <cell r="B1859" t="str">
            <v>CAMARA COMENERGIA ELETRICA-CCEE</v>
          </cell>
          <cell r="C1859">
            <v>-1955551.21</v>
          </cell>
          <cell r="D1859">
            <v>0</v>
          </cell>
          <cell r="F1859">
            <v>0</v>
          </cell>
          <cell r="G1859">
            <v>0</v>
          </cell>
          <cell r="BE1859">
            <v>0</v>
          </cell>
          <cell r="BY1859">
            <v>-1955551.21</v>
          </cell>
          <cell r="BZ1859">
            <v>0</v>
          </cell>
          <cell r="CA1859">
            <v>-1955551.21</v>
          </cell>
          <cell r="CE1859">
            <v>-1994816.56</v>
          </cell>
          <cell r="CF1859">
            <v>-5320189.79</v>
          </cell>
          <cell r="CG1859">
            <v>-1914412.6</v>
          </cell>
        </row>
        <row r="1860">
          <cell r="A1860" t="str">
            <v>2110301</v>
          </cell>
          <cell r="B1860" t="str">
            <v>COMPRA DE ENERGIA ELETRICA - PROVISAO</v>
          </cell>
          <cell r="C1860">
            <v>-186823207.69</v>
          </cell>
          <cell r="D1860">
            <v>-111000000</v>
          </cell>
          <cell r="F1860">
            <v>0</v>
          </cell>
          <cell r="K1860">
            <v>-53489.82</v>
          </cell>
          <cell r="M1860">
            <v>-42.31</v>
          </cell>
          <cell r="N1860">
            <v>-44.73</v>
          </cell>
          <cell r="O1860">
            <v>-10.35</v>
          </cell>
          <cell r="AB1860">
            <v>0</v>
          </cell>
          <cell r="AC1860">
            <v>-60.67</v>
          </cell>
          <cell r="AD1860">
            <v>-50.73</v>
          </cell>
          <cell r="AE1860">
            <v>0</v>
          </cell>
          <cell r="AF1860">
            <v>-2.97</v>
          </cell>
          <cell r="AG1860">
            <v>-2.54</v>
          </cell>
          <cell r="AH1860">
            <v>-79.08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N1860">
            <v>-3938869.11</v>
          </cell>
          <cell r="AP1860">
            <v>-2463581.85</v>
          </cell>
          <cell r="AQ1860">
            <v>-2681898.1</v>
          </cell>
          <cell r="AR1860">
            <v>-2172194.91</v>
          </cell>
          <cell r="AS1860">
            <v>-2257177.0299999998</v>
          </cell>
          <cell r="AU1860">
            <v>0</v>
          </cell>
          <cell r="AV1860">
            <v>0</v>
          </cell>
          <cell r="AW1860">
            <v>0</v>
          </cell>
          <cell r="AZ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-1452229.81</v>
          </cell>
          <cell r="BW1860">
            <v>-31392981.73</v>
          </cell>
          <cell r="BY1860">
            <v>-344235923.43000001</v>
          </cell>
          <cell r="CA1860">
            <v>-344235923.43000001</v>
          </cell>
          <cell r="CE1860">
            <v>-219776221.94</v>
          </cell>
          <cell r="CF1860">
            <v>-237925442.88999999</v>
          </cell>
          <cell r="CG1860">
            <v>-192352667.44999999</v>
          </cell>
        </row>
        <row r="1861">
          <cell r="A1861" t="str">
            <v>2110303</v>
          </cell>
          <cell r="B1861" t="str">
            <v>COMPRA DE ENERGIA ELETRICA - CCEE</v>
          </cell>
          <cell r="D1861">
            <v>-57094518.810000002</v>
          </cell>
          <cell r="BY1861">
            <v>-57094518.810000002</v>
          </cell>
          <cell r="CA1861">
            <v>-57094518.810000002</v>
          </cell>
          <cell r="CE1861">
            <v>-18685115.16</v>
          </cell>
          <cell r="CF1861">
            <v>-29999635.34</v>
          </cell>
          <cell r="CG1861">
            <v>-23656376.789999999</v>
          </cell>
        </row>
        <row r="1862">
          <cell r="A1862" t="str">
            <v>CBAG21213</v>
          </cell>
          <cell r="B1862" t="str">
            <v>Materiais, Serviços e Outros Fornecedores</v>
          </cell>
          <cell r="C1862">
            <v>-50723826.590000004</v>
          </cell>
          <cell r="D1862">
            <v>-365497794.19</v>
          </cell>
          <cell r="E1862">
            <v>0</v>
          </cell>
          <cell r="F1862">
            <v>-3607657.86</v>
          </cell>
          <cell r="G1862">
            <v>0</v>
          </cell>
          <cell r="H1862">
            <v>-9411123.6099999994</v>
          </cell>
          <cell r="I1862">
            <v>-1197635.27</v>
          </cell>
          <cell r="J1862">
            <v>-624012.59</v>
          </cell>
          <cell r="K1862">
            <v>-1001078.57</v>
          </cell>
          <cell r="L1862">
            <v>-663542.49</v>
          </cell>
          <cell r="M1862">
            <v>-412775.65</v>
          </cell>
          <cell r="N1862">
            <v>-854671.01</v>
          </cell>
          <cell r="O1862">
            <v>-249825.61</v>
          </cell>
          <cell r="P1862">
            <v>-31724.39</v>
          </cell>
          <cell r="Q1862">
            <v>-282015.34000000003</v>
          </cell>
          <cell r="R1862">
            <v>-411660.16</v>
          </cell>
          <cell r="S1862">
            <v>-829925.26</v>
          </cell>
          <cell r="T1862">
            <v>-711222.93</v>
          </cell>
          <cell r="U1862">
            <v>-40537.39</v>
          </cell>
          <cell r="V1862">
            <v>-401364.6</v>
          </cell>
          <cell r="W1862">
            <v>-428708.52</v>
          </cell>
          <cell r="X1862">
            <v>-425740.65</v>
          </cell>
          <cell r="Y1862">
            <v>-383707.15</v>
          </cell>
          <cell r="Z1862">
            <v>-408916.43</v>
          </cell>
          <cell r="AA1862">
            <v>-366057.64</v>
          </cell>
          <cell r="AB1862">
            <v>-477894.86</v>
          </cell>
          <cell r="AC1862">
            <v>-620902.59</v>
          </cell>
          <cell r="AD1862">
            <v>-963042.12</v>
          </cell>
          <cell r="AE1862">
            <v>-1153604.1399999999</v>
          </cell>
          <cell r="AF1862">
            <v>-491823.4</v>
          </cell>
          <cell r="AG1862">
            <v>-628657.25</v>
          </cell>
          <cell r="AH1862">
            <v>-639403.68999999994</v>
          </cell>
          <cell r="AI1862">
            <v>-1749134.96</v>
          </cell>
          <cell r="AJ1862">
            <v>-1109817.1000000001</v>
          </cell>
          <cell r="AK1862">
            <v>-1148443.58</v>
          </cell>
          <cell r="AL1862">
            <v>-1075309.92</v>
          </cell>
          <cell r="AM1862">
            <v>-2095.42</v>
          </cell>
          <cell r="AN1862">
            <v>-1629893.39</v>
          </cell>
          <cell r="AO1862">
            <v>-101731.73</v>
          </cell>
          <cell r="AP1862">
            <v>-406251.99</v>
          </cell>
          <cell r="AQ1862">
            <v>-1052401.8999999999</v>
          </cell>
          <cell r="AR1862">
            <v>-509924.03</v>
          </cell>
          <cell r="AS1862">
            <v>-523364.25</v>
          </cell>
          <cell r="AT1862">
            <v>-450693.44</v>
          </cell>
          <cell r="AU1862">
            <v>-727361.2</v>
          </cell>
          <cell r="AV1862">
            <v>-3570950.54</v>
          </cell>
          <cell r="AW1862">
            <v>-1138341.57</v>
          </cell>
          <cell r="AX1862">
            <v>-584703.65</v>
          </cell>
          <cell r="AY1862">
            <v>-71607.89</v>
          </cell>
          <cell r="AZ1862">
            <v>-234679.18</v>
          </cell>
          <cell r="BA1862">
            <v>-3066868.38</v>
          </cell>
          <cell r="BB1862">
            <v>-211624.19</v>
          </cell>
          <cell r="BC1862">
            <v>-185189.99</v>
          </cell>
          <cell r="BD1862">
            <v>-16335350.83</v>
          </cell>
          <cell r="BE1862">
            <v>-8434819.25</v>
          </cell>
          <cell r="BF1862">
            <v>-343477.16</v>
          </cell>
          <cell r="BG1862">
            <v>-231259.18</v>
          </cell>
          <cell r="BH1862">
            <v>-785324.62</v>
          </cell>
          <cell r="BI1862">
            <v>-134364.07</v>
          </cell>
          <cell r="BW1862">
            <v>-4370884.3499999996</v>
          </cell>
          <cell r="BX1862">
            <v>-17723858.5</v>
          </cell>
          <cell r="BY1862">
            <v>-511850578.20999998</v>
          </cell>
          <cell r="BZ1862">
            <v>6275350.8099999996</v>
          </cell>
          <cell r="CA1862">
            <v>-505575227.39999998</v>
          </cell>
          <cell r="CB1862">
            <v>-4529176.88</v>
          </cell>
          <cell r="CC1862">
            <v>-16560942.189999999</v>
          </cell>
          <cell r="CD1862">
            <v>-5373481.0700000003</v>
          </cell>
          <cell r="CE1862">
            <v>-582959044.94000006</v>
          </cell>
          <cell r="CF1862">
            <v>-608784568.03999996</v>
          </cell>
          <cell r="CG1862">
            <v>-661160127.50999999</v>
          </cell>
        </row>
        <row r="1863">
          <cell r="A1863" t="str">
            <v>CBAG212131</v>
          </cell>
          <cell r="B1863" t="str">
            <v>Materiais e Serviços</v>
          </cell>
          <cell r="C1863">
            <v>-50140658.530000001</v>
          </cell>
          <cell r="D1863">
            <v>-364987908.37</v>
          </cell>
          <cell r="E1863">
            <v>0</v>
          </cell>
          <cell r="F1863">
            <v>-3450244.81</v>
          </cell>
          <cell r="G1863">
            <v>0</v>
          </cell>
          <cell r="H1863">
            <v>-9397154.2699999996</v>
          </cell>
          <cell r="I1863">
            <v>-932474.38</v>
          </cell>
          <cell r="J1863">
            <v>-365825.92</v>
          </cell>
          <cell r="K1863">
            <v>-742719.32</v>
          </cell>
          <cell r="L1863">
            <v>-389903.05</v>
          </cell>
          <cell r="M1863">
            <v>-384549.06</v>
          </cell>
          <cell r="N1863">
            <v>-830981</v>
          </cell>
          <cell r="O1863">
            <v>-236251.5</v>
          </cell>
          <cell r="P1863">
            <v>-31724.39</v>
          </cell>
          <cell r="Q1863">
            <v>-164076.29</v>
          </cell>
          <cell r="R1863">
            <v>-225141.06</v>
          </cell>
          <cell r="S1863">
            <v>-526117.75</v>
          </cell>
          <cell r="T1863">
            <v>-425571.63</v>
          </cell>
          <cell r="U1863">
            <v>-40537.39</v>
          </cell>
          <cell r="V1863">
            <v>-370187.21</v>
          </cell>
          <cell r="W1863">
            <v>-396579.2</v>
          </cell>
          <cell r="X1863">
            <v>-392911.34</v>
          </cell>
          <cell r="Y1863">
            <v>-353947.99</v>
          </cell>
          <cell r="Z1863">
            <v>-378530.61</v>
          </cell>
          <cell r="AA1863">
            <v>-336191.88</v>
          </cell>
          <cell r="AB1863">
            <v>-449559.09</v>
          </cell>
          <cell r="AC1863">
            <v>-583483.15</v>
          </cell>
          <cell r="AD1863">
            <v>-925939.85</v>
          </cell>
          <cell r="AE1863">
            <v>-1107917.1200000001</v>
          </cell>
          <cell r="AF1863">
            <v>-454509.08</v>
          </cell>
          <cell r="AG1863">
            <v>-592279.53</v>
          </cell>
          <cell r="AH1863">
            <v>-602079.64</v>
          </cell>
          <cell r="AI1863">
            <v>-1749134.96</v>
          </cell>
          <cell r="AJ1863">
            <v>-1109817.1000000001</v>
          </cell>
          <cell r="AK1863">
            <v>-1148443.58</v>
          </cell>
          <cell r="AL1863">
            <v>-1075309.92</v>
          </cell>
          <cell r="AM1863">
            <v>-2095.42</v>
          </cell>
          <cell r="AN1863">
            <v>-1629893.39</v>
          </cell>
          <cell r="AO1863">
            <v>-101731.73</v>
          </cell>
          <cell r="AP1863">
            <v>-407724.75</v>
          </cell>
          <cell r="AQ1863">
            <v>-1052401.8999999999</v>
          </cell>
          <cell r="AR1863">
            <v>-509924.03</v>
          </cell>
          <cell r="AS1863">
            <v>-523364.25</v>
          </cell>
          <cell r="AT1863">
            <v>-450693.44</v>
          </cell>
          <cell r="AU1863">
            <v>-727547.32</v>
          </cell>
          <cell r="AV1863">
            <v>-3571903.79</v>
          </cell>
          <cell r="AW1863">
            <v>-1071336.79</v>
          </cell>
          <cell r="AX1863">
            <v>-584703.65</v>
          </cell>
          <cell r="AY1863">
            <v>-71607.89</v>
          </cell>
          <cell r="AZ1863">
            <v>-234667.18</v>
          </cell>
          <cell r="BA1863">
            <v>-3067125.96</v>
          </cell>
          <cell r="BB1863">
            <v>-211624.19</v>
          </cell>
          <cell r="BC1863">
            <v>-183657.04</v>
          </cell>
          <cell r="BD1863">
            <v>-16335257.33</v>
          </cell>
          <cell r="BE1863">
            <v>-4133181.49</v>
          </cell>
          <cell r="BF1863">
            <v>-140913.26999999999</v>
          </cell>
          <cell r="BG1863">
            <v>-182121.13</v>
          </cell>
          <cell r="BH1863">
            <v>-307680.21999999997</v>
          </cell>
          <cell r="BI1863">
            <v>-22158.47</v>
          </cell>
          <cell r="BW1863">
            <v>-4347307.45</v>
          </cell>
          <cell r="BX1863">
            <v>-17718610.100000001</v>
          </cell>
          <cell r="BY1863">
            <v>-502887892.14999998</v>
          </cell>
          <cell r="BZ1863">
            <v>0</v>
          </cell>
          <cell r="CA1863">
            <v>-502887892.14999998</v>
          </cell>
          <cell r="CB1863">
            <v>-4544690.96</v>
          </cell>
          <cell r="CC1863">
            <v>-16551956.73</v>
          </cell>
          <cell r="CD1863">
            <v>-5382383.1799999997</v>
          </cell>
          <cell r="CE1863">
            <v>-582406318.64999998</v>
          </cell>
          <cell r="CF1863">
            <v>-608105914.21000004</v>
          </cell>
          <cell r="CG1863">
            <v>-567035360.46000004</v>
          </cell>
        </row>
        <row r="1864">
          <cell r="A1864" t="str">
            <v>2110200</v>
          </cell>
          <cell r="B1864" t="str">
            <v>MATERIAL E SERVICOS # PJ</v>
          </cell>
          <cell r="C1864">
            <v>-29212001.120000001</v>
          </cell>
          <cell r="D1864">
            <v>-237204211.96000001</v>
          </cell>
          <cell r="E1864">
            <v>0</v>
          </cell>
          <cell r="F1864">
            <v>-3450244.81</v>
          </cell>
          <cell r="G1864">
            <v>0</v>
          </cell>
          <cell r="H1864">
            <v>-1925759.03</v>
          </cell>
          <cell r="I1864">
            <v>-57673.47</v>
          </cell>
          <cell r="J1864">
            <v>-36794.83</v>
          </cell>
          <cell r="K1864">
            <v>-87003.4</v>
          </cell>
          <cell r="L1864">
            <v>-56914.02</v>
          </cell>
          <cell r="M1864">
            <v>-57622.12</v>
          </cell>
          <cell r="N1864">
            <v>-462277.85</v>
          </cell>
          <cell r="O1864">
            <v>-59751.94</v>
          </cell>
          <cell r="P1864">
            <v>-8218.77</v>
          </cell>
          <cell r="Q1864">
            <v>-132623.10999999999</v>
          </cell>
          <cell r="R1864">
            <v>-184719.49</v>
          </cell>
          <cell r="S1864">
            <v>-430107.38</v>
          </cell>
          <cell r="T1864">
            <v>-377550.59</v>
          </cell>
          <cell r="U1864">
            <v>-9543.77</v>
          </cell>
          <cell r="V1864">
            <v>-168153.67</v>
          </cell>
          <cell r="W1864">
            <v>-188420.94</v>
          </cell>
          <cell r="X1864">
            <v>-190639.96</v>
          </cell>
          <cell r="Y1864">
            <v>-169759.99</v>
          </cell>
          <cell r="Z1864">
            <v>-195441.28</v>
          </cell>
          <cell r="AA1864">
            <v>-153161.31</v>
          </cell>
          <cell r="AB1864">
            <v>-254260.13</v>
          </cell>
          <cell r="AC1864">
            <v>-344774.64</v>
          </cell>
          <cell r="AD1864">
            <v>-432971.12</v>
          </cell>
          <cell r="AE1864">
            <v>-584262.05000000005</v>
          </cell>
          <cell r="AF1864">
            <v>-216629.91</v>
          </cell>
          <cell r="AG1864">
            <v>-367302.52</v>
          </cell>
          <cell r="AH1864">
            <v>-355182.58</v>
          </cell>
          <cell r="AI1864">
            <v>-755637.97</v>
          </cell>
          <cell r="AJ1864">
            <v>-520706.32</v>
          </cell>
          <cell r="AK1864">
            <v>-467329.82</v>
          </cell>
          <cell r="AL1864">
            <v>-327136.69</v>
          </cell>
          <cell r="AM1864">
            <v>-2095.42</v>
          </cell>
          <cell r="AN1864">
            <v>-512803.93</v>
          </cell>
          <cell r="AO1864">
            <v>-101731.73</v>
          </cell>
          <cell r="AP1864">
            <v>-272854.78999999998</v>
          </cell>
          <cell r="AQ1864">
            <v>-276922.75</v>
          </cell>
          <cell r="AR1864">
            <v>-268942.75</v>
          </cell>
          <cell r="AS1864">
            <v>-272541.15000000002</v>
          </cell>
          <cell r="AT1864">
            <v>-450693.44</v>
          </cell>
          <cell r="AU1864">
            <v>-638656.72</v>
          </cell>
          <cell r="AV1864">
            <v>-359567.39</v>
          </cell>
          <cell r="AW1864">
            <v>-1000399.04</v>
          </cell>
          <cell r="AX1864">
            <v>-392807.82</v>
          </cell>
          <cell r="AY1864">
            <v>-4215.8900000000003</v>
          </cell>
          <cell r="AZ1864">
            <v>-140087.01999999999</v>
          </cell>
          <cell r="BA1864">
            <v>-2256534.83</v>
          </cell>
          <cell r="BB1864">
            <v>-148998.63</v>
          </cell>
          <cell r="BC1864">
            <v>-116246.68</v>
          </cell>
          <cell r="BD1864">
            <v>-16226804.619999999</v>
          </cell>
          <cell r="BE1864">
            <v>-2245558.52</v>
          </cell>
          <cell r="BF1864">
            <v>-84564.3</v>
          </cell>
          <cell r="BG1864">
            <v>-148229.51</v>
          </cell>
          <cell r="BH1864">
            <v>-99530</v>
          </cell>
          <cell r="BI1864">
            <v>-10526.81</v>
          </cell>
          <cell r="BW1864">
            <v>-4233484.22</v>
          </cell>
          <cell r="BX1864">
            <v>-5859384.96</v>
          </cell>
          <cell r="BY1864">
            <v>-315568971.48000002</v>
          </cell>
          <cell r="BZ1864">
            <v>0</v>
          </cell>
          <cell r="CA1864">
            <v>-315568971.48000002</v>
          </cell>
          <cell r="CB1864">
            <v>-1870229.97</v>
          </cell>
          <cell r="CC1864">
            <v>-7191754.7199999997</v>
          </cell>
          <cell r="CD1864">
            <v>-3847735.59</v>
          </cell>
          <cell r="CE1864">
            <v>-373457757.77999997</v>
          </cell>
          <cell r="CF1864">
            <v>-412523762.82999998</v>
          </cell>
          <cell r="CG1864">
            <v>-351149697.94999999</v>
          </cell>
        </row>
        <row r="1865">
          <cell r="A1865" t="str">
            <v>2110201</v>
          </cell>
          <cell r="B1865" t="str">
            <v>MATERIAL E SERVICOS # PF</v>
          </cell>
          <cell r="C1865">
            <v>-1254.9100000000001</v>
          </cell>
          <cell r="D1865">
            <v>-495691.61</v>
          </cell>
          <cell r="G1865">
            <v>0</v>
          </cell>
          <cell r="H1865">
            <v>0</v>
          </cell>
          <cell r="I1865">
            <v>-5219.12</v>
          </cell>
          <cell r="J1865">
            <v>-23435.06</v>
          </cell>
          <cell r="K1865">
            <v>-16534.57</v>
          </cell>
          <cell r="L1865">
            <v>-24927.08</v>
          </cell>
          <cell r="M1865">
            <v>-10275.1</v>
          </cell>
          <cell r="N1865">
            <v>-13823.8</v>
          </cell>
          <cell r="Q1865">
            <v>-586.85</v>
          </cell>
          <cell r="R1865">
            <v>0</v>
          </cell>
          <cell r="S1865">
            <v>33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-6990.02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P1865">
            <v>0</v>
          </cell>
          <cell r="AQ1865">
            <v>0</v>
          </cell>
          <cell r="AR1865">
            <v>-2523.6</v>
          </cell>
          <cell r="AS1865">
            <v>-2416.75</v>
          </cell>
          <cell r="AU1865">
            <v>1163.6199999999999</v>
          </cell>
          <cell r="AW1865">
            <v>-2346.84</v>
          </cell>
          <cell r="AX1865">
            <v>-809.18</v>
          </cell>
          <cell r="AZ1865">
            <v>0</v>
          </cell>
          <cell r="BD1865">
            <v>0</v>
          </cell>
          <cell r="BE1865">
            <v>0</v>
          </cell>
          <cell r="BG1865">
            <v>0</v>
          </cell>
          <cell r="BH1865">
            <v>0</v>
          </cell>
          <cell r="BX1865">
            <v>0</v>
          </cell>
          <cell r="BY1865">
            <v>-605637.87</v>
          </cell>
          <cell r="CA1865">
            <v>-605637.87</v>
          </cell>
          <cell r="CB1865">
            <v>0</v>
          </cell>
          <cell r="CC1865">
            <v>-7707.56</v>
          </cell>
          <cell r="CD1865">
            <v>-1919</v>
          </cell>
          <cell r="CE1865">
            <v>-6665506.9900000002</v>
          </cell>
          <cell r="CF1865">
            <v>-181699.43</v>
          </cell>
          <cell r="CG1865">
            <v>-180601.29</v>
          </cell>
        </row>
        <row r="1866">
          <cell r="A1866" t="str">
            <v>2110202</v>
          </cell>
          <cell r="B1866" t="str">
            <v>MATERIAL E SERVICOS # ESTRANGEIROS</v>
          </cell>
          <cell r="C1866">
            <v>0</v>
          </cell>
          <cell r="D1866">
            <v>0</v>
          </cell>
          <cell r="BW1866">
            <v>-4446.7299999999996</v>
          </cell>
          <cell r="BX1866">
            <v>0</v>
          </cell>
          <cell r="BY1866">
            <v>-4446.7299999999996</v>
          </cell>
          <cell r="CA1866">
            <v>-4446.7299999999996</v>
          </cell>
          <cell r="CB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-2682.58</v>
          </cell>
        </row>
        <row r="1867">
          <cell r="A1867" t="str">
            <v>2110289</v>
          </cell>
          <cell r="B1867" t="str">
            <v>MATERIAL E SERVICOS # PROVISAO # FIP</v>
          </cell>
          <cell r="H1867">
            <v>-241036.97</v>
          </cell>
          <cell r="BY1867">
            <v>-241036.97</v>
          </cell>
          <cell r="CA1867">
            <v>-241036.97</v>
          </cell>
          <cell r="CE1867">
            <v>-223928.48</v>
          </cell>
        </row>
        <row r="1868">
          <cell r="A1868" t="str">
            <v>2110290</v>
          </cell>
          <cell r="B1868" t="str">
            <v>MATERIAL E SERVICOS-MATERIAIS EXTRAVIADOS</v>
          </cell>
          <cell r="D1868">
            <v>145622.5</v>
          </cell>
          <cell r="BY1868">
            <v>145622.5</v>
          </cell>
          <cell r="CA1868">
            <v>145622.5</v>
          </cell>
          <cell r="CE1868">
            <v>184591.65</v>
          </cell>
          <cell r="CF1868">
            <v>592140.4</v>
          </cell>
          <cell r="CG1868">
            <v>212066.69</v>
          </cell>
        </row>
        <row r="1869">
          <cell r="A1869" t="str">
            <v>2110293</v>
          </cell>
          <cell r="B1869" t="str">
            <v>MATERIAL E SERVIÇOS - PROVISÃO - OBRAS</v>
          </cell>
          <cell r="C1869">
            <v>-7322690.1600000001</v>
          </cell>
          <cell r="H1869">
            <v>-7135968.3300000001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0</v>
          </cell>
          <cell r="O1869">
            <v>0</v>
          </cell>
          <cell r="S1869">
            <v>0</v>
          </cell>
          <cell r="V1869">
            <v>-2412.42</v>
          </cell>
          <cell r="W1869">
            <v>-2412.42</v>
          </cell>
          <cell r="X1869">
            <v>-2412.3000000000002</v>
          </cell>
          <cell r="Y1869">
            <v>-2426.42</v>
          </cell>
          <cell r="Z1869">
            <v>-2426.42</v>
          </cell>
          <cell r="AA1869">
            <v>-2412.42</v>
          </cell>
          <cell r="AB1869">
            <v>-2412.42</v>
          </cell>
          <cell r="AC1869">
            <v>-2426.42</v>
          </cell>
          <cell r="AD1869">
            <v>-3292.42</v>
          </cell>
          <cell r="AE1869">
            <v>0</v>
          </cell>
          <cell r="AF1869">
            <v>-2229.9299999999998</v>
          </cell>
          <cell r="AG1869">
            <v>-2412.42</v>
          </cell>
          <cell r="AH1869">
            <v>-2358.63</v>
          </cell>
          <cell r="AI1869">
            <v>-939811.51</v>
          </cell>
          <cell r="AJ1869">
            <v>-549200.43999999994</v>
          </cell>
          <cell r="AK1869">
            <v>-632605.25</v>
          </cell>
          <cell r="AL1869">
            <v>-706062.62</v>
          </cell>
          <cell r="AN1869">
            <v>-567414.89</v>
          </cell>
          <cell r="AP1869">
            <v>-3750</v>
          </cell>
          <cell r="AQ1869">
            <v>-648723.18000000005</v>
          </cell>
          <cell r="AR1869">
            <v>-109758.48</v>
          </cell>
          <cell r="AS1869">
            <v>-112600.58</v>
          </cell>
          <cell r="AU1869">
            <v>-38904.82</v>
          </cell>
          <cell r="AV1869">
            <v>-3155676.86</v>
          </cell>
          <cell r="AX1869">
            <v>-127793.9</v>
          </cell>
          <cell r="AZ1869">
            <v>0</v>
          </cell>
          <cell r="BA1869">
            <v>-740843.95</v>
          </cell>
          <cell r="BB1869">
            <v>0</v>
          </cell>
          <cell r="BC1869">
            <v>0</v>
          </cell>
          <cell r="BD1869">
            <v>-52650.86</v>
          </cell>
          <cell r="BE1869">
            <v>-757061.06</v>
          </cell>
          <cell r="BY1869">
            <v>-23631151.530000001</v>
          </cell>
          <cell r="CA1869">
            <v>-23631151.530000001</v>
          </cell>
          <cell r="CE1869">
            <v>-27253458.059999999</v>
          </cell>
          <cell r="CF1869">
            <v>-31049814.199999999</v>
          </cell>
          <cell r="CG1869">
            <v>-33763521.850000001</v>
          </cell>
        </row>
        <row r="1870">
          <cell r="A1870" t="str">
            <v>2110294</v>
          </cell>
          <cell r="B1870" t="str">
            <v>MATERIAL E SERVICOS # PROVISAO ITEM 10 SPP</v>
          </cell>
          <cell r="C1870">
            <v>-86898.95</v>
          </cell>
          <cell r="D1870">
            <v>0</v>
          </cell>
          <cell r="BX1870">
            <v>0</v>
          </cell>
          <cell r="BY1870">
            <v>-86898.95</v>
          </cell>
          <cell r="CA1870">
            <v>-86898.95</v>
          </cell>
          <cell r="CB1870">
            <v>0</v>
          </cell>
          <cell r="CC1870">
            <v>0</v>
          </cell>
          <cell r="CD1870">
            <v>0</v>
          </cell>
          <cell r="CE1870">
            <v>-86898.95</v>
          </cell>
          <cell r="CF1870">
            <v>-86898.95</v>
          </cell>
          <cell r="CG1870">
            <v>-86898.95</v>
          </cell>
        </row>
        <row r="1871">
          <cell r="A1871" t="str">
            <v>2110295</v>
          </cell>
          <cell r="B1871" t="str">
            <v>MATERIAL E SERVICOS # PROV # PROC.EM CLASSIFICACAO</v>
          </cell>
          <cell r="C1871">
            <v>-1787180.24</v>
          </cell>
          <cell r="D1871">
            <v>-46924560.93</v>
          </cell>
          <cell r="H1871">
            <v>0</v>
          </cell>
          <cell r="I1871">
            <v>-41.19</v>
          </cell>
          <cell r="J1871">
            <v>-41.19</v>
          </cell>
          <cell r="K1871">
            <v>-4986.1899999999996</v>
          </cell>
          <cell r="L1871">
            <v>-41.19</v>
          </cell>
          <cell r="M1871">
            <v>-2565.27</v>
          </cell>
          <cell r="N1871">
            <v>-45.27</v>
          </cell>
          <cell r="O1871">
            <v>-24.7</v>
          </cell>
          <cell r="P1871">
            <v>-22464</v>
          </cell>
          <cell r="R1871">
            <v>-29.95</v>
          </cell>
          <cell r="S1871">
            <v>0</v>
          </cell>
          <cell r="T1871">
            <v>0</v>
          </cell>
          <cell r="U1871">
            <v>-29952</v>
          </cell>
          <cell r="V1871">
            <v>-854.82</v>
          </cell>
          <cell r="W1871">
            <v>-6148.09</v>
          </cell>
          <cell r="X1871">
            <v>-1043.8800000000001</v>
          </cell>
          <cell r="AC1871">
            <v>0</v>
          </cell>
          <cell r="AD1871">
            <v>0</v>
          </cell>
          <cell r="AE1871">
            <v>-206.49</v>
          </cell>
          <cell r="AF1871">
            <v>0</v>
          </cell>
          <cell r="AG1871">
            <v>-120.92</v>
          </cell>
          <cell r="AH1871">
            <v>0</v>
          </cell>
          <cell r="AI1871">
            <v>-115.68</v>
          </cell>
          <cell r="AJ1871">
            <v>0</v>
          </cell>
          <cell r="AK1871">
            <v>0</v>
          </cell>
          <cell r="AL1871">
            <v>0</v>
          </cell>
          <cell r="AP1871">
            <v>0</v>
          </cell>
          <cell r="AU1871">
            <v>-13690.36</v>
          </cell>
          <cell r="AV1871">
            <v>-14506.81</v>
          </cell>
          <cell r="AW1871">
            <v>-20737.04</v>
          </cell>
          <cell r="AX1871">
            <v>-14029.68</v>
          </cell>
          <cell r="AY1871">
            <v>-67392</v>
          </cell>
          <cell r="AZ1871">
            <v>-44224.5</v>
          </cell>
          <cell r="BA1871">
            <v>-22904.87</v>
          </cell>
          <cell r="BB1871">
            <v>-10472.200000000001</v>
          </cell>
          <cell r="BC1871">
            <v>-10943.77</v>
          </cell>
          <cell r="BD1871">
            <v>-8018.6</v>
          </cell>
          <cell r="BE1871">
            <v>-32841.07</v>
          </cell>
          <cell r="BF1871">
            <v>-657.54</v>
          </cell>
          <cell r="BH1871">
            <v>0</v>
          </cell>
          <cell r="BW1871">
            <v>0</v>
          </cell>
          <cell r="BX1871">
            <v>-8302.49</v>
          </cell>
          <cell r="BY1871">
            <v>-49049142.93</v>
          </cell>
          <cell r="CA1871">
            <v>-49049142.93</v>
          </cell>
          <cell r="CB1871">
            <v>-24039.98</v>
          </cell>
          <cell r="CC1871">
            <v>-41480</v>
          </cell>
          <cell r="CD1871">
            <v>-136692.22</v>
          </cell>
          <cell r="CE1871">
            <v>-29088560.809999999</v>
          </cell>
          <cell r="CF1871">
            <v>-32612926.670000002</v>
          </cell>
          <cell r="CG1871">
            <v>-44624074.280000001</v>
          </cell>
        </row>
        <row r="1872">
          <cell r="A1872" t="str">
            <v>2110296</v>
          </cell>
          <cell r="B1872" t="str">
            <v>MATERIAL E SERVICOS # PROVISAO # PASSIVO OMISSO</v>
          </cell>
          <cell r="C1872">
            <v>-11730633.15</v>
          </cell>
          <cell r="D1872">
            <v>-80509071.609999999</v>
          </cell>
          <cell r="H1872">
            <v>-94389.94</v>
          </cell>
          <cell r="I1872">
            <v>-869540.6</v>
          </cell>
          <cell r="J1872">
            <v>-305554.84000000003</v>
          </cell>
          <cell r="K1872">
            <v>-634195.16</v>
          </cell>
          <cell r="L1872">
            <v>-308020.76</v>
          </cell>
          <cell r="M1872">
            <v>-314086.57</v>
          </cell>
          <cell r="N1872">
            <v>-354834.08</v>
          </cell>
          <cell r="O1872">
            <v>-176474.86</v>
          </cell>
          <cell r="P1872">
            <v>-1041.6199999999999</v>
          </cell>
          <cell r="Q1872">
            <v>-30866.33</v>
          </cell>
          <cell r="R1872">
            <v>-40391.620000000003</v>
          </cell>
          <cell r="S1872">
            <v>-96043.37</v>
          </cell>
          <cell r="T1872">
            <v>-48021.04</v>
          </cell>
          <cell r="U1872">
            <v>-1041.6199999999999</v>
          </cell>
          <cell r="V1872">
            <v>-198766.3</v>
          </cell>
          <cell r="W1872">
            <v>-199597.75</v>
          </cell>
          <cell r="X1872">
            <v>-198815.2</v>
          </cell>
          <cell r="Y1872">
            <v>-181761.58</v>
          </cell>
          <cell r="Z1872">
            <v>-180662.91</v>
          </cell>
          <cell r="AA1872">
            <v>-180618.15</v>
          </cell>
          <cell r="AB1872">
            <v>-192886.54</v>
          </cell>
          <cell r="AC1872">
            <v>-236282.09</v>
          </cell>
          <cell r="AD1872">
            <v>-489676.31</v>
          </cell>
          <cell r="AE1872">
            <v>-523448.58</v>
          </cell>
          <cell r="AF1872">
            <v>-235649.24</v>
          </cell>
          <cell r="AG1872">
            <v>-222443.67</v>
          </cell>
          <cell r="AH1872">
            <v>-237548.41</v>
          </cell>
          <cell r="AI1872">
            <v>-53569.8</v>
          </cell>
          <cell r="AJ1872">
            <v>-39910.339999999997</v>
          </cell>
          <cell r="AK1872">
            <v>-48508.51</v>
          </cell>
          <cell r="AL1872">
            <v>-42110.61</v>
          </cell>
          <cell r="AM1872">
            <v>0</v>
          </cell>
          <cell r="AN1872">
            <v>-549674.56999999995</v>
          </cell>
          <cell r="AO1872">
            <v>0</v>
          </cell>
          <cell r="AP1872">
            <v>-131119.96</v>
          </cell>
          <cell r="AQ1872">
            <v>-126755.97</v>
          </cell>
          <cell r="AR1872">
            <v>-128699.2</v>
          </cell>
          <cell r="AS1872">
            <v>-135805.76999999999</v>
          </cell>
          <cell r="AT1872">
            <v>0</v>
          </cell>
          <cell r="AU1872">
            <v>-37459.040000000001</v>
          </cell>
          <cell r="AV1872">
            <v>-42152.73</v>
          </cell>
          <cell r="AW1872">
            <v>-47853.87</v>
          </cell>
          <cell r="AX1872">
            <v>-49263.07</v>
          </cell>
          <cell r="AY1872">
            <v>0</v>
          </cell>
          <cell r="AZ1872">
            <v>-50355.66</v>
          </cell>
          <cell r="BA1872">
            <v>-46842.31</v>
          </cell>
          <cell r="BB1872">
            <v>-52153.36</v>
          </cell>
          <cell r="BC1872">
            <v>-56466.59</v>
          </cell>
          <cell r="BD1872">
            <v>-47783.25</v>
          </cell>
          <cell r="BE1872">
            <v>-1097720.8400000001</v>
          </cell>
          <cell r="BF1872">
            <v>-55691.43</v>
          </cell>
          <cell r="BG1872">
            <v>-33891.620000000003</v>
          </cell>
          <cell r="BH1872">
            <v>-208150.22</v>
          </cell>
          <cell r="BI1872">
            <v>-11631.66</v>
          </cell>
          <cell r="BW1872">
            <v>-109376.5</v>
          </cell>
          <cell r="BX1872">
            <v>-11850922.65</v>
          </cell>
          <cell r="BY1872">
            <v>-113846233.43000001</v>
          </cell>
          <cell r="CA1872">
            <v>-113846233.43000001</v>
          </cell>
          <cell r="CB1872">
            <v>-2650421.0099999998</v>
          </cell>
          <cell r="CC1872">
            <v>-9311014.4499999993</v>
          </cell>
          <cell r="CD1872">
            <v>-1396051.81</v>
          </cell>
          <cell r="CE1872">
            <v>-145814799.06</v>
          </cell>
          <cell r="CF1872">
            <v>-132242952.53</v>
          </cell>
          <cell r="CG1872">
            <v>-137439770.02000001</v>
          </cell>
        </row>
        <row r="1873">
          <cell r="A1873" t="str">
            <v>2110299</v>
          </cell>
          <cell r="B1873" t="str">
            <v>MATERIAL E SERVICOS # VARIACAO CAMBIAL</v>
          </cell>
          <cell r="C1873">
            <v>0</v>
          </cell>
          <cell r="D1873">
            <v>5.24</v>
          </cell>
          <cell r="BY1873">
            <v>5.24</v>
          </cell>
          <cell r="CA1873">
            <v>5.24</v>
          </cell>
          <cell r="CB1873">
            <v>0</v>
          </cell>
          <cell r="CC1873">
            <v>0</v>
          </cell>
          <cell r="CD1873">
            <v>15.44</v>
          </cell>
          <cell r="CE1873">
            <v>-0.17</v>
          </cell>
          <cell r="CF1873">
            <v>0</v>
          </cell>
          <cell r="CG1873">
            <v>-180.23</v>
          </cell>
        </row>
        <row r="1874">
          <cell r="A1874" t="str">
            <v>CBAG212132</v>
          </cell>
          <cell r="B1874" t="str">
            <v>Materiais e Serviços - Emp. grupo</v>
          </cell>
          <cell r="C1874">
            <v>-251876.48000000001</v>
          </cell>
          <cell r="D1874">
            <v>-25.93</v>
          </cell>
          <cell r="F1874">
            <v>-157413.04999999999</v>
          </cell>
          <cell r="G1874">
            <v>0</v>
          </cell>
          <cell r="H1874">
            <v>-13969.34</v>
          </cell>
          <cell r="I1874">
            <v>-22809.31</v>
          </cell>
          <cell r="J1874">
            <v>-23179.16</v>
          </cell>
          <cell r="K1874">
            <v>-28859.73</v>
          </cell>
          <cell r="L1874">
            <v>-22107.87</v>
          </cell>
          <cell r="M1874">
            <v>-28226.59</v>
          </cell>
          <cell r="N1874">
            <v>-23690.01</v>
          </cell>
          <cell r="O1874">
            <v>-13574.11</v>
          </cell>
          <cell r="Q1874">
            <v>-13288.21</v>
          </cell>
          <cell r="R1874">
            <v>-19443.97</v>
          </cell>
          <cell r="S1874">
            <v>-30244.91</v>
          </cell>
          <cell r="T1874">
            <v>-28612.6</v>
          </cell>
          <cell r="V1874">
            <v>-31177.39</v>
          </cell>
          <cell r="W1874">
            <v>-32129.32</v>
          </cell>
          <cell r="X1874">
            <v>-32829.31</v>
          </cell>
          <cell r="Y1874">
            <v>-29759.16</v>
          </cell>
          <cell r="Z1874">
            <v>-30385.82</v>
          </cell>
          <cell r="AA1874">
            <v>-29865.759999999998</v>
          </cell>
          <cell r="AB1874">
            <v>-28335.77</v>
          </cell>
          <cell r="AC1874">
            <v>-37419.440000000002</v>
          </cell>
          <cell r="AD1874">
            <v>-37102.269999999997</v>
          </cell>
          <cell r="AE1874">
            <v>-45687.02</v>
          </cell>
          <cell r="AF1874">
            <v>-37314.32</v>
          </cell>
          <cell r="AG1874">
            <v>-36377.72</v>
          </cell>
          <cell r="AH1874">
            <v>-37324.050000000003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N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-4301637.76</v>
          </cell>
          <cell r="BF1874">
            <v>-202563.89</v>
          </cell>
          <cell r="BG1874">
            <v>-49138.05</v>
          </cell>
          <cell r="BH1874">
            <v>-477644.4</v>
          </cell>
          <cell r="BI1874">
            <v>-112205.6</v>
          </cell>
          <cell r="BW1874">
            <v>-22500</v>
          </cell>
          <cell r="BX1874">
            <v>0</v>
          </cell>
          <cell r="BY1874">
            <v>-6288718.3200000003</v>
          </cell>
          <cell r="BZ1874">
            <v>6275350.8099999996</v>
          </cell>
          <cell r="CA1874">
            <v>-13367.51</v>
          </cell>
          <cell r="CB1874">
            <v>-2099.0300000000002</v>
          </cell>
          <cell r="CC1874">
            <v>-1696.36</v>
          </cell>
          <cell r="CD1874">
            <v>-1526.86</v>
          </cell>
          <cell r="CE1874">
            <v>-13367.51</v>
          </cell>
          <cell r="CF1874">
            <v>-13367.51</v>
          </cell>
          <cell r="CG1874">
            <v>-13367.51</v>
          </cell>
        </row>
        <row r="1875">
          <cell r="A1875" t="str">
            <v>2110205</v>
          </cell>
          <cell r="B1875" t="str">
            <v>MATERIAL E SERVICOS # PJ # EMPRESAS DO GRUPO</v>
          </cell>
          <cell r="C1875">
            <v>-19391.82</v>
          </cell>
          <cell r="D1875">
            <v>-25.93</v>
          </cell>
          <cell r="F1875">
            <v>-68904.160000000003</v>
          </cell>
          <cell r="G1875">
            <v>0</v>
          </cell>
          <cell r="H1875">
            <v>-13969.34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N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-1963791.15</v>
          </cell>
          <cell r="BF1875">
            <v>-202563.89</v>
          </cell>
          <cell r="BG1875">
            <v>0</v>
          </cell>
          <cell r="BH1875">
            <v>-240837.14</v>
          </cell>
          <cell r="BI1875">
            <v>0</v>
          </cell>
          <cell r="BW1875">
            <v>-22500</v>
          </cell>
          <cell r="BX1875">
            <v>0</v>
          </cell>
          <cell r="BY1875">
            <v>-2531983.4300000002</v>
          </cell>
          <cell r="BZ1875">
            <v>2518615.92</v>
          </cell>
          <cell r="CA1875">
            <v>-13367.51</v>
          </cell>
          <cell r="CB1875">
            <v>-2099.0300000000002</v>
          </cell>
          <cell r="CC1875">
            <v>-1696.36</v>
          </cell>
          <cell r="CD1875">
            <v>-1526.86</v>
          </cell>
          <cell r="CE1875">
            <v>-13367.51</v>
          </cell>
          <cell r="CF1875">
            <v>-13367.51</v>
          </cell>
          <cell r="CG1875">
            <v>-13367.51</v>
          </cell>
        </row>
        <row r="1876">
          <cell r="A1876" t="str">
            <v>2110291</v>
          </cell>
          <cell r="B1876" t="str">
            <v>MATERIAL E SERVICOS#PROVISAO#PASSIVO OMISSO-EMP GP</v>
          </cell>
          <cell r="C1876">
            <v>0</v>
          </cell>
          <cell r="D1876">
            <v>0</v>
          </cell>
          <cell r="H1876">
            <v>0</v>
          </cell>
          <cell r="I1876">
            <v>-22809.31</v>
          </cell>
          <cell r="J1876">
            <v>-23179.16</v>
          </cell>
          <cell r="K1876">
            <v>-28859.73</v>
          </cell>
          <cell r="L1876">
            <v>-22107.87</v>
          </cell>
          <cell r="M1876">
            <v>-28226.59</v>
          </cell>
          <cell r="N1876">
            <v>-23690.01</v>
          </cell>
          <cell r="O1876">
            <v>-13574.11</v>
          </cell>
          <cell r="Q1876">
            <v>-13288.21</v>
          </cell>
          <cell r="R1876">
            <v>-19443.97</v>
          </cell>
          <cell r="S1876">
            <v>-30244.91</v>
          </cell>
          <cell r="T1876">
            <v>-28612.6</v>
          </cell>
          <cell r="V1876">
            <v>-31177.39</v>
          </cell>
          <cell r="W1876">
            <v>-32129.32</v>
          </cell>
          <cell r="X1876">
            <v>-32829.31</v>
          </cell>
          <cell r="Y1876">
            <v>-29759.16</v>
          </cell>
          <cell r="Z1876">
            <v>-30385.82</v>
          </cell>
          <cell r="AA1876">
            <v>-29865.759999999998</v>
          </cell>
          <cell r="AB1876">
            <v>-28335.77</v>
          </cell>
          <cell r="AC1876">
            <v>-37419.440000000002</v>
          </cell>
          <cell r="AD1876">
            <v>-37102.269999999997</v>
          </cell>
          <cell r="AE1876">
            <v>-45687.02</v>
          </cell>
          <cell r="AF1876">
            <v>-37314.32</v>
          </cell>
          <cell r="AG1876">
            <v>-36377.72</v>
          </cell>
          <cell r="AH1876">
            <v>-37324.050000000003</v>
          </cell>
          <cell r="BE1876">
            <v>-2337846.61</v>
          </cell>
          <cell r="BF1876">
            <v>0</v>
          </cell>
          <cell r="BG1876">
            <v>-49138.05</v>
          </cell>
          <cell r="BH1876">
            <v>-236807.26</v>
          </cell>
          <cell r="BI1876">
            <v>-112205.6</v>
          </cell>
          <cell r="BW1876">
            <v>0</v>
          </cell>
          <cell r="BX1876">
            <v>0</v>
          </cell>
          <cell r="BY1876">
            <v>-3435741.34</v>
          </cell>
          <cell r="BZ1876">
            <v>3435741.34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</row>
        <row r="1877">
          <cell r="A1877" t="str">
            <v>2110297</v>
          </cell>
          <cell r="B1877" t="str">
            <v>MATERIAL E SERVICOS # PROVISAO # EMP.DO GRUPO</v>
          </cell>
          <cell r="C1877">
            <v>-232484.66</v>
          </cell>
          <cell r="D1877">
            <v>0</v>
          </cell>
          <cell r="F1877">
            <v>-88508.89</v>
          </cell>
          <cell r="BG1877">
            <v>0</v>
          </cell>
          <cell r="BH1877">
            <v>0</v>
          </cell>
          <cell r="BY1877">
            <v>-320993.55</v>
          </cell>
          <cell r="BZ1877">
            <v>320993.55</v>
          </cell>
          <cell r="CA1877">
            <v>0</v>
          </cell>
          <cell r="CE1877">
            <v>0</v>
          </cell>
          <cell r="CF1877">
            <v>0</v>
          </cell>
          <cell r="CG1877">
            <v>0</v>
          </cell>
        </row>
        <row r="1878">
          <cell r="A1878" t="str">
            <v>CBAG212134</v>
          </cell>
          <cell r="B1878" t="str">
            <v>Materiais e Serviços - Gás</v>
          </cell>
          <cell r="C1878">
            <v>0</v>
          </cell>
          <cell r="E1878">
            <v>0</v>
          </cell>
          <cell r="G1878">
            <v>0</v>
          </cell>
          <cell r="BY1878">
            <v>0</v>
          </cell>
          <cell r="BZ1878">
            <v>0</v>
          </cell>
          <cell r="CA1878">
            <v>0</v>
          </cell>
          <cell r="CE1878">
            <v>0</v>
          </cell>
          <cell r="CF1878">
            <v>0</v>
          </cell>
          <cell r="CG1878">
            <v>-93695586.260000005</v>
          </cell>
        </row>
        <row r="1879">
          <cell r="A1879" t="str">
            <v>2110204</v>
          </cell>
          <cell r="B1879" t="str">
            <v>MATERIAL E SERVICOS-PETROBRAS</v>
          </cell>
          <cell r="C1879">
            <v>0</v>
          </cell>
          <cell r="E1879">
            <v>0</v>
          </cell>
          <cell r="G1879">
            <v>0</v>
          </cell>
          <cell r="BY1879">
            <v>0</v>
          </cell>
          <cell r="BZ1879">
            <v>0</v>
          </cell>
          <cell r="CA1879">
            <v>0</v>
          </cell>
          <cell r="CE1879">
            <v>0</v>
          </cell>
          <cell r="CF1879">
            <v>0</v>
          </cell>
          <cell r="CG1879">
            <v>6.26</v>
          </cell>
        </row>
        <row r="1880">
          <cell r="A1880" t="str">
            <v>2110206</v>
          </cell>
          <cell r="B1880" t="str">
            <v>MATERIAL E SERVICOS - GAS</v>
          </cell>
          <cell r="E1880">
            <v>0</v>
          </cell>
          <cell r="BY1880">
            <v>0</v>
          </cell>
          <cell r="BZ1880">
            <v>0</v>
          </cell>
          <cell r="CA1880">
            <v>0</v>
          </cell>
          <cell r="CE1880">
            <v>0</v>
          </cell>
          <cell r="CF1880">
            <v>0</v>
          </cell>
          <cell r="CG1880">
            <v>-93695592.519999996</v>
          </cell>
        </row>
        <row r="1881">
          <cell r="A1881" t="str">
            <v>CBAG212135</v>
          </cell>
          <cell r="B1881" t="str">
            <v>Retenção Contratual</v>
          </cell>
          <cell r="C1881">
            <v>-221682.35</v>
          </cell>
          <cell r="D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BY1881">
            <v>-221682.35</v>
          </cell>
          <cell r="CA1881">
            <v>-221682.35</v>
          </cell>
          <cell r="CE1881">
            <v>-221682.35</v>
          </cell>
          <cell r="CF1881">
            <v>-221682.35</v>
          </cell>
          <cell r="CG1881">
            <v>-221682.35</v>
          </cell>
        </row>
        <row r="1882">
          <cell r="A1882" t="str">
            <v>2110500</v>
          </cell>
          <cell r="B1882" t="str">
            <v>RETENCAO CONTRATUAL</v>
          </cell>
          <cell r="C1882">
            <v>-221682.35</v>
          </cell>
          <cell r="D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BY1882">
            <v>-221682.35</v>
          </cell>
          <cell r="CA1882">
            <v>-221682.35</v>
          </cell>
          <cell r="CE1882">
            <v>-221682.35</v>
          </cell>
          <cell r="CF1882">
            <v>-221682.35</v>
          </cell>
          <cell r="CG1882">
            <v>-221682.35</v>
          </cell>
        </row>
        <row r="1883">
          <cell r="A1883" t="str">
            <v>CBAG212136</v>
          </cell>
          <cell r="B1883" t="str">
            <v>Outros Fornecedores</v>
          </cell>
          <cell r="C1883">
            <v>-109609.23</v>
          </cell>
          <cell r="D1883">
            <v>-509859.89</v>
          </cell>
          <cell r="F1883">
            <v>0</v>
          </cell>
          <cell r="H1883">
            <v>0</v>
          </cell>
          <cell r="I1883">
            <v>-242351.58</v>
          </cell>
          <cell r="J1883">
            <v>-235007.51</v>
          </cell>
          <cell r="K1883">
            <v>-229499.51999999999</v>
          </cell>
          <cell r="L1883">
            <v>-251531.57</v>
          </cell>
          <cell r="M1883">
            <v>0</v>
          </cell>
          <cell r="N1883">
            <v>0</v>
          </cell>
          <cell r="O1883">
            <v>0</v>
          </cell>
          <cell r="P1883">
            <v>0</v>
          </cell>
          <cell r="Q1883">
            <v>-104650.84</v>
          </cell>
          <cell r="R1883">
            <v>-167075.13</v>
          </cell>
          <cell r="S1883">
            <v>-273562.59999999998</v>
          </cell>
          <cell r="T1883">
            <v>-257038.7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P1883">
            <v>1472.76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186.12</v>
          </cell>
          <cell r="AV1883">
            <v>953.25</v>
          </cell>
          <cell r="AW1883">
            <v>-67004.78</v>
          </cell>
          <cell r="AY1883">
            <v>0</v>
          </cell>
          <cell r="AZ1883">
            <v>-12</v>
          </cell>
          <cell r="BA1883">
            <v>257.58</v>
          </cell>
          <cell r="BC1883">
            <v>-1532.95</v>
          </cell>
          <cell r="BD1883">
            <v>-93.5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W1883">
            <v>-1076.9000000000001</v>
          </cell>
          <cell r="BX1883">
            <v>-5248.4</v>
          </cell>
          <cell r="BY1883">
            <v>-2452285.39</v>
          </cell>
          <cell r="CA1883">
            <v>-2452285.39</v>
          </cell>
          <cell r="CB1883">
            <v>17613.11</v>
          </cell>
          <cell r="CC1883">
            <v>-7289.1</v>
          </cell>
          <cell r="CD1883">
            <v>10428.969999999999</v>
          </cell>
          <cell r="CE1883">
            <v>-317676.43</v>
          </cell>
          <cell r="CF1883">
            <v>-443603.97</v>
          </cell>
          <cell r="CG1883">
            <v>-194130.93</v>
          </cell>
        </row>
        <row r="1884">
          <cell r="A1884" t="str">
            <v>2110800</v>
          </cell>
          <cell r="B1884" t="str">
            <v>TRIBUTOS</v>
          </cell>
          <cell r="C1884">
            <v>-49134.81</v>
          </cell>
          <cell r="D1884">
            <v>-335400.26</v>
          </cell>
          <cell r="F1884">
            <v>0</v>
          </cell>
          <cell r="H1884">
            <v>0</v>
          </cell>
          <cell r="I1884">
            <v>-242351.58</v>
          </cell>
          <cell r="J1884">
            <v>-235007.51</v>
          </cell>
          <cell r="K1884">
            <v>-229499.51999999999</v>
          </cell>
          <cell r="L1884">
            <v>-251531.57</v>
          </cell>
          <cell r="M1884">
            <v>0</v>
          </cell>
          <cell r="N1884">
            <v>0</v>
          </cell>
          <cell r="O1884">
            <v>0</v>
          </cell>
          <cell r="Q1884">
            <v>-104650.84</v>
          </cell>
          <cell r="R1884">
            <v>-167075.13</v>
          </cell>
          <cell r="S1884">
            <v>-273562.59999999998</v>
          </cell>
          <cell r="T1884">
            <v>-257038.7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P1884">
            <v>1472.76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186.12</v>
          </cell>
          <cell r="AV1884">
            <v>953.25</v>
          </cell>
          <cell r="AW1884">
            <v>-66926.89</v>
          </cell>
          <cell r="AY1884">
            <v>0</v>
          </cell>
          <cell r="AZ1884">
            <v>-2</v>
          </cell>
          <cell r="BA1884">
            <v>890.17</v>
          </cell>
          <cell r="BC1884">
            <v>-1532.95</v>
          </cell>
          <cell r="BD1884">
            <v>-93.5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W1884">
            <v>0</v>
          </cell>
          <cell r="BX1884">
            <v>-733.94</v>
          </cell>
          <cell r="BY1884">
            <v>-2211039.5</v>
          </cell>
          <cell r="CA1884">
            <v>-2211039.5</v>
          </cell>
          <cell r="CB1884">
            <v>18208.11</v>
          </cell>
          <cell r="CC1884">
            <v>4750.21</v>
          </cell>
          <cell r="CD1884">
            <v>10428.969999999999</v>
          </cell>
          <cell r="CE1884">
            <v>-250416.62</v>
          </cell>
          <cell r="CF1884">
            <v>-269579.42</v>
          </cell>
          <cell r="CG1884">
            <v>-82337.98</v>
          </cell>
        </row>
        <row r="1885">
          <cell r="A1885" t="str">
            <v>2110801</v>
          </cell>
          <cell r="B1885" t="str">
            <v>EMPREGADOS</v>
          </cell>
          <cell r="C1885">
            <v>-60474.42</v>
          </cell>
          <cell r="D1885">
            <v>-174459.63</v>
          </cell>
          <cell r="H1885">
            <v>0</v>
          </cell>
          <cell r="J1885">
            <v>0</v>
          </cell>
          <cell r="K1885">
            <v>0</v>
          </cell>
          <cell r="P1885">
            <v>0</v>
          </cell>
          <cell r="Q1885">
            <v>0</v>
          </cell>
          <cell r="AT1885">
            <v>0</v>
          </cell>
          <cell r="AW1885">
            <v>-77.89</v>
          </cell>
          <cell r="AZ1885">
            <v>-10</v>
          </cell>
          <cell r="BA1885">
            <v>-632.59</v>
          </cell>
          <cell r="BD1885">
            <v>0</v>
          </cell>
          <cell r="BF1885">
            <v>0</v>
          </cell>
          <cell r="BI1885">
            <v>0</v>
          </cell>
          <cell r="BW1885">
            <v>-1076.9000000000001</v>
          </cell>
          <cell r="BX1885">
            <v>-4514.46</v>
          </cell>
          <cell r="BY1885">
            <v>-241245.89</v>
          </cell>
          <cell r="CA1885">
            <v>-241245.89</v>
          </cell>
          <cell r="CB1885">
            <v>-595</v>
          </cell>
          <cell r="CC1885">
            <v>-12039.31</v>
          </cell>
          <cell r="CD1885">
            <v>0</v>
          </cell>
          <cell r="CE1885">
            <v>-67259.81</v>
          </cell>
          <cell r="CF1885">
            <v>-174024.55</v>
          </cell>
          <cell r="CG1885">
            <v>-111792.95</v>
          </cell>
        </row>
        <row r="1886">
          <cell r="A1886" t="str">
            <v>CBAG213</v>
          </cell>
          <cell r="B1886" t="str">
            <v>Obrigações Fiscais</v>
          </cell>
          <cell r="C1886">
            <v>-6479877.3899999997</v>
          </cell>
          <cell r="D1886">
            <v>-267112025.41</v>
          </cell>
          <cell r="E1886">
            <v>0</v>
          </cell>
          <cell r="F1886">
            <v>-557251.55000000005</v>
          </cell>
          <cell r="G1886">
            <v>0</v>
          </cell>
          <cell r="H1886">
            <v>-575638.80000000005</v>
          </cell>
          <cell r="I1886">
            <v>-698193.22</v>
          </cell>
          <cell r="J1886">
            <v>-672933.42</v>
          </cell>
          <cell r="K1886">
            <v>-738503.08</v>
          </cell>
          <cell r="L1886">
            <v>-703954.17</v>
          </cell>
          <cell r="M1886">
            <v>-725728.88</v>
          </cell>
          <cell r="N1886">
            <v>-850623.51</v>
          </cell>
          <cell r="O1886">
            <v>-498476.01</v>
          </cell>
          <cell r="P1886">
            <v>-4006.78</v>
          </cell>
          <cell r="Q1886">
            <v>-223554.11</v>
          </cell>
          <cell r="R1886">
            <v>-337136.83</v>
          </cell>
          <cell r="S1886">
            <v>-552004.79</v>
          </cell>
          <cell r="T1886">
            <v>-513956.44</v>
          </cell>
          <cell r="U1886">
            <v>-94224.3</v>
          </cell>
          <cell r="V1886">
            <v>-362886.21</v>
          </cell>
          <cell r="W1886">
            <v>-497976.85</v>
          </cell>
          <cell r="X1886">
            <v>-423292.08</v>
          </cell>
          <cell r="Y1886">
            <v>-455285.43</v>
          </cell>
          <cell r="Z1886">
            <v>-459154.69</v>
          </cell>
          <cell r="AA1886">
            <v>-313607.52</v>
          </cell>
          <cell r="AB1886">
            <v>-425251.48</v>
          </cell>
          <cell r="AC1886">
            <v>-391905.64</v>
          </cell>
          <cell r="AD1886">
            <v>-342439.44</v>
          </cell>
          <cell r="AE1886">
            <v>-547817.98</v>
          </cell>
          <cell r="AF1886">
            <v>-405377.98</v>
          </cell>
          <cell r="AG1886">
            <v>-418766.34</v>
          </cell>
          <cell r="AH1886">
            <v>-304023.84000000003</v>
          </cell>
          <cell r="AI1886">
            <v>-138958.22</v>
          </cell>
          <cell r="AJ1886">
            <v>-314199.06</v>
          </cell>
          <cell r="AK1886">
            <v>-382826.65</v>
          </cell>
          <cell r="AL1886">
            <v>-313485.94</v>
          </cell>
          <cell r="AM1886">
            <v>-175.56</v>
          </cell>
          <cell r="AN1886">
            <v>-647554.44999999995</v>
          </cell>
          <cell r="AO1886">
            <v>-26188.83</v>
          </cell>
          <cell r="AP1886">
            <v>-278940.74</v>
          </cell>
          <cell r="AQ1886">
            <v>-285543.95</v>
          </cell>
          <cell r="AR1886">
            <v>-341136.08</v>
          </cell>
          <cell r="AS1886">
            <v>-326163.82</v>
          </cell>
          <cell r="AT1886">
            <v>-522.74</v>
          </cell>
          <cell r="AU1886">
            <v>-228680.65</v>
          </cell>
          <cell r="AV1886">
            <v>-289144.27</v>
          </cell>
          <cell r="AW1886">
            <v>-356545.04</v>
          </cell>
          <cell r="AX1886">
            <v>-341486.16</v>
          </cell>
          <cell r="AY1886">
            <v>-13097.46</v>
          </cell>
          <cell r="AZ1886">
            <v>-295286.76</v>
          </cell>
          <cell r="BA1886">
            <v>-270770.99</v>
          </cell>
          <cell r="BB1886">
            <v>-351271.78</v>
          </cell>
          <cell r="BC1886">
            <v>-467181.26</v>
          </cell>
          <cell r="BD1886">
            <v>-302106.69</v>
          </cell>
          <cell r="BE1886">
            <v>-61772637.890000001</v>
          </cell>
          <cell r="BF1886">
            <v>-477526.75</v>
          </cell>
          <cell r="BG1886">
            <v>-232243.81</v>
          </cell>
          <cell r="BH1886">
            <v>-351895.48</v>
          </cell>
          <cell r="BI1886">
            <v>-358325.31</v>
          </cell>
          <cell r="BW1886">
            <v>-10099216.109999999</v>
          </cell>
          <cell r="BX1886">
            <v>-2312870.0499999998</v>
          </cell>
          <cell r="BY1886">
            <v>-368261856.67000002</v>
          </cell>
          <cell r="BZ1886">
            <v>0</v>
          </cell>
          <cell r="CA1886">
            <v>-368261856.67000002</v>
          </cell>
          <cell r="CB1886">
            <v>-657714.67000000004</v>
          </cell>
          <cell r="CC1886">
            <v>-475810.03</v>
          </cell>
          <cell r="CD1886">
            <v>-28690220.210000001</v>
          </cell>
          <cell r="CE1886">
            <v>-479061145.50999999</v>
          </cell>
          <cell r="CF1886">
            <v>-390698421.36000001</v>
          </cell>
          <cell r="CG1886">
            <v>-459800438.93000001</v>
          </cell>
        </row>
        <row r="1887">
          <cell r="A1887" t="str">
            <v>CBAG2131</v>
          </cell>
          <cell r="B1887" t="str">
            <v>Obrigações Fiscais Federais</v>
          </cell>
          <cell r="C1887">
            <v>-6152014.2599999998</v>
          </cell>
          <cell r="D1887">
            <v>-65977860.359999999</v>
          </cell>
          <cell r="E1887">
            <v>0</v>
          </cell>
          <cell r="F1887">
            <v>-505688.11</v>
          </cell>
          <cell r="G1887">
            <v>0</v>
          </cell>
          <cell r="H1887">
            <v>-523168.38</v>
          </cell>
          <cell r="I1887">
            <v>-427457.24</v>
          </cell>
          <cell r="J1887">
            <v>-420993.11</v>
          </cell>
          <cell r="K1887">
            <v>-484575.2</v>
          </cell>
          <cell r="L1887">
            <v>-439397.34</v>
          </cell>
          <cell r="M1887">
            <v>-544202.80000000005</v>
          </cell>
          <cell r="N1887">
            <v>-646093.44999999995</v>
          </cell>
          <cell r="O1887">
            <v>-406368.27</v>
          </cell>
          <cell r="P1887">
            <v>-4006.78</v>
          </cell>
          <cell r="Q1887">
            <v>-215319.73</v>
          </cell>
          <cell r="R1887">
            <v>-316460.62</v>
          </cell>
          <cell r="S1887">
            <v>-530436.31999999995</v>
          </cell>
          <cell r="T1887">
            <v>-494090.63</v>
          </cell>
          <cell r="U1887">
            <v>-94224.3</v>
          </cell>
          <cell r="V1887">
            <v>-352106.26</v>
          </cell>
          <cell r="W1887">
            <v>-486678.92</v>
          </cell>
          <cell r="X1887">
            <v>-411951.47</v>
          </cell>
          <cell r="Y1887">
            <v>-444414.74</v>
          </cell>
          <cell r="Z1887">
            <v>-446785.39</v>
          </cell>
          <cell r="AA1887">
            <v>-303720.39</v>
          </cell>
          <cell r="AB1887">
            <v>-414156.42</v>
          </cell>
          <cell r="AC1887">
            <v>-376722.95</v>
          </cell>
          <cell r="AD1887">
            <v>-327652.25</v>
          </cell>
          <cell r="AE1887">
            <v>-517963.07</v>
          </cell>
          <cell r="AF1887">
            <v>-392380.4</v>
          </cell>
          <cell r="AG1887">
            <v>-404587.47</v>
          </cell>
          <cell r="AH1887">
            <v>-289647.76</v>
          </cell>
          <cell r="AI1887">
            <v>-131522.85999999999</v>
          </cell>
          <cell r="AJ1887">
            <v>-299892.45</v>
          </cell>
          <cell r="AK1887">
            <v>-374843.61</v>
          </cell>
          <cell r="AL1887">
            <v>-305735.53999999998</v>
          </cell>
          <cell r="AM1887">
            <v>-175.56</v>
          </cell>
          <cell r="AN1887">
            <v>-647550.61</v>
          </cell>
          <cell r="AO1887">
            <v>-26188.83</v>
          </cell>
          <cell r="AP1887">
            <v>-278727.38</v>
          </cell>
          <cell r="AQ1887">
            <v>-285120.83</v>
          </cell>
          <cell r="AR1887">
            <v>-341133.45</v>
          </cell>
          <cell r="AS1887">
            <v>-325950.94</v>
          </cell>
          <cell r="AT1887">
            <v>-522.74</v>
          </cell>
          <cell r="AU1887">
            <v>-226096.41</v>
          </cell>
          <cell r="AV1887">
            <v>-287725.86</v>
          </cell>
          <cell r="AW1887">
            <v>-354890.23</v>
          </cell>
          <cell r="AX1887">
            <v>-339831.35</v>
          </cell>
          <cell r="AY1887">
            <v>-13097.46</v>
          </cell>
          <cell r="AZ1887">
            <v>-291587.68</v>
          </cell>
          <cell r="BA1887">
            <v>-268576.65000000002</v>
          </cell>
          <cell r="BB1887">
            <v>-348854.73</v>
          </cell>
          <cell r="BC1887">
            <v>-462090.18</v>
          </cell>
          <cell r="BD1887">
            <v>-300226.69</v>
          </cell>
          <cell r="BE1887">
            <v>-61597269.609999999</v>
          </cell>
          <cell r="BF1887">
            <v>-462596.1</v>
          </cell>
          <cell r="BG1887">
            <v>-228147.58</v>
          </cell>
          <cell r="BH1887">
            <v>-351804.74</v>
          </cell>
          <cell r="BI1887">
            <v>-358325.31</v>
          </cell>
          <cell r="BW1887">
            <v>1981667.66</v>
          </cell>
          <cell r="BX1887">
            <v>-2312151.85</v>
          </cell>
          <cell r="BY1887">
            <v>-152590093.96000001</v>
          </cell>
          <cell r="BZ1887">
            <v>0</v>
          </cell>
          <cell r="CA1887">
            <v>-152590093.96000001</v>
          </cell>
          <cell r="CB1887">
            <v>-657397.48</v>
          </cell>
          <cell r="CC1887">
            <v>-473594.94</v>
          </cell>
          <cell r="CD1887">
            <v>-28687276.18</v>
          </cell>
          <cell r="CE1887">
            <v>-266696654.22</v>
          </cell>
          <cell r="CF1887">
            <v>-188652636.56</v>
          </cell>
          <cell r="CG1887">
            <v>-305353661.52999997</v>
          </cell>
        </row>
        <row r="1888">
          <cell r="A1888" t="str">
            <v>CBAG21311</v>
          </cell>
          <cell r="B1888" t="str">
            <v>Imposto Renda e Contribuição Social a Pagar</v>
          </cell>
          <cell r="C1888">
            <v>0</v>
          </cell>
          <cell r="D1888">
            <v>0</v>
          </cell>
          <cell r="E1888">
            <v>0</v>
          </cell>
          <cell r="F1888">
            <v>0</v>
          </cell>
          <cell r="G1888">
            <v>0</v>
          </cell>
          <cell r="H1888">
            <v>-385348.37</v>
          </cell>
          <cell r="I1888">
            <v>-281341.2</v>
          </cell>
          <cell r="J1888">
            <v>-270029.53999999998</v>
          </cell>
          <cell r="K1888">
            <v>-327148.52</v>
          </cell>
          <cell r="L1888">
            <v>-284054.42</v>
          </cell>
          <cell r="M1888">
            <v>-426276.08</v>
          </cell>
          <cell r="N1888">
            <v>-510744.18</v>
          </cell>
          <cell r="O1888">
            <v>-337126.15</v>
          </cell>
          <cell r="P1888">
            <v>-3763.4</v>
          </cell>
          <cell r="Q1888">
            <v>-141165.60999999999</v>
          </cell>
          <cell r="R1888">
            <v>-198776.16</v>
          </cell>
          <cell r="S1888">
            <v>-347573.94</v>
          </cell>
          <cell r="T1888">
            <v>-326511.18</v>
          </cell>
          <cell r="U1888">
            <v>0</v>
          </cell>
          <cell r="V1888">
            <v>-245619.36</v>
          </cell>
          <cell r="W1888">
            <v>-376718.76</v>
          </cell>
          <cell r="X1888">
            <v>-307953.17</v>
          </cell>
          <cell r="Y1888">
            <v>-348361.83</v>
          </cell>
          <cell r="Z1888">
            <v>-347146.12</v>
          </cell>
          <cell r="AA1888">
            <v>-208493.96</v>
          </cell>
          <cell r="AB1888">
            <v>-322651.59999999998</v>
          </cell>
          <cell r="AC1888">
            <v>-265032.62</v>
          </cell>
          <cell r="AD1888">
            <v>-202192.17</v>
          </cell>
          <cell r="AE1888">
            <v>-392020.16</v>
          </cell>
          <cell r="AF1888">
            <v>-266371.84999999998</v>
          </cell>
          <cell r="AG1888">
            <v>-296314.71000000002</v>
          </cell>
          <cell r="AH1888">
            <v>-177782.47</v>
          </cell>
          <cell r="AI1888">
            <v>-89620.98</v>
          </cell>
          <cell r="AJ1888">
            <v>-203199.64</v>
          </cell>
          <cell r="AK1888">
            <v>-268570.65000000002</v>
          </cell>
          <cell r="AL1888">
            <v>-223415.4</v>
          </cell>
          <cell r="AN1888">
            <v>-454859.53</v>
          </cell>
          <cell r="AO1888">
            <v>0</v>
          </cell>
          <cell r="AP1888">
            <v>-190126.73</v>
          </cell>
          <cell r="AQ1888">
            <v>-196438.15</v>
          </cell>
          <cell r="AR1888">
            <v>-261147.9</v>
          </cell>
          <cell r="AS1888">
            <v>-240238.36</v>
          </cell>
          <cell r="AT1888">
            <v>0</v>
          </cell>
          <cell r="AU1888">
            <v>-149240.57999999999</v>
          </cell>
          <cell r="AV1888">
            <v>-178885.58</v>
          </cell>
          <cell r="AW1888">
            <v>-222820.24</v>
          </cell>
          <cell r="AX1888">
            <v>-207125.85</v>
          </cell>
          <cell r="AY1888">
            <v>-11690.07</v>
          </cell>
          <cell r="AZ1888">
            <v>-188649.3</v>
          </cell>
          <cell r="BA1888">
            <v>-181767.71</v>
          </cell>
          <cell r="BB1888">
            <v>-228691.18</v>
          </cell>
          <cell r="BC1888">
            <v>-295892.17</v>
          </cell>
          <cell r="BD1888">
            <v>-212385.43</v>
          </cell>
          <cell r="BE1888">
            <v>-56945139.68</v>
          </cell>
          <cell r="BF1888">
            <v>-314489.15000000002</v>
          </cell>
          <cell r="BG1888">
            <v>-163779.51999999999</v>
          </cell>
          <cell r="BH1888">
            <v>-249826</v>
          </cell>
          <cell r="BI1888">
            <v>-263926.65000000002</v>
          </cell>
          <cell r="BW1888">
            <v>0</v>
          </cell>
          <cell r="BX1888">
            <v>-2134782.3199999998</v>
          </cell>
          <cell r="BY1888">
            <v>-71673226.299999997</v>
          </cell>
          <cell r="BZ1888">
            <v>0</v>
          </cell>
          <cell r="CA1888">
            <v>-71673226.299999997</v>
          </cell>
          <cell r="CB1888">
            <v>-183262.62</v>
          </cell>
          <cell r="CC1888">
            <v>0</v>
          </cell>
          <cell r="CD1888">
            <v>0</v>
          </cell>
          <cell r="CE1888">
            <v>-132977844.7</v>
          </cell>
          <cell r="CF1888">
            <v>-114338577.16</v>
          </cell>
          <cell r="CG1888">
            <v>-156190714.87</v>
          </cell>
        </row>
        <row r="1889">
          <cell r="A1889" t="str">
            <v>CBAG213111</v>
          </cell>
          <cell r="B1889" t="str">
            <v>Imposto de Renda</v>
          </cell>
          <cell r="C1889">
            <v>-29871869.100000001</v>
          </cell>
          <cell r="D1889">
            <v>0</v>
          </cell>
          <cell r="E1889">
            <v>0</v>
          </cell>
          <cell r="F1889">
            <v>0</v>
          </cell>
          <cell r="G1889">
            <v>0</v>
          </cell>
          <cell r="H1889">
            <v>-273310.37</v>
          </cell>
          <cell r="I1889">
            <v>-173529.85</v>
          </cell>
          <cell r="J1889">
            <v>-166938.03</v>
          </cell>
          <cell r="K1889">
            <v>-182424.15</v>
          </cell>
          <cell r="L1889">
            <v>-177201.23</v>
          </cell>
          <cell r="M1889">
            <v>-290353.74</v>
          </cell>
          <cell r="N1889">
            <v>-331603.18</v>
          </cell>
          <cell r="O1889">
            <v>-215025.32</v>
          </cell>
          <cell r="P1889">
            <v>-1810.68</v>
          </cell>
          <cell r="Q1889">
            <v>-83412.61</v>
          </cell>
          <cell r="R1889">
            <v>-121801.49</v>
          </cell>
          <cell r="S1889">
            <v>-212955.05</v>
          </cell>
          <cell r="T1889">
            <v>-199015.75</v>
          </cell>
          <cell r="V1889">
            <v>-152377.63</v>
          </cell>
          <cell r="W1889">
            <v>-237011.85</v>
          </cell>
          <cell r="X1889">
            <v>-178595.28</v>
          </cell>
          <cell r="Y1889">
            <v>-220183.66</v>
          </cell>
          <cell r="Z1889">
            <v>-226603.06</v>
          </cell>
          <cell r="AA1889">
            <v>-123925.2</v>
          </cell>
          <cell r="AB1889">
            <v>-206091.67</v>
          </cell>
          <cell r="AC1889">
            <v>-156441.31</v>
          </cell>
          <cell r="AD1889">
            <v>-122063.29</v>
          </cell>
          <cell r="AE1889">
            <v>-247827.20000000001</v>
          </cell>
          <cell r="AF1889">
            <v>-158883.76</v>
          </cell>
          <cell r="AG1889">
            <v>-176805.86</v>
          </cell>
          <cell r="AH1889">
            <v>-109370.04</v>
          </cell>
          <cell r="AI1889">
            <v>-55309.66</v>
          </cell>
          <cell r="AJ1889">
            <v>-130629.25</v>
          </cell>
          <cell r="AK1889">
            <v>-170839.01</v>
          </cell>
          <cell r="AL1889">
            <v>-144787.95000000001</v>
          </cell>
          <cell r="AN1889">
            <v>-266552.21999999997</v>
          </cell>
          <cell r="AO1889">
            <v>0</v>
          </cell>
          <cell r="AP1889">
            <v>-115704.88</v>
          </cell>
          <cell r="AQ1889">
            <v>-117684.87</v>
          </cell>
          <cell r="AR1889">
            <v>-149474.41</v>
          </cell>
          <cell r="AS1889">
            <v>-137505.37</v>
          </cell>
          <cell r="AT1889">
            <v>0</v>
          </cell>
          <cell r="AU1889">
            <v>-87053.69</v>
          </cell>
          <cell r="AV1889">
            <v>-107985.44</v>
          </cell>
          <cell r="AW1889">
            <v>-136368.95999999999</v>
          </cell>
          <cell r="AX1889">
            <v>-125764.23</v>
          </cell>
          <cell r="AY1889">
            <v>-6929.56</v>
          </cell>
          <cell r="AZ1889">
            <v>-114714.62</v>
          </cell>
          <cell r="BA1889">
            <v>-112414.39</v>
          </cell>
          <cell r="BB1889">
            <v>-142769.1</v>
          </cell>
          <cell r="BC1889">
            <v>-186401.95</v>
          </cell>
          <cell r="BD1889">
            <v>-130558.86</v>
          </cell>
          <cell r="BE1889">
            <v>-57318295.469999999</v>
          </cell>
          <cell r="BF1889">
            <v>-198494.53</v>
          </cell>
          <cell r="BG1889">
            <v>-103435.05</v>
          </cell>
          <cell r="BH1889">
            <v>-160894.47</v>
          </cell>
          <cell r="BI1889">
            <v>-160257.09</v>
          </cell>
          <cell r="BW1889">
            <v>-23947645.850000001</v>
          </cell>
          <cell r="BX1889">
            <v>-5890227.4299999997</v>
          </cell>
          <cell r="BY1889">
            <v>-124836128.67</v>
          </cell>
          <cell r="BZ1889">
            <v>0</v>
          </cell>
          <cell r="CA1889">
            <v>-124836128.67</v>
          </cell>
          <cell r="CB1889">
            <v>-473497.9</v>
          </cell>
          <cell r="CC1889">
            <v>0</v>
          </cell>
          <cell r="CD1889">
            <v>0</v>
          </cell>
          <cell r="CE1889">
            <v>-186833755.00999999</v>
          </cell>
          <cell r="CF1889">
            <v>-142542618.93000001</v>
          </cell>
          <cell r="CG1889">
            <v>-150480365.84999999</v>
          </cell>
        </row>
        <row r="1890">
          <cell r="A1890" t="str">
            <v>2111600</v>
          </cell>
          <cell r="B1890" t="str">
            <v>IMPOSTO DE RENDA-PESSOA JURIDICA</v>
          </cell>
          <cell r="C1890">
            <v>-29871869.100000001</v>
          </cell>
          <cell r="D1890">
            <v>0</v>
          </cell>
          <cell r="E1890">
            <v>0</v>
          </cell>
          <cell r="F1890">
            <v>0</v>
          </cell>
          <cell r="G1890">
            <v>0</v>
          </cell>
          <cell r="H1890">
            <v>-273310.37</v>
          </cell>
          <cell r="I1890">
            <v>-173529.85</v>
          </cell>
          <cell r="J1890">
            <v>-166938.03</v>
          </cell>
          <cell r="K1890">
            <v>-182424.15</v>
          </cell>
          <cell r="L1890">
            <v>-177201.23</v>
          </cell>
          <cell r="M1890">
            <v>-290353.74</v>
          </cell>
          <cell r="N1890">
            <v>-331603.18</v>
          </cell>
          <cell r="O1890">
            <v>-215025.32</v>
          </cell>
          <cell r="P1890">
            <v>-1810.68</v>
          </cell>
          <cell r="Q1890">
            <v>-83412.61</v>
          </cell>
          <cell r="R1890">
            <v>-121801.49</v>
          </cell>
          <cell r="S1890">
            <v>-212955.05</v>
          </cell>
          <cell r="T1890">
            <v>-199015.75</v>
          </cell>
          <cell r="V1890">
            <v>-152377.63</v>
          </cell>
          <cell r="W1890">
            <v>-237011.85</v>
          </cell>
          <cell r="X1890">
            <v>-178595.28</v>
          </cell>
          <cell r="Y1890">
            <v>-220183.66</v>
          </cell>
          <cell r="Z1890">
            <v>-226603.06</v>
          </cell>
          <cell r="AA1890">
            <v>-123925.2</v>
          </cell>
          <cell r="AB1890">
            <v>-206091.67</v>
          </cell>
          <cell r="AC1890">
            <v>-156441.31</v>
          </cell>
          <cell r="AD1890">
            <v>-122063.29</v>
          </cell>
          <cell r="AE1890">
            <v>-247827.20000000001</v>
          </cell>
          <cell r="AF1890">
            <v>-158883.76</v>
          </cell>
          <cell r="AG1890">
            <v>-176805.86</v>
          </cell>
          <cell r="AH1890">
            <v>-109370.04</v>
          </cell>
          <cell r="AI1890">
            <v>-55309.66</v>
          </cell>
          <cell r="AJ1890">
            <v>-130629.25</v>
          </cell>
          <cell r="AK1890">
            <v>-170839.01</v>
          </cell>
          <cell r="AL1890">
            <v>-144787.95000000001</v>
          </cell>
          <cell r="AN1890">
            <v>-266552.21999999997</v>
          </cell>
          <cell r="AO1890">
            <v>0</v>
          </cell>
          <cell r="AP1890">
            <v>-115704.88</v>
          </cell>
          <cell r="AQ1890">
            <v>-117684.87</v>
          </cell>
          <cell r="AR1890">
            <v>-149474.41</v>
          </cell>
          <cell r="AS1890">
            <v>-137505.37</v>
          </cell>
          <cell r="AT1890">
            <v>0</v>
          </cell>
          <cell r="AU1890">
            <v>-87053.69</v>
          </cell>
          <cell r="AV1890">
            <v>-107985.44</v>
          </cell>
          <cell r="AW1890">
            <v>-136368.95999999999</v>
          </cell>
          <cell r="AX1890">
            <v>-125764.23</v>
          </cell>
          <cell r="AY1890">
            <v>-6929.56</v>
          </cell>
          <cell r="AZ1890">
            <v>-114714.62</v>
          </cell>
          <cell r="BA1890">
            <v>-112414.39</v>
          </cell>
          <cell r="BB1890">
            <v>-142769.1</v>
          </cell>
          <cell r="BC1890">
            <v>-186401.95</v>
          </cell>
          <cell r="BD1890">
            <v>-130558.86</v>
          </cell>
          <cell r="BE1890">
            <v>-57318295.469999999</v>
          </cell>
          <cell r="BF1890">
            <v>-198494.53</v>
          </cell>
          <cell r="BG1890">
            <v>-103435.05</v>
          </cell>
          <cell r="BH1890">
            <v>-160894.47</v>
          </cell>
          <cell r="BI1890">
            <v>-160257.09</v>
          </cell>
          <cell r="BW1890">
            <v>-23947645.850000001</v>
          </cell>
          <cell r="BX1890">
            <v>-5890227.4299999997</v>
          </cell>
          <cell r="BY1890">
            <v>-124836128.67</v>
          </cell>
          <cell r="BZ1890">
            <v>0</v>
          </cell>
          <cell r="CA1890">
            <v>-124836128.67</v>
          </cell>
          <cell r="CB1890">
            <v>-473497.9</v>
          </cell>
          <cell r="CC1890">
            <v>0</v>
          </cell>
          <cell r="CD1890">
            <v>0</v>
          </cell>
          <cell r="CE1890">
            <v>-186833755.00999999</v>
          </cell>
          <cell r="CF1890">
            <v>-142542618.93000001</v>
          </cell>
          <cell r="CG1890">
            <v>-150480365.84999999</v>
          </cell>
        </row>
        <row r="1891">
          <cell r="A1891" t="str">
            <v>CBAG213112</v>
          </cell>
          <cell r="B1891" t="str">
            <v>Contribuição Social</v>
          </cell>
          <cell r="C1891">
            <v>-10797943.5</v>
          </cell>
          <cell r="D1891">
            <v>0</v>
          </cell>
          <cell r="E1891">
            <v>0</v>
          </cell>
          <cell r="F1891">
            <v>0</v>
          </cell>
          <cell r="G1891">
            <v>0</v>
          </cell>
          <cell r="H1891">
            <v>-112038</v>
          </cell>
          <cell r="I1891">
            <v>-107811.35</v>
          </cell>
          <cell r="J1891">
            <v>-103091.51</v>
          </cell>
          <cell r="K1891">
            <v>-144724.37</v>
          </cell>
          <cell r="L1891">
            <v>-106853.19</v>
          </cell>
          <cell r="M1891">
            <v>-135922.34</v>
          </cell>
          <cell r="N1891">
            <v>-179141</v>
          </cell>
          <cell r="O1891">
            <v>-122100.83</v>
          </cell>
          <cell r="P1891">
            <v>-1952.72</v>
          </cell>
          <cell r="Q1891">
            <v>-57753</v>
          </cell>
          <cell r="R1891">
            <v>-76974.67</v>
          </cell>
          <cell r="S1891">
            <v>-134618.89000000001</v>
          </cell>
          <cell r="T1891">
            <v>-127495.43</v>
          </cell>
          <cell r="U1891">
            <v>0</v>
          </cell>
          <cell r="V1891">
            <v>-93241.73</v>
          </cell>
          <cell r="W1891">
            <v>-139706.91</v>
          </cell>
          <cell r="X1891">
            <v>-129357.89</v>
          </cell>
          <cell r="Y1891">
            <v>-128178.17</v>
          </cell>
          <cell r="Z1891">
            <v>-120543.06</v>
          </cell>
          <cell r="AA1891">
            <v>-84568.76</v>
          </cell>
          <cell r="AB1891">
            <v>-116559.93</v>
          </cell>
          <cell r="AC1891">
            <v>-108591.31</v>
          </cell>
          <cell r="AD1891">
            <v>-80128.88</v>
          </cell>
          <cell r="AE1891">
            <v>-144192.95999999999</v>
          </cell>
          <cell r="AF1891">
            <v>-107488.09</v>
          </cell>
          <cell r="AG1891">
            <v>-119508.85</v>
          </cell>
          <cell r="AH1891">
            <v>-68412.429999999993</v>
          </cell>
          <cell r="AI1891">
            <v>-34311.32</v>
          </cell>
          <cell r="AJ1891">
            <v>-72570.39</v>
          </cell>
          <cell r="AK1891">
            <v>-97731.64</v>
          </cell>
          <cell r="AL1891">
            <v>-78627.45</v>
          </cell>
          <cell r="AN1891">
            <v>-188307.31</v>
          </cell>
          <cell r="AO1891">
            <v>0</v>
          </cell>
          <cell r="AP1891">
            <v>-74421.850000000006</v>
          </cell>
          <cell r="AQ1891">
            <v>-78753.279999999999</v>
          </cell>
          <cell r="AR1891">
            <v>-111673.49</v>
          </cell>
          <cell r="AS1891">
            <v>-102732.99</v>
          </cell>
          <cell r="AT1891">
            <v>0</v>
          </cell>
          <cell r="AU1891">
            <v>-62186.89</v>
          </cell>
          <cell r="AV1891">
            <v>-70900.14</v>
          </cell>
          <cell r="AW1891">
            <v>-86451.28</v>
          </cell>
          <cell r="AX1891">
            <v>-81361.62</v>
          </cell>
          <cell r="AY1891">
            <v>-4760.51</v>
          </cell>
          <cell r="AZ1891">
            <v>-73934.679999999993</v>
          </cell>
          <cell r="BA1891">
            <v>-69353.320000000007</v>
          </cell>
          <cell r="BB1891">
            <v>-85922.08</v>
          </cell>
          <cell r="BC1891">
            <v>-109490.22</v>
          </cell>
          <cell r="BD1891">
            <v>-81826.570000000007</v>
          </cell>
          <cell r="BE1891">
            <v>-20644666.379999999</v>
          </cell>
          <cell r="BF1891">
            <v>-115994.62</v>
          </cell>
          <cell r="BG1891">
            <v>-60344.47</v>
          </cell>
          <cell r="BH1891">
            <v>-88931.53</v>
          </cell>
          <cell r="BI1891">
            <v>-103669.56</v>
          </cell>
          <cell r="BW1891">
            <v>-8775232.5</v>
          </cell>
          <cell r="BX1891">
            <v>-2134782.3199999998</v>
          </cell>
          <cell r="BY1891">
            <v>-47137838.18</v>
          </cell>
          <cell r="BZ1891">
            <v>0</v>
          </cell>
          <cell r="CA1891">
            <v>-47137838.18</v>
          </cell>
          <cell r="CB1891">
            <v>-183262.62</v>
          </cell>
          <cell r="CC1891">
            <v>0</v>
          </cell>
          <cell r="CD1891">
            <v>0</v>
          </cell>
          <cell r="CE1891">
            <v>-72778191.120000005</v>
          </cell>
          <cell r="CF1891">
            <v>-53248615.020000003</v>
          </cell>
          <cell r="CG1891">
            <v>-59628797.890000001</v>
          </cell>
        </row>
        <row r="1892">
          <cell r="A1892" t="str">
            <v>2111616</v>
          </cell>
          <cell r="B1892" t="str">
            <v>CONTRIBUICAO SOCIAL</v>
          </cell>
          <cell r="C1892">
            <v>-10797943.5</v>
          </cell>
          <cell r="D1892">
            <v>0</v>
          </cell>
          <cell r="E1892">
            <v>0</v>
          </cell>
          <cell r="F1892">
            <v>0</v>
          </cell>
          <cell r="G1892">
            <v>0</v>
          </cell>
          <cell r="H1892">
            <v>-112038</v>
          </cell>
          <cell r="I1892">
            <v>-107811.35</v>
          </cell>
          <cell r="J1892">
            <v>-103091.51</v>
          </cell>
          <cell r="K1892">
            <v>-144724.37</v>
          </cell>
          <cell r="L1892">
            <v>-106853.19</v>
          </cell>
          <cell r="M1892">
            <v>-135922.34</v>
          </cell>
          <cell r="N1892">
            <v>-179141</v>
          </cell>
          <cell r="O1892">
            <v>-122100.83</v>
          </cell>
          <cell r="P1892">
            <v>-1952.72</v>
          </cell>
          <cell r="Q1892">
            <v>-57753</v>
          </cell>
          <cell r="R1892">
            <v>-76974.67</v>
          </cell>
          <cell r="S1892">
            <v>-134618.89000000001</v>
          </cell>
          <cell r="T1892">
            <v>-127495.43</v>
          </cell>
          <cell r="U1892">
            <v>0</v>
          </cell>
          <cell r="V1892">
            <v>-93241.73</v>
          </cell>
          <cell r="W1892">
            <v>-139706.91</v>
          </cell>
          <cell r="X1892">
            <v>-129357.89</v>
          </cell>
          <cell r="Y1892">
            <v>-128178.17</v>
          </cell>
          <cell r="Z1892">
            <v>-120543.06</v>
          </cell>
          <cell r="AA1892">
            <v>-84568.76</v>
          </cell>
          <cell r="AB1892">
            <v>-116559.93</v>
          </cell>
          <cell r="AC1892">
            <v>-108591.31</v>
          </cell>
          <cell r="AD1892">
            <v>-80128.88</v>
          </cell>
          <cell r="AE1892">
            <v>-144192.95999999999</v>
          </cell>
          <cell r="AF1892">
            <v>-107488.09</v>
          </cell>
          <cell r="AG1892">
            <v>-119508.85</v>
          </cell>
          <cell r="AH1892">
            <v>-68412.429999999993</v>
          </cell>
          <cell r="AI1892">
            <v>-34311.32</v>
          </cell>
          <cell r="AJ1892">
            <v>-72570.39</v>
          </cell>
          <cell r="AK1892">
            <v>-97731.64</v>
          </cell>
          <cell r="AL1892">
            <v>-78627.45</v>
          </cell>
          <cell r="AN1892">
            <v>-188307.31</v>
          </cell>
          <cell r="AO1892">
            <v>0</v>
          </cell>
          <cell r="AP1892">
            <v>-74421.850000000006</v>
          </cell>
          <cell r="AQ1892">
            <v>-78753.279999999999</v>
          </cell>
          <cell r="AR1892">
            <v>-111673.49</v>
          </cell>
          <cell r="AS1892">
            <v>-102732.99</v>
          </cell>
          <cell r="AT1892">
            <v>0</v>
          </cell>
          <cell r="AU1892">
            <v>-62186.89</v>
          </cell>
          <cell r="AV1892">
            <v>-70900.14</v>
          </cell>
          <cell r="AW1892">
            <v>-86451.28</v>
          </cell>
          <cell r="AX1892">
            <v>-81361.62</v>
          </cell>
          <cell r="AY1892">
            <v>-4760.51</v>
          </cell>
          <cell r="AZ1892">
            <v>-73934.679999999993</v>
          </cell>
          <cell r="BA1892">
            <v>-69353.320000000007</v>
          </cell>
          <cell r="BB1892">
            <v>-85922.08</v>
          </cell>
          <cell r="BC1892">
            <v>-109490.22</v>
          </cell>
          <cell r="BD1892">
            <v>-81826.570000000007</v>
          </cell>
          <cell r="BE1892">
            <v>-20644666.379999999</v>
          </cell>
          <cell r="BF1892">
            <v>-115994.62</v>
          </cell>
          <cell r="BG1892">
            <v>-60344.47</v>
          </cell>
          <cell r="BH1892">
            <v>-88931.53</v>
          </cell>
          <cell r="BI1892">
            <v>-103669.56</v>
          </cell>
          <cell r="BW1892">
            <v>-8775232.5</v>
          </cell>
          <cell r="BX1892">
            <v>-2134782.3199999998</v>
          </cell>
          <cell r="BY1892">
            <v>-47137838.18</v>
          </cell>
          <cell r="BZ1892">
            <v>0</v>
          </cell>
          <cell r="CA1892">
            <v>-47137838.18</v>
          </cell>
          <cell r="CB1892">
            <v>-183262.62</v>
          </cell>
          <cell r="CC1892">
            <v>0</v>
          </cell>
          <cell r="CD1892">
            <v>0</v>
          </cell>
          <cell r="CE1892">
            <v>-72778191.120000005</v>
          </cell>
          <cell r="CF1892">
            <v>-53248615.020000003</v>
          </cell>
          <cell r="CG1892">
            <v>-59628797.890000001</v>
          </cell>
        </row>
        <row r="1893">
          <cell r="A1893" t="str">
            <v>CBAG213113</v>
          </cell>
          <cell r="B1893" t="str">
            <v>I. Renda e Cont. Social a Compensar com Ativo</v>
          </cell>
          <cell r="C1893">
            <v>40669812.600000001</v>
          </cell>
          <cell r="D1893">
            <v>0</v>
          </cell>
          <cell r="E1893">
            <v>0</v>
          </cell>
          <cell r="G1893">
            <v>0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</v>
          </cell>
          <cell r="O1893">
            <v>0</v>
          </cell>
          <cell r="P1893">
            <v>0</v>
          </cell>
          <cell r="Q1893">
            <v>0</v>
          </cell>
          <cell r="R1893">
            <v>0</v>
          </cell>
          <cell r="S1893">
            <v>0</v>
          </cell>
          <cell r="T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J1893">
            <v>0</v>
          </cell>
          <cell r="BE1893">
            <v>21017822.170000002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W1893">
            <v>32722878.350000001</v>
          </cell>
          <cell r="BX1893">
            <v>5890227.4299999997</v>
          </cell>
          <cell r="BY1893">
            <v>100300740.55</v>
          </cell>
          <cell r="BZ1893">
            <v>0</v>
          </cell>
          <cell r="CA1893">
            <v>100300740.55</v>
          </cell>
          <cell r="CB1893">
            <v>473497.9</v>
          </cell>
          <cell r="CC1893">
            <v>0</v>
          </cell>
          <cell r="CD1893">
            <v>0</v>
          </cell>
          <cell r="CE1893">
            <v>126634101.43000001</v>
          </cell>
          <cell r="CF1893">
            <v>81452656.790000007</v>
          </cell>
          <cell r="CG1893">
            <v>53918448.869999997</v>
          </cell>
        </row>
        <row r="1894">
          <cell r="A1894" t="str">
            <v>2111695</v>
          </cell>
          <cell r="B1894" t="str">
            <v>(-) IRPJ CORRENTE A COMPENSAR COM ATIVO</v>
          </cell>
          <cell r="C1894">
            <v>29871869.100000001</v>
          </cell>
          <cell r="D1894">
            <v>0</v>
          </cell>
          <cell r="E1894">
            <v>0</v>
          </cell>
          <cell r="BE1894">
            <v>14599541.51</v>
          </cell>
          <cell r="BW1894">
            <v>23947645.850000001</v>
          </cell>
          <cell r="BX1894">
            <v>5890227.4299999997</v>
          </cell>
          <cell r="BY1894">
            <v>74309283.890000001</v>
          </cell>
          <cell r="BZ1894">
            <v>0</v>
          </cell>
          <cell r="CA1894">
            <v>74309283.890000001</v>
          </cell>
          <cell r="CB1894">
            <v>473497.9</v>
          </cell>
          <cell r="CD1894">
            <v>0</v>
          </cell>
          <cell r="CE1894">
            <v>89494392.730000004</v>
          </cell>
          <cell r="CF1894">
            <v>58502839.060000002</v>
          </cell>
          <cell r="CG1894">
            <v>35501962.600000001</v>
          </cell>
        </row>
        <row r="1895">
          <cell r="A1895" t="str">
            <v>2111696</v>
          </cell>
          <cell r="B1895" t="str">
            <v>(-) CSLL CORRENTE A COMPENSAR COM ATIVO</v>
          </cell>
          <cell r="C1895">
            <v>10797943.5</v>
          </cell>
          <cell r="D1895">
            <v>0</v>
          </cell>
          <cell r="E1895">
            <v>0</v>
          </cell>
          <cell r="BE1895">
            <v>6418280.6600000001</v>
          </cell>
          <cell r="BW1895">
            <v>8775232.5</v>
          </cell>
          <cell r="BY1895">
            <v>25991456.66</v>
          </cell>
          <cell r="BZ1895">
            <v>0</v>
          </cell>
          <cell r="CA1895">
            <v>25991456.66</v>
          </cell>
          <cell r="CD1895">
            <v>0</v>
          </cell>
          <cell r="CE1895">
            <v>37139708.700000003</v>
          </cell>
          <cell r="CF1895">
            <v>22949817.73</v>
          </cell>
          <cell r="CG1895">
            <v>18416486.27</v>
          </cell>
        </row>
        <row r="1896">
          <cell r="A1896" t="str">
            <v>CBAG21312</v>
          </cell>
          <cell r="B1896" t="str">
            <v>Outras Obrigações Fiscais Federais</v>
          </cell>
          <cell r="C1896">
            <v>-6152014.2599999998</v>
          </cell>
          <cell r="D1896">
            <v>-65977860.359999999</v>
          </cell>
          <cell r="E1896">
            <v>0</v>
          </cell>
          <cell r="F1896">
            <v>-505688.11</v>
          </cell>
          <cell r="G1896">
            <v>0</v>
          </cell>
          <cell r="H1896">
            <v>-137820.01</v>
          </cell>
          <cell r="I1896">
            <v>-146116.04</v>
          </cell>
          <cell r="J1896">
            <v>-150963.57</v>
          </cell>
          <cell r="K1896">
            <v>-157426.68</v>
          </cell>
          <cell r="L1896">
            <v>-155342.92000000001</v>
          </cell>
          <cell r="M1896">
            <v>-117926.72</v>
          </cell>
          <cell r="N1896">
            <v>-135349.26999999999</v>
          </cell>
          <cell r="O1896">
            <v>-69242.12</v>
          </cell>
          <cell r="P1896">
            <v>-243.38</v>
          </cell>
          <cell r="Q1896">
            <v>-74154.12</v>
          </cell>
          <cell r="R1896">
            <v>-117684.46</v>
          </cell>
          <cell r="S1896">
            <v>-182862.38</v>
          </cell>
          <cell r="T1896">
            <v>-167579.45000000001</v>
          </cell>
          <cell r="U1896">
            <v>-94224.3</v>
          </cell>
          <cell r="V1896">
            <v>-106486.9</v>
          </cell>
          <cell r="W1896">
            <v>-109960.16</v>
          </cell>
          <cell r="X1896">
            <v>-103998.3</v>
          </cell>
          <cell r="Y1896">
            <v>-96052.91</v>
          </cell>
          <cell r="Z1896">
            <v>-99639.27</v>
          </cell>
          <cell r="AA1896">
            <v>-95226.43</v>
          </cell>
          <cell r="AB1896">
            <v>-91504.82</v>
          </cell>
          <cell r="AC1896">
            <v>-111690.33</v>
          </cell>
          <cell r="AD1896">
            <v>-125460.08</v>
          </cell>
          <cell r="AE1896">
            <v>-125942.91</v>
          </cell>
          <cell r="AF1896">
            <v>-126008.55</v>
          </cell>
          <cell r="AG1896">
            <v>-108272.76</v>
          </cell>
          <cell r="AH1896">
            <v>-111865.29</v>
          </cell>
          <cell r="AI1896">
            <v>-41901.879999999997</v>
          </cell>
          <cell r="AJ1896">
            <v>-96692.81</v>
          </cell>
          <cell r="AK1896">
            <v>-106272.96000000001</v>
          </cell>
          <cell r="AL1896">
            <v>-82320.14</v>
          </cell>
          <cell r="AM1896">
            <v>-175.56</v>
          </cell>
          <cell r="AN1896">
            <v>-192691.08</v>
          </cell>
          <cell r="AO1896">
            <v>-26188.83</v>
          </cell>
          <cell r="AP1896">
            <v>-88600.65</v>
          </cell>
          <cell r="AQ1896">
            <v>-88682.68</v>
          </cell>
          <cell r="AR1896">
            <v>-79985.55</v>
          </cell>
          <cell r="AS1896">
            <v>-85712.58</v>
          </cell>
          <cell r="AT1896">
            <v>-522.74</v>
          </cell>
          <cell r="AU1896">
            <v>-76855.83</v>
          </cell>
          <cell r="AV1896">
            <v>-108840.28</v>
          </cell>
          <cell r="AW1896">
            <v>-132069.99</v>
          </cell>
          <cell r="AX1896">
            <v>-132705.5</v>
          </cell>
          <cell r="AY1896">
            <v>-1407.39</v>
          </cell>
          <cell r="AZ1896">
            <v>-102938.38</v>
          </cell>
          <cell r="BA1896">
            <v>-86808.94</v>
          </cell>
          <cell r="BB1896">
            <v>-120163.55</v>
          </cell>
          <cell r="BC1896">
            <v>-166198.01</v>
          </cell>
          <cell r="BD1896">
            <v>-87841.26</v>
          </cell>
          <cell r="BE1896">
            <v>-4652129.93</v>
          </cell>
          <cell r="BF1896">
            <v>-148106.95000000001</v>
          </cell>
          <cell r="BG1896">
            <v>-64368.06</v>
          </cell>
          <cell r="BH1896">
            <v>-101978.74</v>
          </cell>
          <cell r="BI1896">
            <v>-94398.66</v>
          </cell>
          <cell r="BW1896">
            <v>1981667.66</v>
          </cell>
          <cell r="BX1896">
            <v>-177369.53</v>
          </cell>
          <cell r="BY1896">
            <v>-80916867.659999996</v>
          </cell>
          <cell r="BZ1896">
            <v>0</v>
          </cell>
          <cell r="CA1896">
            <v>-80916867.659999996</v>
          </cell>
          <cell r="CB1896">
            <v>-474134.86</v>
          </cell>
          <cell r="CC1896">
            <v>-473594.94</v>
          </cell>
          <cell r="CD1896">
            <v>-28687276.18</v>
          </cell>
          <cell r="CE1896">
            <v>-133718809.52</v>
          </cell>
          <cell r="CF1896">
            <v>-74314059.400000006</v>
          </cell>
          <cell r="CG1896">
            <v>-149162946.66</v>
          </cell>
        </row>
        <row r="1897">
          <cell r="A1897" t="str">
            <v>CBAG2131201</v>
          </cell>
          <cell r="B1897" t="str">
            <v>PIS/Pasep e Cofins</v>
          </cell>
          <cell r="C1897">
            <v>-21628469.75</v>
          </cell>
          <cell r="D1897">
            <v>-78416513.549999997</v>
          </cell>
          <cell r="E1897">
            <v>0</v>
          </cell>
          <cell r="F1897">
            <v>-265381.73</v>
          </cell>
          <cell r="G1897">
            <v>0</v>
          </cell>
          <cell r="H1897">
            <v>-38511.660000000003</v>
          </cell>
          <cell r="I1897">
            <v>-107789.22</v>
          </cell>
          <cell r="J1897">
            <v>-106854</v>
          </cell>
          <cell r="K1897">
            <v>-108601.38</v>
          </cell>
          <cell r="L1897">
            <v>-111169.77</v>
          </cell>
          <cell r="M1897">
            <v>-75525.960000000006</v>
          </cell>
          <cell r="N1897">
            <v>-80267</v>
          </cell>
          <cell r="O1897">
            <v>-43433.440000000002</v>
          </cell>
          <cell r="Q1897">
            <v>-45444.29</v>
          </cell>
          <cell r="R1897">
            <v>-70461.09</v>
          </cell>
          <cell r="S1897">
            <v>-115385.76</v>
          </cell>
          <cell r="T1897">
            <v>-108402.02</v>
          </cell>
          <cell r="U1897">
            <v>-93711.84</v>
          </cell>
          <cell r="V1897">
            <v>-62937.91</v>
          </cell>
          <cell r="W1897">
            <v>-66078.77</v>
          </cell>
          <cell r="X1897">
            <v>-62864.959999999999</v>
          </cell>
          <cell r="Y1897">
            <v>-57156.76</v>
          </cell>
          <cell r="Z1897">
            <v>-55313.66</v>
          </cell>
          <cell r="AA1897">
            <v>-55419.44</v>
          </cell>
          <cell r="AB1897">
            <v>-55940.77</v>
          </cell>
          <cell r="AC1897">
            <v>-66250.47</v>
          </cell>
          <cell r="AD1897">
            <v>-72759.17</v>
          </cell>
          <cell r="AE1897">
            <v>-61814.11</v>
          </cell>
          <cell r="AF1897">
            <v>-83261.09</v>
          </cell>
          <cell r="AG1897">
            <v>-61346.9</v>
          </cell>
          <cell r="AH1897">
            <v>-68253.13</v>
          </cell>
          <cell r="AI1897">
            <v>-25709.439999999999</v>
          </cell>
          <cell r="AJ1897">
            <v>-74744.08</v>
          </cell>
          <cell r="AK1897">
            <v>-84865.12</v>
          </cell>
          <cell r="AL1897">
            <v>-62898.01</v>
          </cell>
          <cell r="AM1897">
            <v>-50.66</v>
          </cell>
          <cell r="AN1897">
            <v>-131731</v>
          </cell>
          <cell r="AO1897">
            <v>-189.08</v>
          </cell>
          <cell r="AP1897">
            <v>-73580.7</v>
          </cell>
          <cell r="AQ1897">
            <v>-74052.62</v>
          </cell>
          <cell r="AR1897">
            <v>-65849.91</v>
          </cell>
          <cell r="AS1897">
            <v>-70487.47</v>
          </cell>
          <cell r="AT1897">
            <v>-368.99</v>
          </cell>
          <cell r="AU1897">
            <v>-60169.82</v>
          </cell>
          <cell r="AV1897">
            <v>-94828.85</v>
          </cell>
          <cell r="AW1897">
            <v>-114517.22</v>
          </cell>
          <cell r="AX1897">
            <v>-115273.66</v>
          </cell>
          <cell r="AY1897">
            <v>-1253.6400000000001</v>
          </cell>
          <cell r="AZ1897">
            <v>-77423.460000000006</v>
          </cell>
          <cell r="BA1897">
            <v>-67903.37</v>
          </cell>
          <cell r="BB1897">
            <v>-98625.45</v>
          </cell>
          <cell r="BC1897">
            <v>-144703.46</v>
          </cell>
          <cell r="BD1897">
            <v>-71939.05</v>
          </cell>
          <cell r="BE1897">
            <v>-4115387.17</v>
          </cell>
          <cell r="BF1897">
            <v>-115120.65</v>
          </cell>
          <cell r="BG1897">
            <v>-60997.87</v>
          </cell>
          <cell r="BH1897">
            <v>-87037.39</v>
          </cell>
          <cell r="BI1897">
            <v>-79664.41</v>
          </cell>
          <cell r="BW1897">
            <v>1994035.44</v>
          </cell>
          <cell r="BX1897">
            <v>-822816.66</v>
          </cell>
          <cell r="BY1897">
            <v>-107043473.37</v>
          </cell>
          <cell r="BZ1897">
            <v>0</v>
          </cell>
          <cell r="CA1897">
            <v>-107043473.37</v>
          </cell>
          <cell r="CB1897">
            <v>-31754648.809999999</v>
          </cell>
          <cell r="CC1897">
            <v>-70498695.120000005</v>
          </cell>
          <cell r="CD1897">
            <v>-28296888.530000001</v>
          </cell>
          <cell r="CE1897">
            <v>-133301846.54000001</v>
          </cell>
          <cell r="CF1897">
            <v>-166847377.47</v>
          </cell>
          <cell r="CG1897">
            <v>-123907443.09</v>
          </cell>
        </row>
        <row r="1898">
          <cell r="A1898" t="str">
            <v>2111702</v>
          </cell>
          <cell r="B1898" t="str">
            <v>COFINS</v>
          </cell>
          <cell r="C1898">
            <v>-17803664.140000001</v>
          </cell>
          <cell r="D1898">
            <v>-64514559.609999999</v>
          </cell>
          <cell r="E1898">
            <v>0</v>
          </cell>
          <cell r="F1898">
            <v>-219961.32</v>
          </cell>
          <cell r="G1898">
            <v>0</v>
          </cell>
          <cell r="H1898">
            <v>-31653.42</v>
          </cell>
          <cell r="I1898">
            <v>-88594.09</v>
          </cell>
          <cell r="J1898">
            <v>-87825.3</v>
          </cell>
          <cell r="K1898">
            <v>-89261.54</v>
          </cell>
          <cell r="L1898">
            <v>-91372.61</v>
          </cell>
          <cell r="M1898">
            <v>-62076.07</v>
          </cell>
          <cell r="N1898">
            <v>-65972.83</v>
          </cell>
          <cell r="O1898">
            <v>-35698.78</v>
          </cell>
          <cell r="Q1898">
            <v>-37351.71</v>
          </cell>
          <cell r="R1898">
            <v>-57913.51</v>
          </cell>
          <cell r="S1898">
            <v>-94837.75</v>
          </cell>
          <cell r="T1898">
            <v>-89097.55</v>
          </cell>
          <cell r="U1898">
            <v>-80610.009999999995</v>
          </cell>
          <cell r="V1898">
            <v>-51729.88</v>
          </cell>
          <cell r="W1898">
            <v>-54311.19</v>
          </cell>
          <cell r="X1898">
            <v>-51669.81</v>
          </cell>
          <cell r="Y1898">
            <v>-46977.97</v>
          </cell>
          <cell r="Z1898">
            <v>-45463.43</v>
          </cell>
          <cell r="AA1898">
            <v>-45550.400000000001</v>
          </cell>
          <cell r="AB1898">
            <v>-45978.64</v>
          </cell>
          <cell r="AC1898">
            <v>-54452.5</v>
          </cell>
          <cell r="AD1898">
            <v>-59802</v>
          </cell>
          <cell r="AE1898">
            <v>-50806.13</v>
          </cell>
          <cell r="AF1898">
            <v>-68433.789999999994</v>
          </cell>
          <cell r="AG1898">
            <v>-50422.27</v>
          </cell>
          <cell r="AH1898">
            <v>-56098.44</v>
          </cell>
          <cell r="AI1898">
            <v>-21131.03</v>
          </cell>
          <cell r="AJ1898">
            <v>-61433.53</v>
          </cell>
          <cell r="AK1898">
            <v>-69752.179999999993</v>
          </cell>
          <cell r="AL1898">
            <v>-51697</v>
          </cell>
          <cell r="AM1898">
            <v>-43.58</v>
          </cell>
          <cell r="AN1898">
            <v>-108272.03</v>
          </cell>
          <cell r="AO1898">
            <v>-162.65</v>
          </cell>
          <cell r="AP1898">
            <v>-60477.3</v>
          </cell>
          <cell r="AQ1898">
            <v>-60865.120000000003</v>
          </cell>
          <cell r="AR1898">
            <v>-54123.199999999997</v>
          </cell>
          <cell r="AS1898">
            <v>-57934.98</v>
          </cell>
          <cell r="AT1898">
            <v>-317.41000000000003</v>
          </cell>
          <cell r="AU1898">
            <v>-49454.79</v>
          </cell>
          <cell r="AV1898">
            <v>-77941.399999999994</v>
          </cell>
          <cell r="AW1898">
            <v>-94123.82</v>
          </cell>
          <cell r="AX1898">
            <v>-94745.81</v>
          </cell>
          <cell r="AY1898">
            <v>-1078.4000000000001</v>
          </cell>
          <cell r="AZ1898">
            <v>-63635.66</v>
          </cell>
          <cell r="BA1898">
            <v>-55811.06</v>
          </cell>
          <cell r="BB1898">
            <v>-81061.91</v>
          </cell>
          <cell r="BC1898">
            <v>-118934.38</v>
          </cell>
          <cell r="BD1898">
            <v>-59127.66</v>
          </cell>
          <cell r="BE1898">
            <v>-3384909.12</v>
          </cell>
          <cell r="BF1898">
            <v>-94619.69</v>
          </cell>
          <cell r="BG1898">
            <v>-50135.05</v>
          </cell>
          <cell r="BH1898">
            <v>-71537.64</v>
          </cell>
          <cell r="BI1898">
            <v>-65482.1</v>
          </cell>
          <cell r="BW1898">
            <v>1631993.04</v>
          </cell>
          <cell r="BX1898">
            <v>-708002.07</v>
          </cell>
          <cell r="BY1898">
            <v>-88116964.219999999</v>
          </cell>
          <cell r="BZ1898">
            <v>0</v>
          </cell>
          <cell r="CA1898">
            <v>-88116964.219999999</v>
          </cell>
          <cell r="CB1898">
            <v>-26133842.640000001</v>
          </cell>
          <cell r="CC1898">
            <v>-57964670.009999998</v>
          </cell>
          <cell r="CD1898">
            <v>-23252886.989999998</v>
          </cell>
          <cell r="CE1898">
            <v>-109676138.12</v>
          </cell>
          <cell r="CF1898">
            <v>-137257201.43000001</v>
          </cell>
          <cell r="CG1898">
            <v>-101961286.78</v>
          </cell>
        </row>
        <row r="1899">
          <cell r="A1899" t="str">
            <v>2111703</v>
          </cell>
          <cell r="B1899" t="str">
            <v>PASEP</v>
          </cell>
          <cell r="C1899">
            <v>-3824805.61</v>
          </cell>
          <cell r="D1899">
            <v>-13901953.939999999</v>
          </cell>
          <cell r="E1899">
            <v>0</v>
          </cell>
          <cell r="F1899">
            <v>-45420.41</v>
          </cell>
          <cell r="G1899">
            <v>0</v>
          </cell>
          <cell r="H1899">
            <v>-6858.24</v>
          </cell>
          <cell r="I1899">
            <v>-19195.13</v>
          </cell>
          <cell r="J1899">
            <v>-19028.7</v>
          </cell>
          <cell r="K1899">
            <v>-19339.84</v>
          </cell>
          <cell r="L1899">
            <v>-19797.16</v>
          </cell>
          <cell r="M1899">
            <v>-13449.89</v>
          </cell>
          <cell r="N1899">
            <v>-14294.17</v>
          </cell>
          <cell r="O1899">
            <v>-7734.66</v>
          </cell>
          <cell r="Q1899">
            <v>-8092.58</v>
          </cell>
          <cell r="R1899">
            <v>-12547.58</v>
          </cell>
          <cell r="S1899">
            <v>-20548.009999999998</v>
          </cell>
          <cell r="T1899">
            <v>-19304.47</v>
          </cell>
          <cell r="U1899">
            <v>-13101.83</v>
          </cell>
          <cell r="V1899">
            <v>-11208.03</v>
          </cell>
          <cell r="W1899">
            <v>-11767.58</v>
          </cell>
          <cell r="X1899">
            <v>-11195.15</v>
          </cell>
          <cell r="Y1899">
            <v>-10178.790000000001</v>
          </cell>
          <cell r="Z1899">
            <v>-9850.23</v>
          </cell>
          <cell r="AA1899">
            <v>-9869.0400000000009</v>
          </cell>
          <cell r="AB1899">
            <v>-9962.1299999999992</v>
          </cell>
          <cell r="AC1899">
            <v>-11797.97</v>
          </cell>
          <cell r="AD1899">
            <v>-12957.17</v>
          </cell>
          <cell r="AE1899">
            <v>-11007.98</v>
          </cell>
          <cell r="AF1899">
            <v>-14827.3</v>
          </cell>
          <cell r="AG1899">
            <v>-10924.63</v>
          </cell>
          <cell r="AH1899">
            <v>-12154.69</v>
          </cell>
          <cell r="AI1899">
            <v>-4578.41</v>
          </cell>
          <cell r="AJ1899">
            <v>-13310.55</v>
          </cell>
          <cell r="AK1899">
            <v>-15112.94</v>
          </cell>
          <cell r="AL1899">
            <v>-11201.01</v>
          </cell>
          <cell r="AM1899">
            <v>-7.08</v>
          </cell>
          <cell r="AN1899">
            <v>-23458.97</v>
          </cell>
          <cell r="AO1899">
            <v>-26.43</v>
          </cell>
          <cell r="AP1899">
            <v>-13103.4</v>
          </cell>
          <cell r="AQ1899">
            <v>-13187.5</v>
          </cell>
          <cell r="AR1899">
            <v>-11726.71</v>
          </cell>
          <cell r="AS1899">
            <v>-12552.49</v>
          </cell>
          <cell r="AT1899">
            <v>-51.58</v>
          </cell>
          <cell r="AU1899">
            <v>-10715.03</v>
          </cell>
          <cell r="AV1899">
            <v>-16887.45</v>
          </cell>
          <cell r="AW1899">
            <v>-20393.400000000001</v>
          </cell>
          <cell r="AX1899">
            <v>-20527.849999999999</v>
          </cell>
          <cell r="AY1899">
            <v>-175.24</v>
          </cell>
          <cell r="AZ1899">
            <v>-13787.8</v>
          </cell>
          <cell r="BA1899">
            <v>-12092.31</v>
          </cell>
          <cell r="BB1899">
            <v>-17563.54</v>
          </cell>
          <cell r="BC1899">
            <v>-25769.08</v>
          </cell>
          <cell r="BD1899">
            <v>-12811.39</v>
          </cell>
          <cell r="BE1899">
            <v>-730478.05</v>
          </cell>
          <cell r="BF1899">
            <v>-20500.96</v>
          </cell>
          <cell r="BG1899">
            <v>-10862.82</v>
          </cell>
          <cell r="BH1899">
            <v>-15499.75</v>
          </cell>
          <cell r="BI1899">
            <v>-14182.31</v>
          </cell>
          <cell r="BW1899">
            <v>362042.4</v>
          </cell>
          <cell r="BX1899">
            <v>-114814.59</v>
          </cell>
          <cell r="BY1899">
            <v>-18926509.149999999</v>
          </cell>
          <cell r="BZ1899">
            <v>0</v>
          </cell>
          <cell r="CA1899">
            <v>-18926509.149999999</v>
          </cell>
          <cell r="CB1899">
            <v>-5620806.1699999999</v>
          </cell>
          <cell r="CC1899">
            <v>-12534025.109999999</v>
          </cell>
          <cell r="CD1899">
            <v>-5044001.54</v>
          </cell>
          <cell r="CE1899">
            <v>-23625708.420000002</v>
          </cell>
          <cell r="CF1899">
            <v>-29590176.039999999</v>
          </cell>
          <cell r="CG1899">
            <v>-21946156.309999999</v>
          </cell>
        </row>
        <row r="1900">
          <cell r="A1900" t="str">
            <v>CBAG2131202</v>
          </cell>
          <cell r="B1900" t="str">
            <v>PIS/Pasep e Cofins a Compensar com o Ativo</v>
          </cell>
          <cell r="C1900">
            <v>16791871.359999999</v>
          </cell>
          <cell r="D1900">
            <v>78194795.670000002</v>
          </cell>
          <cell r="E1900">
            <v>0</v>
          </cell>
          <cell r="F1900">
            <v>0</v>
          </cell>
          <cell r="G1900">
            <v>0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W1900">
            <v>0</v>
          </cell>
          <cell r="BX1900">
            <v>822816.66</v>
          </cell>
          <cell r="BY1900">
            <v>95809483.689999998</v>
          </cell>
          <cell r="CA1900">
            <v>95809483.689999998</v>
          </cell>
          <cell r="CB1900">
            <v>31754648.809999999</v>
          </cell>
          <cell r="CC1900">
            <v>70498695.120000005</v>
          </cell>
          <cell r="CD1900">
            <v>0</v>
          </cell>
          <cell r="CE1900">
            <v>98685691.519999996</v>
          </cell>
          <cell r="CF1900">
            <v>158032762.94</v>
          </cell>
          <cell r="CG1900">
            <v>53484925.609999999</v>
          </cell>
        </row>
        <row r="1901">
          <cell r="A1901" t="str">
            <v>2111797</v>
          </cell>
          <cell r="B1901" t="str">
            <v>(-) PIS/PASEP A COMPENSAR COM ATIVO</v>
          </cell>
          <cell r="C1901">
            <v>0</v>
          </cell>
          <cell r="D1901">
            <v>13680236.060000001</v>
          </cell>
          <cell r="BX1901">
            <v>114814.59</v>
          </cell>
          <cell r="BY1901">
            <v>13795050.65</v>
          </cell>
          <cell r="CA1901">
            <v>13795050.65</v>
          </cell>
          <cell r="CB1901">
            <v>5620806.1699999999</v>
          </cell>
          <cell r="CC1901">
            <v>12534025.109999999</v>
          </cell>
          <cell r="CD1901">
            <v>0</v>
          </cell>
          <cell r="CE1901">
            <v>17488654.989999998</v>
          </cell>
          <cell r="CF1901">
            <v>28035618.5</v>
          </cell>
          <cell r="CG1901">
            <v>9360964.0500000007</v>
          </cell>
        </row>
        <row r="1902">
          <cell r="A1902" t="str">
            <v>2111798</v>
          </cell>
          <cell r="B1902" t="str">
            <v>(-) COFINS A COMPENSAR COM ATIVO</v>
          </cell>
          <cell r="C1902">
            <v>16791871.359999999</v>
          </cell>
          <cell r="D1902">
            <v>64514559.609999999</v>
          </cell>
          <cell r="BX1902">
            <v>708002.07</v>
          </cell>
          <cell r="BY1902">
            <v>82014433.040000007</v>
          </cell>
          <cell r="CA1902">
            <v>82014433.040000007</v>
          </cell>
          <cell r="CB1902">
            <v>26133842.640000001</v>
          </cell>
          <cell r="CC1902">
            <v>57964670.009999998</v>
          </cell>
          <cell r="CD1902">
            <v>0</v>
          </cell>
          <cell r="CE1902">
            <v>81197036.530000001</v>
          </cell>
          <cell r="CF1902">
            <v>129997144.44</v>
          </cell>
          <cell r="CG1902">
            <v>44123961.560000002</v>
          </cell>
        </row>
        <row r="1903">
          <cell r="A1903" t="str">
            <v>CBAG2131203</v>
          </cell>
          <cell r="B1903" t="str">
            <v>IRRF - Imposto de Renda Retido na Fonte</v>
          </cell>
          <cell r="C1903">
            <v>-185584.79</v>
          </cell>
          <cell r="D1903">
            <v>-785106.57</v>
          </cell>
          <cell r="E1903">
            <v>0</v>
          </cell>
          <cell r="F1903">
            <v>-17317.650000000001</v>
          </cell>
          <cell r="G1903">
            <v>0</v>
          </cell>
          <cell r="H1903">
            <v>-404.65</v>
          </cell>
          <cell r="I1903">
            <v>-8260.73</v>
          </cell>
          <cell r="J1903">
            <v>-12887.28</v>
          </cell>
          <cell r="K1903">
            <v>-10911.28</v>
          </cell>
          <cell r="L1903">
            <v>-12358.93</v>
          </cell>
          <cell r="M1903">
            <v>-9540.16</v>
          </cell>
          <cell r="N1903">
            <v>-12418.13</v>
          </cell>
          <cell r="O1903">
            <v>-5057.8</v>
          </cell>
          <cell r="P1903">
            <v>-53.12</v>
          </cell>
          <cell r="Q1903">
            <v>-3406.27</v>
          </cell>
          <cell r="R1903">
            <v>-11077.91</v>
          </cell>
          <cell r="S1903">
            <v>-5914.73</v>
          </cell>
          <cell r="T1903">
            <v>-5120.42</v>
          </cell>
          <cell r="U1903">
            <v>-118.75</v>
          </cell>
          <cell r="V1903">
            <v>-9837.06</v>
          </cell>
          <cell r="W1903">
            <v>-10114.5</v>
          </cell>
          <cell r="X1903">
            <v>-9025.1200000000008</v>
          </cell>
          <cell r="Y1903">
            <v>-5808.38</v>
          </cell>
          <cell r="Z1903">
            <v>-7923.87</v>
          </cell>
          <cell r="AA1903">
            <v>-8890.44</v>
          </cell>
          <cell r="AB1903">
            <v>-2174.63</v>
          </cell>
          <cell r="AC1903">
            <v>-2824.09</v>
          </cell>
          <cell r="AD1903">
            <v>-2856.19</v>
          </cell>
          <cell r="AE1903">
            <v>-3440.67</v>
          </cell>
          <cell r="AF1903">
            <v>-2848.81</v>
          </cell>
          <cell r="AG1903">
            <v>-4471.8999999999996</v>
          </cell>
          <cell r="AH1903">
            <v>-3711.99</v>
          </cell>
          <cell r="AI1903">
            <v>-4087.24</v>
          </cell>
          <cell r="AJ1903">
            <v>-6662.84</v>
          </cell>
          <cell r="AK1903">
            <v>-9575.69</v>
          </cell>
          <cell r="AL1903">
            <v>-7791.1</v>
          </cell>
          <cell r="AM1903">
            <v>-27.34</v>
          </cell>
          <cell r="AN1903">
            <v>-17118.919999999998</v>
          </cell>
          <cell r="AO1903">
            <v>-37.5</v>
          </cell>
          <cell r="AP1903">
            <v>-2030.64</v>
          </cell>
          <cell r="AQ1903">
            <v>-1641.03</v>
          </cell>
          <cell r="AR1903">
            <v>-1146.6400000000001</v>
          </cell>
          <cell r="AS1903">
            <v>-2284.9</v>
          </cell>
          <cell r="AT1903">
            <v>-37.5</v>
          </cell>
          <cell r="AU1903">
            <v>-7402.9</v>
          </cell>
          <cell r="AV1903">
            <v>-8403.23</v>
          </cell>
          <cell r="AW1903">
            <v>-9807</v>
          </cell>
          <cell r="AX1903">
            <v>-9895.43</v>
          </cell>
          <cell r="AY1903">
            <v>-37.5</v>
          </cell>
          <cell r="AZ1903">
            <v>-4645.79</v>
          </cell>
          <cell r="BA1903">
            <v>-10797.37</v>
          </cell>
          <cell r="BB1903">
            <v>-12568.41</v>
          </cell>
          <cell r="BC1903">
            <v>-12699.41</v>
          </cell>
          <cell r="BD1903">
            <v>-9229.17</v>
          </cell>
          <cell r="BE1903">
            <v>-46699.4</v>
          </cell>
          <cell r="BF1903">
            <v>-1722.96</v>
          </cell>
          <cell r="BG1903">
            <v>-805.62</v>
          </cell>
          <cell r="BH1903">
            <v>-3626.88</v>
          </cell>
          <cell r="BI1903">
            <v>-3590.59</v>
          </cell>
          <cell r="BW1903">
            <v>-2452.5300000000002</v>
          </cell>
          <cell r="BX1903">
            <v>-41471.040000000001</v>
          </cell>
          <cell r="BY1903">
            <v>-1397763.39</v>
          </cell>
          <cell r="BZ1903">
            <v>0</v>
          </cell>
          <cell r="CA1903">
            <v>-1397763.39</v>
          </cell>
          <cell r="CB1903">
            <v>-91215.66</v>
          </cell>
          <cell r="CC1903">
            <v>-112543.33</v>
          </cell>
          <cell r="CD1903">
            <v>-65598.14</v>
          </cell>
          <cell r="CE1903">
            <v>-1494271.6</v>
          </cell>
          <cell r="CF1903">
            <v>-1110088.92</v>
          </cell>
          <cell r="CG1903">
            <v>-2606494.38</v>
          </cell>
        </row>
        <row r="1904">
          <cell r="A1904" t="str">
            <v>2111601</v>
          </cell>
          <cell r="B1904" t="str">
            <v>IRRF-SERVICOS PESSOA JURIDICA</v>
          </cell>
          <cell r="C1904">
            <v>-181272.41</v>
          </cell>
          <cell r="D1904">
            <v>-770555.48</v>
          </cell>
          <cell r="E1904">
            <v>0</v>
          </cell>
          <cell r="F1904">
            <v>-20820.009999999998</v>
          </cell>
          <cell r="G1904">
            <v>0</v>
          </cell>
          <cell r="H1904">
            <v>-404.65</v>
          </cell>
          <cell r="I1904">
            <v>-8260.73</v>
          </cell>
          <cell r="J1904">
            <v>-8265.73</v>
          </cell>
          <cell r="K1904">
            <v>-8912.9599999999991</v>
          </cell>
          <cell r="L1904">
            <v>-8195.93</v>
          </cell>
          <cell r="M1904">
            <v>-9129.11</v>
          </cell>
          <cell r="N1904">
            <v>-9855.82</v>
          </cell>
          <cell r="O1904">
            <v>-5057.8</v>
          </cell>
          <cell r="P1904">
            <v>-53.12</v>
          </cell>
          <cell r="Q1904">
            <v>-2419.2199999999998</v>
          </cell>
          <cell r="R1904">
            <v>-3433.43</v>
          </cell>
          <cell r="S1904">
            <v>-5914.73</v>
          </cell>
          <cell r="T1904">
            <v>-5120.42</v>
          </cell>
          <cell r="U1904">
            <v>-118.75</v>
          </cell>
          <cell r="V1904">
            <v>-2388.0700000000002</v>
          </cell>
          <cell r="W1904">
            <v>-2402.35</v>
          </cell>
          <cell r="X1904">
            <v>-2412.85</v>
          </cell>
          <cell r="Y1904">
            <v>-2196.73</v>
          </cell>
          <cell r="Z1904">
            <v>-2206.13</v>
          </cell>
          <cell r="AA1904">
            <v>-2198.33</v>
          </cell>
          <cell r="AB1904">
            <v>-2174.63</v>
          </cell>
          <cell r="AC1904">
            <v>-2824.09</v>
          </cell>
          <cell r="AD1904">
            <v>-2856.19</v>
          </cell>
          <cell r="AE1904">
            <v>-3440.67</v>
          </cell>
          <cell r="AF1904">
            <v>-2822.51</v>
          </cell>
          <cell r="AG1904">
            <v>-2808.47</v>
          </cell>
          <cell r="AH1904">
            <v>-2822.66</v>
          </cell>
          <cell r="AI1904">
            <v>1247.2</v>
          </cell>
          <cell r="AJ1904">
            <v>2958.49</v>
          </cell>
          <cell r="AK1904">
            <v>6004.25</v>
          </cell>
          <cell r="AL1904">
            <v>4413.3999999999996</v>
          </cell>
          <cell r="AM1904">
            <v>-27.34</v>
          </cell>
          <cell r="AN1904">
            <v>-2534.0300000000002</v>
          </cell>
          <cell r="AO1904">
            <v>-37.5</v>
          </cell>
          <cell r="AP1904">
            <v>-1134.6199999999999</v>
          </cell>
          <cell r="AQ1904">
            <v>-1136.53</v>
          </cell>
          <cell r="AR1904">
            <v>-1134.52</v>
          </cell>
          <cell r="AS1904">
            <v>-1134.4000000000001</v>
          </cell>
          <cell r="AT1904">
            <v>-37.5</v>
          </cell>
          <cell r="AU1904">
            <v>-7159.47</v>
          </cell>
          <cell r="AV1904">
            <v>-8205.2000000000007</v>
          </cell>
          <cell r="AW1904">
            <v>-9807</v>
          </cell>
          <cell r="AX1904">
            <v>-9895.43</v>
          </cell>
          <cell r="AY1904">
            <v>-37.5</v>
          </cell>
          <cell r="AZ1904">
            <v>-4645.79</v>
          </cell>
          <cell r="BA1904">
            <v>-10797.37</v>
          </cell>
          <cell r="BB1904">
            <v>-12568.41</v>
          </cell>
          <cell r="BC1904">
            <v>-12699.41</v>
          </cell>
          <cell r="BD1904">
            <v>-9229.17</v>
          </cell>
          <cell r="BE1904">
            <v>-46699.4</v>
          </cell>
          <cell r="BF1904">
            <v>-1722.96</v>
          </cell>
          <cell r="BG1904">
            <v>-805.62</v>
          </cell>
          <cell r="BH1904">
            <v>-3626.88</v>
          </cell>
          <cell r="BI1904">
            <v>-3590.59</v>
          </cell>
          <cell r="BW1904">
            <v>-2452.5300000000002</v>
          </cell>
          <cell r="BX1904">
            <v>-41471.040000000001</v>
          </cell>
          <cell r="BY1904">
            <v>-1259310.8500000001</v>
          </cell>
          <cell r="BZ1904">
            <v>0</v>
          </cell>
          <cell r="CA1904">
            <v>-1259310.8500000001</v>
          </cell>
          <cell r="CB1904">
            <v>-91215.66</v>
          </cell>
          <cell r="CC1904">
            <v>-111822.89</v>
          </cell>
          <cell r="CD1904">
            <v>-65598.14</v>
          </cell>
          <cell r="CE1904">
            <v>-1387941.78</v>
          </cell>
          <cell r="CF1904">
            <v>-994533.7</v>
          </cell>
          <cell r="CG1904">
            <v>-876250.74</v>
          </cell>
        </row>
        <row r="1905">
          <cell r="A1905" t="str">
            <v>2111602</v>
          </cell>
          <cell r="B1905" t="str">
            <v>IRRF-SERVICOS PESSOA FISICA</v>
          </cell>
          <cell r="C1905">
            <v>-84.69</v>
          </cell>
          <cell r="D1905">
            <v>-1282</v>
          </cell>
          <cell r="E1905">
            <v>0</v>
          </cell>
          <cell r="F1905">
            <v>0</v>
          </cell>
          <cell r="G1905">
            <v>0</v>
          </cell>
          <cell r="I1905">
            <v>0</v>
          </cell>
          <cell r="J1905">
            <v>0</v>
          </cell>
          <cell r="K1905">
            <v>0</v>
          </cell>
          <cell r="M1905">
            <v>0</v>
          </cell>
          <cell r="N1905">
            <v>0</v>
          </cell>
          <cell r="Q1905">
            <v>0</v>
          </cell>
          <cell r="R1905">
            <v>0</v>
          </cell>
          <cell r="T1905">
            <v>0</v>
          </cell>
          <cell r="U1905">
            <v>0</v>
          </cell>
          <cell r="BI1905">
            <v>0</v>
          </cell>
          <cell r="BX1905">
            <v>0</v>
          </cell>
          <cell r="BY1905">
            <v>-1366.69</v>
          </cell>
          <cell r="BZ1905">
            <v>0</v>
          </cell>
          <cell r="CA1905">
            <v>-1366.69</v>
          </cell>
          <cell r="CB1905">
            <v>0</v>
          </cell>
          <cell r="CC1905">
            <v>-720.44</v>
          </cell>
          <cell r="CE1905">
            <v>-269.49</v>
          </cell>
          <cell r="CF1905">
            <v>-766.31</v>
          </cell>
          <cell r="CG1905">
            <v>-29900.29</v>
          </cell>
        </row>
        <row r="1906">
          <cell r="A1906" t="str">
            <v>2111603</v>
          </cell>
          <cell r="B1906" t="str">
            <v>IRRF - ALUGUEIS</v>
          </cell>
          <cell r="C1906">
            <v>-98.56</v>
          </cell>
          <cell r="D1906">
            <v>-7103.49</v>
          </cell>
          <cell r="E1906">
            <v>0</v>
          </cell>
          <cell r="F1906">
            <v>3502.36</v>
          </cell>
          <cell r="J1906">
            <v>-4621.55</v>
          </cell>
          <cell r="K1906">
            <v>-1998.32</v>
          </cell>
          <cell r="L1906">
            <v>-4163</v>
          </cell>
          <cell r="M1906">
            <v>-411.05</v>
          </cell>
          <cell r="N1906">
            <v>-2562.31</v>
          </cell>
          <cell r="Q1906">
            <v>-987.05</v>
          </cell>
          <cell r="R1906">
            <v>-7644.48</v>
          </cell>
          <cell r="U1906">
            <v>0</v>
          </cell>
          <cell r="V1906">
            <v>-7448.99</v>
          </cell>
          <cell r="W1906">
            <v>-7712.15</v>
          </cell>
          <cell r="X1906">
            <v>-6612.27</v>
          </cell>
          <cell r="Y1906">
            <v>-3611.65</v>
          </cell>
          <cell r="Z1906">
            <v>-5717.74</v>
          </cell>
          <cell r="AA1906">
            <v>-6692.11</v>
          </cell>
          <cell r="AF1906">
            <v>-26.3</v>
          </cell>
          <cell r="AG1906">
            <v>-1663.43</v>
          </cell>
          <cell r="AH1906">
            <v>-889.33</v>
          </cell>
          <cell r="AI1906">
            <v>-5334.44</v>
          </cell>
          <cell r="AJ1906">
            <v>-9621.33</v>
          </cell>
          <cell r="AK1906">
            <v>-15579.94</v>
          </cell>
          <cell r="AL1906">
            <v>-12204.5</v>
          </cell>
          <cell r="AN1906">
            <v>-14584.89</v>
          </cell>
          <cell r="AP1906">
            <v>-896.02</v>
          </cell>
          <cell r="AQ1906">
            <v>-504.5</v>
          </cell>
          <cell r="AR1906">
            <v>-12.12</v>
          </cell>
          <cell r="AS1906">
            <v>-1150.5</v>
          </cell>
          <cell r="AU1906">
            <v>-243.43</v>
          </cell>
          <cell r="AV1906">
            <v>-198.03</v>
          </cell>
          <cell r="AW1906">
            <v>0</v>
          </cell>
          <cell r="AX1906">
            <v>0</v>
          </cell>
          <cell r="BY1906">
            <v>-126791.12</v>
          </cell>
          <cell r="BZ1906">
            <v>0</v>
          </cell>
          <cell r="CA1906">
            <v>-126791.12</v>
          </cell>
          <cell r="CE1906">
            <v>-92536.6</v>
          </cell>
          <cell r="CF1906">
            <v>-108739.93</v>
          </cell>
          <cell r="CG1906">
            <v>-1285263.24</v>
          </cell>
        </row>
        <row r="1907">
          <cell r="A1907" t="str">
            <v>2111605</v>
          </cell>
          <cell r="B1907" t="str">
            <v>IRRF - OUTROS</v>
          </cell>
          <cell r="C1907">
            <v>-4129.13</v>
          </cell>
          <cell r="D1907">
            <v>-6165.6</v>
          </cell>
          <cell r="E1907">
            <v>0</v>
          </cell>
          <cell r="K1907">
            <v>0</v>
          </cell>
          <cell r="L1907">
            <v>0</v>
          </cell>
          <cell r="O1907">
            <v>0</v>
          </cell>
          <cell r="T1907">
            <v>0</v>
          </cell>
          <cell r="BY1907">
            <v>-10294.73</v>
          </cell>
          <cell r="BZ1907">
            <v>0</v>
          </cell>
          <cell r="CA1907">
            <v>-10294.73</v>
          </cell>
          <cell r="CE1907">
            <v>-13523.73</v>
          </cell>
          <cell r="CF1907">
            <v>-5921.96</v>
          </cell>
          <cell r="CG1907">
            <v>-12686.04</v>
          </cell>
        </row>
        <row r="1908">
          <cell r="A1908" t="str">
            <v>2111608</v>
          </cell>
          <cell r="B1908" t="str">
            <v>IRRF SOBRE CONTRATOS DE MUTUO</v>
          </cell>
          <cell r="C1908">
            <v>0</v>
          </cell>
          <cell r="D1908">
            <v>0</v>
          </cell>
          <cell r="E1908">
            <v>0</v>
          </cell>
          <cell r="H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Q1908">
            <v>0</v>
          </cell>
          <cell r="BX1908">
            <v>0</v>
          </cell>
          <cell r="BY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-106854.72</v>
          </cell>
        </row>
        <row r="1909">
          <cell r="A1909" t="str">
            <v>2111609</v>
          </cell>
          <cell r="B1909" t="str">
            <v>IRRF SOBRE CONTRATOS DE MUTUO - PROVISÃO</v>
          </cell>
          <cell r="H1909">
            <v>0</v>
          </cell>
          <cell r="BY1909">
            <v>0</v>
          </cell>
          <cell r="CA1909">
            <v>0</v>
          </cell>
          <cell r="CE1909">
            <v>0</v>
          </cell>
          <cell r="CF1909">
            <v>-0.52</v>
          </cell>
          <cell r="CG1909">
            <v>-294910.26</v>
          </cell>
        </row>
        <row r="1910">
          <cell r="A1910" t="str">
            <v>2111617</v>
          </cell>
          <cell r="B1910" t="str">
            <v>IRRF EM PROCESSO DE DESTINAÇÃO</v>
          </cell>
          <cell r="CE1910">
            <v>0</v>
          </cell>
          <cell r="CF1910">
            <v>-126.5</v>
          </cell>
          <cell r="CG1910">
            <v>-629.09</v>
          </cell>
        </row>
        <row r="1911">
          <cell r="A1911" t="str">
            <v>CBAG2131204</v>
          </cell>
          <cell r="B1911" t="str">
            <v>IOF a Recolher</v>
          </cell>
          <cell r="C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X1911">
            <v>0</v>
          </cell>
          <cell r="AF1911">
            <v>0</v>
          </cell>
          <cell r="AG1911">
            <v>0</v>
          </cell>
          <cell r="AO1911">
            <v>-25833.21</v>
          </cell>
          <cell r="BE1911">
            <v>0</v>
          </cell>
          <cell r="BX1911">
            <v>0</v>
          </cell>
          <cell r="BY1911">
            <v>-25833.21</v>
          </cell>
          <cell r="CA1911">
            <v>-25833.21</v>
          </cell>
          <cell r="CB1911">
            <v>-108000.31</v>
          </cell>
          <cell r="CC1911">
            <v>0</v>
          </cell>
          <cell r="CD1911">
            <v>-116908.64</v>
          </cell>
          <cell r="CE1911">
            <v>-133833.51999999999</v>
          </cell>
          <cell r="CF1911">
            <v>-25833.21</v>
          </cell>
          <cell r="CG1911">
            <v>-142741.85</v>
          </cell>
        </row>
        <row r="1912">
          <cell r="A1912" t="str">
            <v>2112000</v>
          </cell>
          <cell r="B1912" t="str">
            <v>IOF A RECOLHER</v>
          </cell>
          <cell r="C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X1912">
            <v>0</v>
          </cell>
          <cell r="AF1912">
            <v>0</v>
          </cell>
          <cell r="AG1912">
            <v>0</v>
          </cell>
          <cell r="AO1912">
            <v>-25833.21</v>
          </cell>
          <cell r="BE1912">
            <v>0</v>
          </cell>
          <cell r="BX1912">
            <v>0</v>
          </cell>
          <cell r="BY1912">
            <v>-25833.21</v>
          </cell>
          <cell r="CA1912">
            <v>-25833.21</v>
          </cell>
          <cell r="CB1912">
            <v>-108000.31</v>
          </cell>
          <cell r="CC1912">
            <v>0</v>
          </cell>
          <cell r="CD1912">
            <v>-116908.64</v>
          </cell>
          <cell r="CE1912">
            <v>-133833.51999999999</v>
          </cell>
          <cell r="CF1912">
            <v>-25833.21</v>
          </cell>
          <cell r="CG1912">
            <v>-142741.85</v>
          </cell>
        </row>
        <row r="1913">
          <cell r="A1913" t="str">
            <v>CBAG2131205</v>
          </cell>
          <cell r="B1913" t="str">
            <v>IRRF - Juros sobre o Capital Próprio</v>
          </cell>
          <cell r="C1913">
            <v>0</v>
          </cell>
          <cell r="D1913">
            <v>0</v>
          </cell>
          <cell r="E1913">
            <v>0</v>
          </cell>
          <cell r="BW1913">
            <v>0</v>
          </cell>
          <cell r="BX1913">
            <v>-30859352.780000001</v>
          </cell>
          <cell r="BY1913">
            <v>-30859352.780000001</v>
          </cell>
          <cell r="CA1913">
            <v>-30859352.780000001</v>
          </cell>
          <cell r="CB1913">
            <v>0.01</v>
          </cell>
          <cell r="CC1913">
            <v>-121525124.93000001</v>
          </cell>
          <cell r="CD1913">
            <v>0</v>
          </cell>
          <cell r="CE1913">
            <v>-47279999.990000002</v>
          </cell>
          <cell r="CF1913">
            <v>-234115124.93000001</v>
          </cell>
          <cell r="CG1913">
            <v>-44730000</v>
          </cell>
        </row>
        <row r="1914">
          <cell r="A1914" t="str">
            <v>2111610</v>
          </cell>
          <cell r="B1914" t="str">
            <v>IRRF - JUROS CAPITAL PROPRIO</v>
          </cell>
          <cell r="C1914">
            <v>0</v>
          </cell>
          <cell r="D1914">
            <v>0</v>
          </cell>
          <cell r="E1914">
            <v>0</v>
          </cell>
          <cell r="BW1914">
            <v>0</v>
          </cell>
          <cell r="BX1914">
            <v>-30859352.780000001</v>
          </cell>
          <cell r="BY1914">
            <v>-30859352.780000001</v>
          </cell>
          <cell r="CA1914">
            <v>-30859352.780000001</v>
          </cell>
          <cell r="CB1914">
            <v>0.01</v>
          </cell>
          <cell r="CC1914">
            <v>-121525124.93000001</v>
          </cell>
          <cell r="CD1914">
            <v>0</v>
          </cell>
          <cell r="CE1914">
            <v>-47279999.990000002</v>
          </cell>
          <cell r="CF1914">
            <v>-234115124.93000001</v>
          </cell>
          <cell r="CG1914">
            <v>-44730000</v>
          </cell>
        </row>
        <row r="1915">
          <cell r="A1915" t="str">
            <v>CBAG2131206</v>
          </cell>
          <cell r="B1915" t="str">
            <v>IRRF - JSCP a compensar com ativo</v>
          </cell>
          <cell r="C1915">
            <v>0</v>
          </cell>
          <cell r="D1915">
            <v>0</v>
          </cell>
          <cell r="BX1915">
            <v>30859352.780000001</v>
          </cell>
          <cell r="BY1915">
            <v>30859352.780000001</v>
          </cell>
          <cell r="CA1915">
            <v>30859352.780000001</v>
          </cell>
          <cell r="CB1915">
            <v>0</v>
          </cell>
          <cell r="CC1915">
            <v>121525124.93000001</v>
          </cell>
          <cell r="CD1915">
            <v>0</v>
          </cell>
          <cell r="CE1915">
            <v>16080000</v>
          </cell>
          <cell r="CF1915">
            <v>234115124.93000001</v>
          </cell>
          <cell r="CG1915">
            <v>33358317.920000002</v>
          </cell>
        </row>
        <row r="1916">
          <cell r="A1916" t="str">
            <v>2111697</v>
          </cell>
          <cell r="B1916" t="str">
            <v>(-) IRRF S/ JSCP A COMPENSAR COM ATIVO</v>
          </cell>
          <cell r="C1916">
            <v>0</v>
          </cell>
          <cell r="D1916">
            <v>0</v>
          </cell>
          <cell r="BX1916">
            <v>30859352.780000001</v>
          </cell>
          <cell r="BY1916">
            <v>30859352.780000001</v>
          </cell>
          <cell r="CA1916">
            <v>30859352.780000001</v>
          </cell>
          <cell r="CB1916">
            <v>0</v>
          </cell>
          <cell r="CC1916">
            <v>121525124.93000001</v>
          </cell>
          <cell r="CD1916">
            <v>0</v>
          </cell>
          <cell r="CE1916">
            <v>16080000</v>
          </cell>
          <cell r="CF1916">
            <v>234115124.93000001</v>
          </cell>
          <cell r="CG1916">
            <v>33358317.920000002</v>
          </cell>
        </row>
        <row r="1917">
          <cell r="A1917" t="str">
            <v>CBAG2131207</v>
          </cell>
          <cell r="B1917" t="str">
            <v>INSS - Serviços de Terceiros</v>
          </cell>
          <cell r="C1917">
            <v>-528326.47</v>
          </cell>
          <cell r="D1917">
            <v>-5867698.1399999997</v>
          </cell>
          <cell r="E1917">
            <v>0</v>
          </cell>
          <cell r="F1917">
            <v>-123591.87</v>
          </cell>
          <cell r="G1917">
            <v>0</v>
          </cell>
          <cell r="H1917">
            <v>-97636.479999999996</v>
          </cell>
          <cell r="I1917">
            <v>-4340.09</v>
          </cell>
          <cell r="J1917">
            <v>-5480.78</v>
          </cell>
          <cell r="K1917">
            <v>-9784.5300000000007</v>
          </cell>
          <cell r="L1917">
            <v>-6350.55</v>
          </cell>
          <cell r="M1917">
            <v>-4372.37</v>
          </cell>
          <cell r="N1917">
            <v>-11533.98</v>
          </cell>
          <cell r="O1917">
            <v>-4963.4799999999996</v>
          </cell>
          <cell r="P1917">
            <v>0</v>
          </cell>
          <cell r="Q1917">
            <v>-17970.080000000002</v>
          </cell>
          <cell r="R1917">
            <v>-25396.71</v>
          </cell>
          <cell r="S1917">
            <v>-42691.7</v>
          </cell>
          <cell r="T1917">
            <v>-38032.620000000003</v>
          </cell>
          <cell r="V1917">
            <v>-23698.400000000001</v>
          </cell>
          <cell r="W1917">
            <v>-23709.09</v>
          </cell>
          <cell r="X1917">
            <v>-22017.87</v>
          </cell>
          <cell r="Y1917">
            <v>-23902.47</v>
          </cell>
          <cell r="Z1917">
            <v>-27187.3</v>
          </cell>
          <cell r="AA1917">
            <v>-21726.29</v>
          </cell>
          <cell r="AB1917">
            <v>-24259.89</v>
          </cell>
          <cell r="AC1917">
            <v>-30775.41</v>
          </cell>
          <cell r="AD1917">
            <v>-37904.85</v>
          </cell>
          <cell r="AE1917">
            <v>-46886.68</v>
          </cell>
          <cell r="AF1917">
            <v>-28063.17</v>
          </cell>
          <cell r="AG1917">
            <v>-30662.04</v>
          </cell>
          <cell r="AH1917">
            <v>-28064.240000000002</v>
          </cell>
          <cell r="AI1917">
            <v>-8403.74</v>
          </cell>
          <cell r="AJ1917">
            <v>-13112.07</v>
          </cell>
          <cell r="AK1917">
            <v>-9356.7800000000007</v>
          </cell>
          <cell r="AL1917">
            <v>-9161.74</v>
          </cell>
          <cell r="AN1917">
            <v>-18550.189999999999</v>
          </cell>
          <cell r="AP1917">
            <v>-100.38</v>
          </cell>
          <cell r="AQ1917">
            <v>-100.38</v>
          </cell>
          <cell r="AR1917">
            <v>-100.38</v>
          </cell>
          <cell r="AS1917">
            <v>-51.98</v>
          </cell>
          <cell r="AU1917">
            <v>-5403.49</v>
          </cell>
          <cell r="AV1917">
            <v>-2258.61</v>
          </cell>
          <cell r="AW1917">
            <v>-2881.98</v>
          </cell>
          <cell r="AX1917">
            <v>-2645.17</v>
          </cell>
          <cell r="AZ1917">
            <v>-5967.49</v>
          </cell>
          <cell r="BA1917">
            <v>-3239.08</v>
          </cell>
          <cell r="BB1917">
            <v>-3131.3</v>
          </cell>
          <cell r="BC1917">
            <v>-3131.31</v>
          </cell>
          <cell r="BD1917">
            <v>-2590.5300000000002</v>
          </cell>
          <cell r="BE1917">
            <v>-342852.5</v>
          </cell>
          <cell r="BF1917">
            <v>-25909.34</v>
          </cell>
          <cell r="BG1917">
            <v>0</v>
          </cell>
          <cell r="BH1917">
            <v>0</v>
          </cell>
          <cell r="BI1917">
            <v>0</v>
          </cell>
          <cell r="BW1917">
            <v>-1494.38</v>
          </cell>
          <cell r="BX1917">
            <v>-5786.64</v>
          </cell>
          <cell r="BY1917">
            <v>-7623257.0099999998</v>
          </cell>
          <cell r="BZ1917">
            <v>0</v>
          </cell>
          <cell r="CA1917">
            <v>-7623257.0099999998</v>
          </cell>
          <cell r="CB1917">
            <v>-9525.8700000000008</v>
          </cell>
          <cell r="CC1917">
            <v>-8086.51</v>
          </cell>
          <cell r="CD1917">
            <v>-3491.24</v>
          </cell>
          <cell r="CE1917">
            <v>-8271500.9800000004</v>
          </cell>
          <cell r="CF1917">
            <v>-6945994.6200000001</v>
          </cell>
          <cell r="CG1917">
            <v>-6531502.9000000004</v>
          </cell>
        </row>
        <row r="1918">
          <cell r="A1918" t="str">
            <v>2112003</v>
          </cell>
          <cell r="B1918" t="str">
            <v>INSS - RETENCAO NA FONTE # PESSOA FISICA</v>
          </cell>
          <cell r="C1918">
            <v>-268.95</v>
          </cell>
          <cell r="D1918">
            <v>-5101.63</v>
          </cell>
          <cell r="F1918">
            <v>0</v>
          </cell>
          <cell r="M1918">
            <v>0</v>
          </cell>
          <cell r="Q1918">
            <v>0</v>
          </cell>
          <cell r="R1918">
            <v>0</v>
          </cell>
          <cell r="S1918">
            <v>0</v>
          </cell>
          <cell r="T1918">
            <v>0</v>
          </cell>
          <cell r="BG1918">
            <v>0</v>
          </cell>
          <cell r="BH1918">
            <v>0</v>
          </cell>
          <cell r="BX1918">
            <v>-154</v>
          </cell>
          <cell r="BY1918">
            <v>-5524.58</v>
          </cell>
          <cell r="CA1918">
            <v>-5524.58</v>
          </cell>
          <cell r="CB1918">
            <v>-196.37</v>
          </cell>
          <cell r="CC1918">
            <v>-1078.02</v>
          </cell>
          <cell r="CD1918">
            <v>-99</v>
          </cell>
          <cell r="CE1918">
            <v>-4685.2700000000004</v>
          </cell>
          <cell r="CF1918">
            <v>-2142.13</v>
          </cell>
          <cell r="CG1918">
            <v>-2964.85</v>
          </cell>
        </row>
        <row r="1919">
          <cell r="A1919" t="str">
            <v>2112010</v>
          </cell>
          <cell r="B1919" t="str">
            <v>INSS - TERCEIROS - PESSOA FISICA</v>
          </cell>
          <cell r="C1919">
            <v>-1743.51</v>
          </cell>
          <cell r="D1919">
            <v>-14458.91</v>
          </cell>
          <cell r="H1919">
            <v>0</v>
          </cell>
          <cell r="I1919">
            <v>0</v>
          </cell>
          <cell r="J1919">
            <v>0</v>
          </cell>
          <cell r="L1919">
            <v>0</v>
          </cell>
          <cell r="M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BI1919">
            <v>0</v>
          </cell>
          <cell r="BW1919">
            <v>0</v>
          </cell>
          <cell r="BX1919">
            <v>-280</v>
          </cell>
          <cell r="BY1919">
            <v>-16482.419999999998</v>
          </cell>
          <cell r="CA1919">
            <v>-16482.419999999998</v>
          </cell>
          <cell r="CB1919">
            <v>-357</v>
          </cell>
          <cell r="CC1919">
            <v>-1960</v>
          </cell>
          <cell r="CD1919">
            <v>-180</v>
          </cell>
          <cell r="CE1919">
            <v>-8775.85</v>
          </cell>
          <cell r="CF1919">
            <v>-8722.36</v>
          </cell>
          <cell r="CG1919">
            <v>-4823.09</v>
          </cell>
        </row>
        <row r="1920">
          <cell r="A1920" t="str">
            <v>2112013</v>
          </cell>
          <cell r="B1920" t="str">
            <v>INSS - RETENCAO NA FONTE # PESSOA JURIDICA</v>
          </cell>
          <cell r="C1920">
            <v>-526314.01</v>
          </cell>
          <cell r="D1920">
            <v>-5848137.5999999996</v>
          </cell>
          <cell r="E1920">
            <v>0</v>
          </cell>
          <cell r="F1920">
            <v>-123591.87</v>
          </cell>
          <cell r="G1920">
            <v>0</v>
          </cell>
          <cell r="H1920">
            <v>-97636.479999999996</v>
          </cell>
          <cell r="I1920">
            <v>-4340.09</v>
          </cell>
          <cell r="J1920">
            <v>-5480.78</v>
          </cell>
          <cell r="K1920">
            <v>-9784.5300000000007</v>
          </cell>
          <cell r="L1920">
            <v>-6350.55</v>
          </cell>
          <cell r="M1920">
            <v>-4372.37</v>
          </cell>
          <cell r="N1920">
            <v>-11533.98</v>
          </cell>
          <cell r="O1920">
            <v>-4963.4799999999996</v>
          </cell>
          <cell r="P1920">
            <v>0</v>
          </cell>
          <cell r="Q1920">
            <v>-17970.080000000002</v>
          </cell>
          <cell r="R1920">
            <v>-25396.71</v>
          </cell>
          <cell r="S1920">
            <v>-42691.7</v>
          </cell>
          <cell r="T1920">
            <v>-38032.620000000003</v>
          </cell>
          <cell r="V1920">
            <v>-23698.400000000001</v>
          </cell>
          <cell r="W1920">
            <v>-23709.09</v>
          </cell>
          <cell r="X1920">
            <v>-22017.87</v>
          </cell>
          <cell r="Y1920">
            <v>-23902.47</v>
          </cell>
          <cell r="Z1920">
            <v>-27187.3</v>
          </cell>
          <cell r="AA1920">
            <v>-21726.29</v>
          </cell>
          <cell r="AB1920">
            <v>-24259.89</v>
          </cell>
          <cell r="AC1920">
            <v>-30775.41</v>
          </cell>
          <cell r="AD1920">
            <v>-37904.85</v>
          </cell>
          <cell r="AE1920">
            <v>-46886.68</v>
          </cell>
          <cell r="AF1920">
            <v>-28063.17</v>
          </cell>
          <cell r="AG1920">
            <v>-30662.04</v>
          </cell>
          <cell r="AH1920">
            <v>-28064.240000000002</v>
          </cell>
          <cell r="AI1920">
            <v>-8403.74</v>
          </cell>
          <cell r="AJ1920">
            <v>-13112.07</v>
          </cell>
          <cell r="AK1920">
            <v>-9356.7800000000007</v>
          </cell>
          <cell r="AL1920">
            <v>-9161.74</v>
          </cell>
          <cell r="AN1920">
            <v>-18550.189999999999</v>
          </cell>
          <cell r="AP1920">
            <v>-100.38</v>
          </cell>
          <cell r="AQ1920">
            <v>-100.38</v>
          </cell>
          <cell r="AR1920">
            <v>-100.38</v>
          </cell>
          <cell r="AS1920">
            <v>-51.98</v>
          </cell>
          <cell r="AU1920">
            <v>-5403.49</v>
          </cell>
          <cell r="AV1920">
            <v>-2258.61</v>
          </cell>
          <cell r="AW1920">
            <v>-2881.98</v>
          </cell>
          <cell r="AX1920">
            <v>-2645.17</v>
          </cell>
          <cell r="AZ1920">
            <v>-5967.49</v>
          </cell>
          <cell r="BA1920">
            <v>-3239.08</v>
          </cell>
          <cell r="BB1920">
            <v>-3131.3</v>
          </cell>
          <cell r="BC1920">
            <v>-3131.31</v>
          </cell>
          <cell r="BD1920">
            <v>-2590.5300000000002</v>
          </cell>
          <cell r="BE1920">
            <v>-342852.5</v>
          </cell>
          <cell r="BF1920">
            <v>-25909.34</v>
          </cell>
          <cell r="BG1920">
            <v>0</v>
          </cell>
          <cell r="BH1920">
            <v>0</v>
          </cell>
          <cell r="BW1920">
            <v>-1494.38</v>
          </cell>
          <cell r="BX1920">
            <v>-5352.64</v>
          </cell>
          <cell r="BY1920">
            <v>-7601250.0099999998</v>
          </cell>
          <cell r="BZ1920">
            <v>0</v>
          </cell>
          <cell r="CA1920">
            <v>-7601250.0099999998</v>
          </cell>
          <cell r="CB1920">
            <v>-8972.5</v>
          </cell>
          <cell r="CC1920">
            <v>-5048.49</v>
          </cell>
          <cell r="CD1920">
            <v>-3212.24</v>
          </cell>
          <cell r="CE1920">
            <v>-8258039.8600000003</v>
          </cell>
          <cell r="CF1920">
            <v>-6933702.5199999996</v>
          </cell>
          <cell r="CG1920">
            <v>-6521826.0899999999</v>
          </cell>
        </row>
        <row r="1921">
          <cell r="A1921" t="str">
            <v>2112021</v>
          </cell>
          <cell r="B1921" t="str">
            <v>INSS EM PROCESSO DE DESTINAÇÃO</v>
          </cell>
          <cell r="CE1921">
            <v>0</v>
          </cell>
          <cell r="CF1921">
            <v>-1427.61</v>
          </cell>
          <cell r="CG1921">
            <v>-1888.87</v>
          </cell>
        </row>
        <row r="1922">
          <cell r="A1922" t="str">
            <v>CBAG2131208</v>
          </cell>
          <cell r="B1922" t="str">
            <v>Retenção Tributos Federais-Lei 10.833/03</v>
          </cell>
          <cell r="C1922">
            <v>-601504.61</v>
          </cell>
          <cell r="D1922">
            <v>-2512157.8199999998</v>
          </cell>
          <cell r="E1922">
            <v>0</v>
          </cell>
          <cell r="F1922">
            <v>-99396.86</v>
          </cell>
          <cell r="G1922">
            <v>0</v>
          </cell>
          <cell r="H1922">
            <v>-1267.22</v>
          </cell>
          <cell r="I1922">
            <v>-25726</v>
          </cell>
          <cell r="J1922">
            <v>-25741.51</v>
          </cell>
          <cell r="K1922">
            <v>-28129.49</v>
          </cell>
          <cell r="L1922">
            <v>-25463.67</v>
          </cell>
          <cell r="M1922">
            <v>-28488.23</v>
          </cell>
          <cell r="N1922">
            <v>-31130.16</v>
          </cell>
          <cell r="O1922">
            <v>-15787.4</v>
          </cell>
          <cell r="P1922">
            <v>-190.26</v>
          </cell>
          <cell r="Q1922">
            <v>-7333.48</v>
          </cell>
          <cell r="R1922">
            <v>-10748.75</v>
          </cell>
          <cell r="S1922">
            <v>-18870.189999999999</v>
          </cell>
          <cell r="T1922">
            <v>-16024.39</v>
          </cell>
          <cell r="U1922">
            <v>-393.71</v>
          </cell>
          <cell r="V1922">
            <v>-10013.530000000001</v>
          </cell>
          <cell r="W1922">
            <v>-10057.799999999999</v>
          </cell>
          <cell r="X1922">
            <v>-10090.35</v>
          </cell>
          <cell r="Y1922">
            <v>-9185.2999999999993</v>
          </cell>
          <cell r="Z1922">
            <v>-9214.44</v>
          </cell>
          <cell r="AA1922">
            <v>-9190.26</v>
          </cell>
          <cell r="AB1922">
            <v>-9129.5300000000007</v>
          </cell>
          <cell r="AC1922">
            <v>-11840.36</v>
          </cell>
          <cell r="AD1922">
            <v>-11939.87</v>
          </cell>
          <cell r="AE1922">
            <v>-13801.45</v>
          </cell>
          <cell r="AF1922">
            <v>-11835.48</v>
          </cell>
          <cell r="AG1922">
            <v>-11791.92</v>
          </cell>
          <cell r="AH1922">
            <v>-11835.93</v>
          </cell>
          <cell r="AI1922">
            <v>-3701.46</v>
          </cell>
          <cell r="AJ1922">
            <v>-2173.8200000000002</v>
          </cell>
          <cell r="AK1922">
            <v>-2475.37</v>
          </cell>
          <cell r="AL1922">
            <v>-2469.29</v>
          </cell>
          <cell r="AM1922">
            <v>-97.56</v>
          </cell>
          <cell r="AN1922">
            <v>-25290.97</v>
          </cell>
          <cell r="AO1922">
            <v>-129.04</v>
          </cell>
          <cell r="AP1922">
            <v>-12888.93</v>
          </cell>
          <cell r="AQ1922">
            <v>-12888.65</v>
          </cell>
          <cell r="AR1922">
            <v>-12888.62</v>
          </cell>
          <cell r="AS1922">
            <v>-12888.23</v>
          </cell>
          <cell r="AT1922">
            <v>-116.25</v>
          </cell>
          <cell r="AU1922">
            <v>-3879.62</v>
          </cell>
          <cell r="AV1922">
            <v>-3349.59</v>
          </cell>
          <cell r="AW1922">
            <v>-4863.79</v>
          </cell>
          <cell r="AX1922">
            <v>-4891.24</v>
          </cell>
          <cell r="AY1922">
            <v>-116.25</v>
          </cell>
          <cell r="AZ1922">
            <v>-14901.64</v>
          </cell>
          <cell r="BA1922">
            <v>-4869.12</v>
          </cell>
          <cell r="BB1922">
            <v>-5838.39</v>
          </cell>
          <cell r="BC1922">
            <v>-5663.83</v>
          </cell>
          <cell r="BD1922">
            <v>-4082.51</v>
          </cell>
          <cell r="BE1922">
            <v>-147190.85999999999</v>
          </cell>
          <cell r="BF1922">
            <v>-5354</v>
          </cell>
          <cell r="BG1922">
            <v>-2564.5700000000002</v>
          </cell>
          <cell r="BH1922">
            <v>-11314.47</v>
          </cell>
          <cell r="BI1922">
            <v>-11143.66</v>
          </cell>
          <cell r="BW1922">
            <v>-8420.8700000000008</v>
          </cell>
          <cell r="BX1922">
            <v>-130111.85</v>
          </cell>
          <cell r="BY1922">
            <v>-4044844.42</v>
          </cell>
          <cell r="BZ1922">
            <v>0</v>
          </cell>
          <cell r="CA1922">
            <v>-4044844.42</v>
          </cell>
          <cell r="CB1922">
            <v>-265393.03000000003</v>
          </cell>
          <cell r="CC1922">
            <v>-352965.1</v>
          </cell>
          <cell r="CD1922">
            <v>-204389.63</v>
          </cell>
          <cell r="CE1922">
            <v>-4588384.3</v>
          </cell>
          <cell r="CF1922">
            <v>-3362544.69</v>
          </cell>
          <cell r="CG1922">
            <v>-3190468.62</v>
          </cell>
        </row>
        <row r="1923">
          <cell r="A1923" t="str">
            <v>2111612</v>
          </cell>
          <cell r="B1923" t="str">
            <v>RETENCAO CSLL</v>
          </cell>
          <cell r="C1923">
            <v>0</v>
          </cell>
          <cell r="E1923">
            <v>0</v>
          </cell>
          <cell r="I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0</v>
          </cell>
          <cell r="O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F1923">
            <v>0</v>
          </cell>
          <cell r="BG1923">
            <v>0</v>
          </cell>
          <cell r="BH1923">
            <v>0</v>
          </cell>
          <cell r="BY1923">
            <v>0</v>
          </cell>
          <cell r="CA1923">
            <v>0</v>
          </cell>
          <cell r="CE1923">
            <v>-1234.02</v>
          </cell>
          <cell r="CF1923">
            <v>-1976.91</v>
          </cell>
          <cell r="CG1923">
            <v>-19195.77</v>
          </cell>
        </row>
        <row r="1924">
          <cell r="A1924" t="str">
            <v>2112005</v>
          </cell>
          <cell r="B1924" t="str">
            <v>RETENCAO LEI 10833/03 -TODOS TRIBUTOS</v>
          </cell>
          <cell r="C1924">
            <v>-601504.61</v>
          </cell>
          <cell r="D1924">
            <v>-2512157.8199999998</v>
          </cell>
          <cell r="E1924">
            <v>0</v>
          </cell>
          <cell r="F1924">
            <v>-99396.86</v>
          </cell>
          <cell r="G1924">
            <v>0</v>
          </cell>
          <cell r="H1924">
            <v>-1267.22</v>
          </cell>
          <cell r="I1924">
            <v>-25726</v>
          </cell>
          <cell r="J1924">
            <v>-25741.51</v>
          </cell>
          <cell r="K1924">
            <v>-28129.49</v>
          </cell>
          <cell r="L1924">
            <v>-25463.67</v>
          </cell>
          <cell r="M1924">
            <v>-28488.23</v>
          </cell>
          <cell r="N1924">
            <v>-31130.16</v>
          </cell>
          <cell r="O1924">
            <v>-15787.4</v>
          </cell>
          <cell r="P1924">
            <v>-190.26</v>
          </cell>
          <cell r="Q1924">
            <v>-7333.48</v>
          </cell>
          <cell r="R1924">
            <v>-10748.75</v>
          </cell>
          <cell r="S1924">
            <v>-18870.189999999999</v>
          </cell>
          <cell r="T1924">
            <v>-16024.39</v>
          </cell>
          <cell r="U1924">
            <v>-393.71</v>
          </cell>
          <cell r="V1924">
            <v>-10013.530000000001</v>
          </cell>
          <cell r="W1924">
            <v>-10057.799999999999</v>
          </cell>
          <cell r="X1924">
            <v>-10090.35</v>
          </cell>
          <cell r="Y1924">
            <v>-9185.2999999999993</v>
          </cell>
          <cell r="Z1924">
            <v>-9214.44</v>
          </cell>
          <cell r="AA1924">
            <v>-9190.26</v>
          </cell>
          <cell r="AB1924">
            <v>-9129.5300000000007</v>
          </cell>
          <cell r="AC1924">
            <v>-11840.36</v>
          </cell>
          <cell r="AD1924">
            <v>-11939.87</v>
          </cell>
          <cell r="AE1924">
            <v>-13801.45</v>
          </cell>
          <cell r="AF1924">
            <v>-11835.48</v>
          </cell>
          <cell r="AG1924">
            <v>-11791.92</v>
          </cell>
          <cell r="AH1924">
            <v>-11835.93</v>
          </cell>
          <cell r="AI1924">
            <v>-3701.46</v>
          </cell>
          <cell r="AJ1924">
            <v>-2173.8200000000002</v>
          </cell>
          <cell r="AK1924">
            <v>-2475.37</v>
          </cell>
          <cell r="AL1924">
            <v>-2469.29</v>
          </cell>
          <cell r="AM1924">
            <v>-97.56</v>
          </cell>
          <cell r="AN1924">
            <v>-25290.97</v>
          </cell>
          <cell r="AO1924">
            <v>-129.04</v>
          </cell>
          <cell r="AP1924">
            <v>-12888.93</v>
          </cell>
          <cell r="AQ1924">
            <v>-12888.65</v>
          </cell>
          <cell r="AR1924">
            <v>-12888.62</v>
          </cell>
          <cell r="AS1924">
            <v>-12888.23</v>
          </cell>
          <cell r="AT1924">
            <v>-116.25</v>
          </cell>
          <cell r="AU1924">
            <v>-3879.62</v>
          </cell>
          <cell r="AV1924">
            <v>-3349.59</v>
          </cell>
          <cell r="AW1924">
            <v>-4863.79</v>
          </cell>
          <cell r="AX1924">
            <v>-4891.24</v>
          </cell>
          <cell r="AY1924">
            <v>-116.25</v>
          </cell>
          <cell r="AZ1924">
            <v>-14901.64</v>
          </cell>
          <cell r="BA1924">
            <v>-4869.12</v>
          </cell>
          <cell r="BB1924">
            <v>-5838.39</v>
          </cell>
          <cell r="BC1924">
            <v>-5663.83</v>
          </cell>
          <cell r="BD1924">
            <v>-4082.51</v>
          </cell>
          <cell r="BE1924">
            <v>-147190.85999999999</v>
          </cell>
          <cell r="BF1924">
            <v>-5354</v>
          </cell>
          <cell r="BG1924">
            <v>-2564.5700000000002</v>
          </cell>
          <cell r="BH1924">
            <v>-11314.47</v>
          </cell>
          <cell r="BI1924">
            <v>-11143.66</v>
          </cell>
          <cell r="BW1924">
            <v>-8420.8700000000008</v>
          </cell>
          <cell r="BX1924">
            <v>-130111.85</v>
          </cell>
          <cell r="BY1924">
            <v>-4044844.42</v>
          </cell>
          <cell r="BZ1924">
            <v>0</v>
          </cell>
          <cell r="CA1924">
            <v>-4044844.42</v>
          </cell>
          <cell r="CB1924">
            <v>-265393.03000000003</v>
          </cell>
          <cell r="CC1924">
            <v>-352965.1</v>
          </cell>
          <cell r="CD1924">
            <v>-204389.63</v>
          </cell>
          <cell r="CE1924">
            <v>-4587150.28</v>
          </cell>
          <cell r="CF1924">
            <v>-3360567.78</v>
          </cell>
          <cell r="CG1924">
            <v>-3170816.49</v>
          </cell>
        </row>
        <row r="1925">
          <cell r="A1925" t="str">
            <v>2112022</v>
          </cell>
          <cell r="B1925" t="str">
            <v>RETENÇÃO LEI 10833/03 EM PROCESSO DE DESTINAÇÃO</v>
          </cell>
          <cell r="CE1925">
            <v>0</v>
          </cell>
          <cell r="CF1925">
            <v>0</v>
          </cell>
          <cell r="CG1925">
            <v>-456.36</v>
          </cell>
        </row>
        <row r="1926">
          <cell r="A1926" t="str">
            <v>CBAG2131209</v>
          </cell>
          <cell r="B1926" t="str">
            <v>Parcelamento junto à RFB</v>
          </cell>
          <cell r="D1926">
            <v>-65754860.479999997</v>
          </cell>
          <cell r="G1926">
            <v>0</v>
          </cell>
          <cell r="BY1926">
            <v>-65754860.479999997</v>
          </cell>
          <cell r="CA1926">
            <v>-65754860.479999997</v>
          </cell>
          <cell r="CE1926">
            <v>-62420400.759999998</v>
          </cell>
          <cell r="CF1926">
            <v>-61181764.670000002</v>
          </cell>
          <cell r="CG1926">
            <v>-57045834.990000002</v>
          </cell>
        </row>
        <row r="1927">
          <cell r="A1927" t="str">
            <v>2112015</v>
          </cell>
          <cell r="B1927" t="str">
            <v>PROGRAMAS DE RECUPERACAO FISCAL</v>
          </cell>
          <cell r="D1927">
            <v>-65754860.479999997</v>
          </cell>
          <cell r="G1927">
            <v>0</v>
          </cell>
          <cell r="BY1927">
            <v>-65754860.479999997</v>
          </cell>
          <cell r="CA1927">
            <v>-65754860.479999997</v>
          </cell>
          <cell r="CE1927">
            <v>-62420400.759999998</v>
          </cell>
          <cell r="CF1927">
            <v>-61181764.670000002</v>
          </cell>
          <cell r="CG1927">
            <v>-57045834.990000002</v>
          </cell>
        </row>
        <row r="1928">
          <cell r="A1928" t="str">
            <v>CBAG2131212</v>
          </cell>
          <cell r="B1928" t="str">
            <v>Retidos a Compensar com o Ativo</v>
          </cell>
          <cell r="D1928">
            <v>9163680.5299999993</v>
          </cell>
          <cell r="BY1928">
            <v>9163680.5299999993</v>
          </cell>
          <cell r="CA1928">
            <v>9163680.5299999993</v>
          </cell>
          <cell r="CE1928">
            <v>9005736.6500000004</v>
          </cell>
          <cell r="CF1928">
            <v>7126781.2400000002</v>
          </cell>
          <cell r="CG1928">
            <v>2148295.64</v>
          </cell>
        </row>
        <row r="1929">
          <cell r="A1929" t="str">
            <v>2111694</v>
          </cell>
          <cell r="B1929" t="str">
            <v xml:space="preserve"> (-) RETIDOS A COMPENSAR COM ATIVO</v>
          </cell>
          <cell r="D1929">
            <v>783824.57</v>
          </cell>
          <cell r="BY1929">
            <v>783824.57</v>
          </cell>
          <cell r="CA1929">
            <v>783824.57</v>
          </cell>
          <cell r="CE1929">
            <v>857801.3</v>
          </cell>
          <cell r="CF1929">
            <v>560491.51</v>
          </cell>
          <cell r="CG1929">
            <v>465609.14</v>
          </cell>
        </row>
        <row r="1930">
          <cell r="A1930" t="str">
            <v>2112099</v>
          </cell>
          <cell r="B1930" t="str">
            <v xml:space="preserve"> (-) RETIDOS A COMPENSAR COM ATIVO</v>
          </cell>
          <cell r="D1930">
            <v>2512157.8199999998</v>
          </cell>
          <cell r="BY1930">
            <v>2512157.8199999998</v>
          </cell>
          <cell r="CA1930">
            <v>2512157.8199999998</v>
          </cell>
          <cell r="CE1930">
            <v>2714284.69</v>
          </cell>
          <cell r="CF1930">
            <v>6566289.7300000004</v>
          </cell>
          <cell r="CG1930">
            <v>1682686.5</v>
          </cell>
        </row>
        <row r="1931">
          <cell r="A1931" t="str">
            <v>2112101</v>
          </cell>
          <cell r="B1931" t="str">
            <v>(-) INSS A COMPENSAR COM ATIVO</v>
          </cell>
          <cell r="D1931">
            <v>5867698.1399999997</v>
          </cell>
          <cell r="BY1931">
            <v>5867698.1399999997</v>
          </cell>
          <cell r="CA1931">
            <v>5867698.1399999997</v>
          </cell>
          <cell r="CE1931">
            <v>5433650.6600000001</v>
          </cell>
        </row>
        <row r="1932">
          <cell r="A1932" t="str">
            <v>CBAG2132</v>
          </cell>
          <cell r="B1932" t="str">
            <v>Obrigações Fiscais Estaduais</v>
          </cell>
          <cell r="C1932">
            <v>-59412.959999999999</v>
          </cell>
          <cell r="D1932">
            <v>-197488139.30000001</v>
          </cell>
          <cell r="E1932">
            <v>0</v>
          </cell>
          <cell r="F1932">
            <v>0</v>
          </cell>
          <cell r="G1932">
            <v>0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Q1932">
            <v>0</v>
          </cell>
          <cell r="R1932">
            <v>-9060</v>
          </cell>
          <cell r="S1932">
            <v>0</v>
          </cell>
          <cell r="T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N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I1932">
            <v>0</v>
          </cell>
          <cell r="BW1932">
            <v>-12072747.82</v>
          </cell>
          <cell r="BX1932">
            <v>-16.72</v>
          </cell>
          <cell r="BY1932">
            <v>-209629376.80000001</v>
          </cell>
          <cell r="BZ1932">
            <v>0</v>
          </cell>
          <cell r="CA1932">
            <v>-209629376.80000001</v>
          </cell>
          <cell r="CB1932">
            <v>0</v>
          </cell>
          <cell r="CC1932">
            <v>0</v>
          </cell>
          <cell r="CD1932">
            <v>0</v>
          </cell>
          <cell r="CE1932">
            <v>-206098915.63</v>
          </cell>
          <cell r="CF1932">
            <v>-196481142.12</v>
          </cell>
          <cell r="CG1932">
            <v>-149506035</v>
          </cell>
        </row>
        <row r="1933">
          <cell r="A1933" t="str">
            <v>CBAG21321</v>
          </cell>
          <cell r="B1933" t="str">
            <v>ICMS</v>
          </cell>
          <cell r="C1933">
            <v>-59412.959999999999</v>
          </cell>
          <cell r="D1933">
            <v>-197488139.30000001</v>
          </cell>
          <cell r="E1933">
            <v>0</v>
          </cell>
          <cell r="F1933">
            <v>0</v>
          </cell>
          <cell r="G1933">
            <v>0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Q1933">
            <v>0</v>
          </cell>
          <cell r="R1933">
            <v>-9060</v>
          </cell>
          <cell r="S1933">
            <v>0</v>
          </cell>
          <cell r="T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N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I1933">
            <v>0</v>
          </cell>
          <cell r="BW1933">
            <v>-12072747.82</v>
          </cell>
          <cell r="BX1933">
            <v>-16.72</v>
          </cell>
          <cell r="BY1933">
            <v>-209629376.80000001</v>
          </cell>
          <cell r="BZ1933">
            <v>0</v>
          </cell>
          <cell r="CA1933">
            <v>-209629376.80000001</v>
          </cell>
          <cell r="CB1933">
            <v>0</v>
          </cell>
          <cell r="CC1933">
            <v>0</v>
          </cell>
          <cell r="CD1933">
            <v>0</v>
          </cell>
          <cell r="CE1933">
            <v>-206098915.63</v>
          </cell>
          <cell r="CF1933">
            <v>-196481142.12</v>
          </cell>
          <cell r="CG1933">
            <v>-149506035</v>
          </cell>
        </row>
        <row r="1934">
          <cell r="A1934" t="str">
            <v>2111800</v>
          </cell>
          <cell r="B1934" t="str">
            <v>ICMS A RECOLHER</v>
          </cell>
          <cell r="C1934">
            <v>0</v>
          </cell>
          <cell r="D1934">
            <v>-165538815.71000001</v>
          </cell>
          <cell r="F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Q1934">
            <v>0</v>
          </cell>
          <cell r="R1934">
            <v>-9060</v>
          </cell>
          <cell r="S1934">
            <v>0</v>
          </cell>
          <cell r="T1934">
            <v>0</v>
          </cell>
          <cell r="BE1934">
            <v>0</v>
          </cell>
          <cell r="BF1934">
            <v>0</v>
          </cell>
          <cell r="BG1934">
            <v>0</v>
          </cell>
          <cell r="BW1934">
            <v>-6572070.71</v>
          </cell>
          <cell r="BY1934">
            <v>-172119946.41999999</v>
          </cell>
          <cell r="CA1934">
            <v>-172119946.41999999</v>
          </cell>
          <cell r="CE1934">
            <v>-166264912.63</v>
          </cell>
          <cell r="CF1934">
            <v>-149630581.46000001</v>
          </cell>
          <cell r="CG1934">
            <v>-99047091.799999997</v>
          </cell>
        </row>
        <row r="1935">
          <cell r="A1935" t="str">
            <v>2111801</v>
          </cell>
          <cell r="B1935" t="str">
            <v>ICMS - OUTRAS OPERACOES</v>
          </cell>
          <cell r="D1935">
            <v>0</v>
          </cell>
          <cell r="E1935">
            <v>0</v>
          </cell>
          <cell r="G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0</v>
          </cell>
          <cell r="O1935">
            <v>0</v>
          </cell>
          <cell r="Q1935">
            <v>0</v>
          </cell>
          <cell r="R1935">
            <v>0</v>
          </cell>
          <cell r="S1935">
            <v>0</v>
          </cell>
          <cell r="BW1935">
            <v>0</v>
          </cell>
          <cell r="BY1935">
            <v>0</v>
          </cell>
          <cell r="BZ1935">
            <v>0</v>
          </cell>
          <cell r="CA1935">
            <v>0</v>
          </cell>
          <cell r="CE1935">
            <v>0</v>
          </cell>
          <cell r="CF1935">
            <v>0</v>
          </cell>
          <cell r="CG1935">
            <v>-12888267.119999999</v>
          </cell>
        </row>
        <row r="1936">
          <cell r="A1936" t="str">
            <v>2111802</v>
          </cell>
          <cell r="B1936" t="str">
            <v>ICMS - PARCELAMENTO</v>
          </cell>
          <cell r="D1936">
            <v>-13290085.15</v>
          </cell>
          <cell r="BY1936">
            <v>-13290085.15</v>
          </cell>
          <cell r="CA1936">
            <v>-13290085.15</v>
          </cell>
          <cell r="CE1936">
            <v>-11365474.74</v>
          </cell>
          <cell r="CF1936">
            <v>-11151526.25</v>
          </cell>
          <cell r="CG1936">
            <v>-10437130.83</v>
          </cell>
        </row>
        <row r="1937">
          <cell r="A1937" t="str">
            <v>2111803</v>
          </cell>
          <cell r="B1937" t="str">
            <v>ICMS-OPERACAO ENERGIA ELETRICA-OUTRAS UF</v>
          </cell>
          <cell r="C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BW1937">
            <v>-5500677.1100000003</v>
          </cell>
          <cell r="BY1937">
            <v>-5500677.1100000003</v>
          </cell>
          <cell r="CA1937">
            <v>-5500677.1100000003</v>
          </cell>
          <cell r="CE1937">
            <v>-9726204.5899999999</v>
          </cell>
          <cell r="CF1937">
            <v>-9576130.3200000003</v>
          </cell>
          <cell r="CG1937">
            <v>-8569295.4900000002</v>
          </cell>
        </row>
        <row r="1938">
          <cell r="A1938" t="str">
            <v>2111804</v>
          </cell>
          <cell r="B1938" t="str">
            <v>ICMS - DIFERENCIAL DE ALIQUOTA</v>
          </cell>
          <cell r="C1938">
            <v>-59412.959999999999</v>
          </cell>
          <cell r="D1938">
            <v>0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N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I1938">
            <v>0</v>
          </cell>
          <cell r="BW1938">
            <v>0</v>
          </cell>
          <cell r="BX1938">
            <v>-16.72</v>
          </cell>
          <cell r="BY1938">
            <v>-59429.68</v>
          </cell>
          <cell r="CA1938">
            <v>-59429.68</v>
          </cell>
          <cell r="CB1938">
            <v>0</v>
          </cell>
          <cell r="CC1938">
            <v>0</v>
          </cell>
          <cell r="CD1938">
            <v>0</v>
          </cell>
          <cell r="CE1938">
            <v>-83598.990000000005</v>
          </cell>
          <cell r="CF1938">
            <v>-7464179.4100000001</v>
          </cell>
          <cell r="CG1938">
            <v>-2264.65</v>
          </cell>
        </row>
        <row r="1939">
          <cell r="A1939" t="str">
            <v>2111806</v>
          </cell>
          <cell r="B1939" t="str">
            <v>ICMS-DEPOSITOS JUDICIAIS DIVERSOS</v>
          </cell>
          <cell r="D1939">
            <v>-18659238.440000001</v>
          </cell>
          <cell r="BY1939">
            <v>-18659238.440000001</v>
          </cell>
          <cell r="CA1939">
            <v>-18659238.440000001</v>
          </cell>
          <cell r="CE1939">
            <v>-18658305.670000002</v>
          </cell>
          <cell r="CF1939">
            <v>-18658305.670000002</v>
          </cell>
          <cell r="CG1939">
            <v>-18561566.100000001</v>
          </cell>
        </row>
        <row r="1940">
          <cell r="A1940" t="str">
            <v>2111808</v>
          </cell>
          <cell r="B1940" t="str">
            <v>ICMS - JUDICIAL TUSD DEMANDA</v>
          </cell>
          <cell r="D1940">
            <v>0</v>
          </cell>
          <cell r="BY1940">
            <v>0</v>
          </cell>
          <cell r="CA1940">
            <v>0</v>
          </cell>
          <cell r="CE1940">
            <v>-419.01</v>
          </cell>
          <cell r="CF1940">
            <v>-419.01</v>
          </cell>
          <cell r="CG1940">
            <v>-419.01</v>
          </cell>
        </row>
        <row r="1941">
          <cell r="A1941" t="str">
            <v>CBAG2133</v>
          </cell>
          <cell r="B1941" t="str">
            <v>Obrigações Fiscais Municipais</v>
          </cell>
          <cell r="C1941">
            <v>-268450.17</v>
          </cell>
          <cell r="D1941">
            <v>-3646025.75</v>
          </cell>
          <cell r="E1941">
            <v>0</v>
          </cell>
          <cell r="F1941">
            <v>-51563.44</v>
          </cell>
          <cell r="G1941">
            <v>0</v>
          </cell>
          <cell r="H1941">
            <v>-52470.42</v>
          </cell>
          <cell r="I1941">
            <v>-270735.98</v>
          </cell>
          <cell r="J1941">
            <v>-251940.31</v>
          </cell>
          <cell r="K1941">
            <v>-253927.88</v>
          </cell>
          <cell r="L1941">
            <v>-264556.83</v>
          </cell>
          <cell r="M1941">
            <v>-181526.08</v>
          </cell>
          <cell r="N1941">
            <v>-204530.06</v>
          </cell>
          <cell r="O1941">
            <v>-92107.74</v>
          </cell>
          <cell r="P1941">
            <v>0</v>
          </cell>
          <cell r="Q1941">
            <v>-8234.3799999999992</v>
          </cell>
          <cell r="R1941">
            <v>-11616.21</v>
          </cell>
          <cell r="S1941">
            <v>-21568.47</v>
          </cell>
          <cell r="T1941">
            <v>-19865.810000000001</v>
          </cell>
          <cell r="U1941">
            <v>0</v>
          </cell>
          <cell r="V1941">
            <v>-10779.95</v>
          </cell>
          <cell r="W1941">
            <v>-11297.93</v>
          </cell>
          <cell r="X1941">
            <v>-11340.61</v>
          </cell>
          <cell r="Y1941">
            <v>-10870.69</v>
          </cell>
          <cell r="Z1941">
            <v>-12369.3</v>
          </cell>
          <cell r="AA1941">
            <v>-9887.1299999999992</v>
          </cell>
          <cell r="AB1941">
            <v>-11095.06</v>
          </cell>
          <cell r="AC1941">
            <v>-15182.69</v>
          </cell>
          <cell r="AD1941">
            <v>-14787.19</v>
          </cell>
          <cell r="AE1941">
            <v>-29854.91</v>
          </cell>
          <cell r="AF1941">
            <v>-12997.58</v>
          </cell>
          <cell r="AG1941">
            <v>-14178.87</v>
          </cell>
          <cell r="AH1941">
            <v>-14376.08</v>
          </cell>
          <cell r="AI1941">
            <v>-7435.36</v>
          </cell>
          <cell r="AJ1941">
            <v>-14306.61</v>
          </cell>
          <cell r="AK1941">
            <v>-7983.04</v>
          </cell>
          <cell r="AL1941">
            <v>-7750.4</v>
          </cell>
          <cell r="AN1941">
            <v>-3.84</v>
          </cell>
          <cell r="AO1941">
            <v>0</v>
          </cell>
          <cell r="AP1941">
            <v>-213.36</v>
          </cell>
          <cell r="AQ1941">
            <v>-423.12</v>
          </cell>
          <cell r="AR1941">
            <v>-2.63</v>
          </cell>
          <cell r="AS1941">
            <v>-212.88</v>
          </cell>
          <cell r="AU1941">
            <v>-2584.2399999999998</v>
          </cell>
          <cell r="AV1941">
            <v>-1418.41</v>
          </cell>
          <cell r="AW1941">
            <v>-1654.81</v>
          </cell>
          <cell r="AX1941">
            <v>-1654.81</v>
          </cell>
          <cell r="AZ1941">
            <v>-3699.08</v>
          </cell>
          <cell r="BA1941">
            <v>-2194.34</v>
          </cell>
          <cell r="BB1941">
            <v>-2417.0500000000002</v>
          </cell>
          <cell r="BC1941">
            <v>-5091.08</v>
          </cell>
          <cell r="BD1941">
            <v>-1880</v>
          </cell>
          <cell r="BE1941">
            <v>-175368.28</v>
          </cell>
          <cell r="BF1941">
            <v>-14930.65</v>
          </cell>
          <cell r="BG1941">
            <v>-4096.2299999999996</v>
          </cell>
          <cell r="BH1941">
            <v>-90.74</v>
          </cell>
          <cell r="BI1941">
            <v>0</v>
          </cell>
          <cell r="BW1941">
            <v>-8135.95</v>
          </cell>
          <cell r="BX1941">
            <v>-701.48</v>
          </cell>
          <cell r="BY1941">
            <v>-6042385.9100000001</v>
          </cell>
          <cell r="BZ1941">
            <v>0</v>
          </cell>
          <cell r="CA1941">
            <v>-6042385.9100000001</v>
          </cell>
          <cell r="CB1941">
            <v>-317.19</v>
          </cell>
          <cell r="CC1941">
            <v>-2215.09</v>
          </cell>
          <cell r="CD1941">
            <v>-2944.03</v>
          </cell>
          <cell r="CE1941">
            <v>-6265575.6600000001</v>
          </cell>
          <cell r="CF1941">
            <v>-5564642.6799999997</v>
          </cell>
          <cell r="CG1941">
            <v>-4940742.4000000004</v>
          </cell>
        </row>
        <row r="1942">
          <cell r="A1942" t="str">
            <v>CBAG21331</v>
          </cell>
          <cell r="B1942" t="str">
            <v>ISS</v>
          </cell>
          <cell r="C1942">
            <v>-268450.17</v>
          </cell>
          <cell r="D1942">
            <v>-3646025.75</v>
          </cell>
          <cell r="E1942">
            <v>0</v>
          </cell>
          <cell r="F1942">
            <v>-51563.44</v>
          </cell>
          <cell r="G1942">
            <v>0</v>
          </cell>
          <cell r="H1942">
            <v>-52470.42</v>
          </cell>
          <cell r="I1942">
            <v>-270735.98</v>
          </cell>
          <cell r="J1942">
            <v>-251940.31</v>
          </cell>
          <cell r="K1942">
            <v>-253927.88</v>
          </cell>
          <cell r="L1942">
            <v>-264556.83</v>
          </cell>
          <cell r="M1942">
            <v>-181526.08</v>
          </cell>
          <cell r="N1942">
            <v>-204530.06</v>
          </cell>
          <cell r="O1942">
            <v>-92107.74</v>
          </cell>
          <cell r="P1942">
            <v>0</v>
          </cell>
          <cell r="Q1942">
            <v>-8234.3799999999992</v>
          </cell>
          <cell r="R1942">
            <v>-11616.21</v>
          </cell>
          <cell r="S1942">
            <v>-21568.47</v>
          </cell>
          <cell r="T1942">
            <v>-19865.810000000001</v>
          </cell>
          <cell r="U1942">
            <v>0</v>
          </cell>
          <cell r="V1942">
            <v>-10779.95</v>
          </cell>
          <cell r="W1942">
            <v>-11297.93</v>
          </cell>
          <cell r="X1942">
            <v>-11340.61</v>
          </cell>
          <cell r="Y1942">
            <v>-10870.69</v>
          </cell>
          <cell r="Z1942">
            <v>-12369.3</v>
          </cell>
          <cell r="AA1942">
            <v>-9887.1299999999992</v>
          </cell>
          <cell r="AB1942">
            <v>-11095.06</v>
          </cell>
          <cell r="AC1942">
            <v>-15182.69</v>
          </cell>
          <cell r="AD1942">
            <v>-14787.19</v>
          </cell>
          <cell r="AE1942">
            <v>-29854.91</v>
          </cell>
          <cell r="AF1942">
            <v>-12997.58</v>
          </cell>
          <cell r="AG1942">
            <v>-14178.87</v>
          </cell>
          <cell r="AH1942">
            <v>-14376.08</v>
          </cell>
          <cell r="AI1942">
            <v>-7435.36</v>
          </cell>
          <cell r="AJ1942">
            <v>-14306.61</v>
          </cell>
          <cell r="AK1942">
            <v>-7983.04</v>
          </cell>
          <cell r="AL1942">
            <v>-7750.4</v>
          </cell>
          <cell r="AN1942">
            <v>-3.84</v>
          </cell>
          <cell r="AO1942">
            <v>0</v>
          </cell>
          <cell r="AP1942">
            <v>-213.36</v>
          </cell>
          <cell r="AQ1942">
            <v>-423.12</v>
          </cell>
          <cell r="AR1942">
            <v>-2.63</v>
          </cell>
          <cell r="AS1942">
            <v>-212.88</v>
          </cell>
          <cell r="AU1942">
            <v>-2584.2399999999998</v>
          </cell>
          <cell r="AV1942">
            <v>-1418.41</v>
          </cell>
          <cell r="AW1942">
            <v>-1654.81</v>
          </cell>
          <cell r="AX1942">
            <v>-1654.81</v>
          </cell>
          <cell r="AZ1942">
            <v>-3699.08</v>
          </cell>
          <cell r="BA1942">
            <v>-2194.34</v>
          </cell>
          <cell r="BB1942">
            <v>-2417.0500000000002</v>
          </cell>
          <cell r="BC1942">
            <v>-5091.08</v>
          </cell>
          <cell r="BD1942">
            <v>-1880</v>
          </cell>
          <cell r="BE1942">
            <v>-175368.28</v>
          </cell>
          <cell r="BF1942">
            <v>-14930.65</v>
          </cell>
          <cell r="BG1942">
            <v>-4096.2299999999996</v>
          </cell>
          <cell r="BH1942">
            <v>-90.74</v>
          </cell>
          <cell r="BI1942">
            <v>0</v>
          </cell>
          <cell r="BW1942">
            <v>-8135.95</v>
          </cell>
          <cell r="BX1942">
            <v>-701.48</v>
          </cell>
          <cell r="BY1942">
            <v>-6042385.9100000001</v>
          </cell>
          <cell r="BZ1942">
            <v>0</v>
          </cell>
          <cell r="CA1942">
            <v>-6042385.9100000001</v>
          </cell>
          <cell r="CB1942">
            <v>-317.19</v>
          </cell>
          <cell r="CC1942">
            <v>-2215.09</v>
          </cell>
          <cell r="CD1942">
            <v>-2944.03</v>
          </cell>
          <cell r="CE1942">
            <v>-6265575.6600000001</v>
          </cell>
          <cell r="CF1942">
            <v>-5564642.6799999997</v>
          </cell>
          <cell r="CG1942">
            <v>-4940742.4000000004</v>
          </cell>
        </row>
        <row r="1943">
          <cell r="A1943" t="str">
            <v>2111900</v>
          </cell>
          <cell r="B1943" t="str">
            <v>ISSQN - RETENCAO PESSOA JURIDICA</v>
          </cell>
          <cell r="C1943">
            <v>-219203.7</v>
          </cell>
          <cell r="D1943">
            <v>-3645241.75</v>
          </cell>
          <cell r="E1943">
            <v>0</v>
          </cell>
          <cell r="F1943">
            <v>-51563.44</v>
          </cell>
          <cell r="H1943">
            <v>-50485.7</v>
          </cell>
          <cell r="I1943">
            <v>-270735.98</v>
          </cell>
          <cell r="J1943">
            <v>-251940.31</v>
          </cell>
          <cell r="K1943">
            <v>-253927.88</v>
          </cell>
          <cell r="L1943">
            <v>-264556.83</v>
          </cell>
          <cell r="M1943">
            <v>-181526.08</v>
          </cell>
          <cell r="N1943">
            <v>-204530.06</v>
          </cell>
          <cell r="O1943">
            <v>-92107.74</v>
          </cell>
          <cell r="P1943">
            <v>0</v>
          </cell>
          <cell r="Q1943">
            <v>-8234.3799999999992</v>
          </cell>
          <cell r="R1943">
            <v>-11616.21</v>
          </cell>
          <cell r="S1943">
            <v>-21568.47</v>
          </cell>
          <cell r="T1943">
            <v>-19865.810000000001</v>
          </cell>
          <cell r="U1943">
            <v>0</v>
          </cell>
          <cell r="V1943">
            <v>-10779.95</v>
          </cell>
          <cell r="W1943">
            <v>-11297.93</v>
          </cell>
          <cell r="X1943">
            <v>-11340.61</v>
          </cell>
          <cell r="Y1943">
            <v>-10870.69</v>
          </cell>
          <cell r="Z1943">
            <v>-12369.3</v>
          </cell>
          <cell r="AA1943">
            <v>-9887.1299999999992</v>
          </cell>
          <cell r="AB1943">
            <v>-11095.06</v>
          </cell>
          <cell r="AC1943">
            <v>-15182.69</v>
          </cell>
          <cell r="AD1943">
            <v>-14787.19</v>
          </cell>
          <cell r="AE1943">
            <v>-29854.91</v>
          </cell>
          <cell r="AF1943">
            <v>-12997.58</v>
          </cell>
          <cell r="AG1943">
            <v>-14178.87</v>
          </cell>
          <cell r="AH1943">
            <v>-14376.08</v>
          </cell>
          <cell r="AI1943">
            <v>-7435.36</v>
          </cell>
          <cell r="AJ1943">
            <v>-14306.61</v>
          </cell>
          <cell r="AK1943">
            <v>-7983.04</v>
          </cell>
          <cell r="AL1943">
            <v>-7750.4</v>
          </cell>
          <cell r="AN1943">
            <v>-3.84</v>
          </cell>
          <cell r="AO1943">
            <v>0</v>
          </cell>
          <cell r="AP1943">
            <v>-213.36</v>
          </cell>
          <cell r="AQ1943">
            <v>-423.12</v>
          </cell>
          <cell r="AR1943">
            <v>-2.63</v>
          </cell>
          <cell r="AS1943">
            <v>-212.88</v>
          </cell>
          <cell r="AU1943">
            <v>-2584.2399999999998</v>
          </cell>
          <cell r="AV1943">
            <v>-1418.41</v>
          </cell>
          <cell r="AW1943">
            <v>-1654.81</v>
          </cell>
          <cell r="AX1943">
            <v>-1654.81</v>
          </cell>
          <cell r="AZ1943">
            <v>-3699.08</v>
          </cell>
          <cell r="BA1943">
            <v>-2194.34</v>
          </cell>
          <cell r="BB1943">
            <v>-2417.0500000000002</v>
          </cell>
          <cell r="BC1943">
            <v>-5091.08</v>
          </cell>
          <cell r="BD1943">
            <v>-1880</v>
          </cell>
          <cell r="BE1943">
            <v>-175368.28</v>
          </cell>
          <cell r="BF1943">
            <v>-14930.65</v>
          </cell>
          <cell r="BG1943">
            <v>-4096.2299999999996</v>
          </cell>
          <cell r="BH1943">
            <v>-90.74</v>
          </cell>
          <cell r="BI1943">
            <v>0</v>
          </cell>
          <cell r="BW1943">
            <v>-136.04</v>
          </cell>
          <cell r="BX1943">
            <v>-701.48</v>
          </cell>
          <cell r="BY1943">
            <v>-5982370.8099999996</v>
          </cell>
          <cell r="BZ1943">
            <v>0</v>
          </cell>
          <cell r="CA1943">
            <v>-5982370.8099999996</v>
          </cell>
          <cell r="CB1943">
            <v>-317.19</v>
          </cell>
          <cell r="CC1943">
            <v>-2215.09</v>
          </cell>
          <cell r="CD1943">
            <v>-2944.03</v>
          </cell>
          <cell r="CE1943">
            <v>-6193240.3600000003</v>
          </cell>
          <cell r="CF1943">
            <v>-5488715.0199999996</v>
          </cell>
          <cell r="CG1943">
            <v>-4702841.34</v>
          </cell>
        </row>
        <row r="1944">
          <cell r="A1944" t="str">
            <v>2111901</v>
          </cell>
          <cell r="B1944" t="str">
            <v>ISSQN - SERVICO PROPRIO</v>
          </cell>
          <cell r="C1944">
            <v>-49246.47</v>
          </cell>
          <cell r="D1944">
            <v>0</v>
          </cell>
          <cell r="E1944">
            <v>0</v>
          </cell>
          <cell r="H1944">
            <v>-1984.72</v>
          </cell>
          <cell r="BW1944">
            <v>-7999.91</v>
          </cell>
          <cell r="BY1944">
            <v>-59231.1</v>
          </cell>
          <cell r="CA1944">
            <v>-59231.1</v>
          </cell>
          <cell r="CE1944">
            <v>-64152.39</v>
          </cell>
          <cell r="CF1944">
            <v>-63725.56</v>
          </cell>
          <cell r="CG1944">
            <v>-179743.88</v>
          </cell>
        </row>
        <row r="1945">
          <cell r="A1945" t="str">
            <v>2111902</v>
          </cell>
          <cell r="B1945" t="str">
            <v>ISSQN - RETENCAO PESSOA FISICA</v>
          </cell>
          <cell r="C1945">
            <v>0</v>
          </cell>
          <cell r="D1945">
            <v>0</v>
          </cell>
          <cell r="E1945">
            <v>0</v>
          </cell>
          <cell r="G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0</v>
          </cell>
          <cell r="O1945">
            <v>0</v>
          </cell>
          <cell r="BY1945">
            <v>0</v>
          </cell>
          <cell r="BZ1945">
            <v>0</v>
          </cell>
          <cell r="CA1945">
            <v>0</v>
          </cell>
          <cell r="CE1945">
            <v>0</v>
          </cell>
          <cell r="CF1945">
            <v>0</v>
          </cell>
          <cell r="CG1945">
            <v>-39333.15</v>
          </cell>
        </row>
        <row r="1946">
          <cell r="A1946" t="str">
            <v>2111903</v>
          </cell>
          <cell r="B1946" t="str">
            <v>ISSQN EM PROCESSO DE DESTINAÇÃO</v>
          </cell>
          <cell r="C1946">
            <v>0</v>
          </cell>
          <cell r="D1946">
            <v>-784</v>
          </cell>
          <cell r="BY1946">
            <v>-784</v>
          </cell>
          <cell r="CA1946">
            <v>-784</v>
          </cell>
          <cell r="CE1946">
            <v>-8182.91</v>
          </cell>
          <cell r="CF1946">
            <v>-12202.1</v>
          </cell>
          <cell r="CG1946">
            <v>-18824.03</v>
          </cell>
        </row>
        <row r="1947">
          <cell r="A1947" t="str">
            <v>CBAG214</v>
          </cell>
          <cell r="B1947" t="str">
            <v>Empréstimos e Financiamentos</v>
          </cell>
          <cell r="C1947">
            <v>-1582270171.4200001</v>
          </cell>
          <cell r="D1947">
            <v>-1585961209.3599999</v>
          </cell>
          <cell r="E1947">
            <v>0</v>
          </cell>
          <cell r="F1947">
            <v>0</v>
          </cell>
          <cell r="H1947">
            <v>-2872255.78</v>
          </cell>
          <cell r="I1947">
            <v>-5981901.0599999996</v>
          </cell>
          <cell r="J1947">
            <v>-5126521.2699999996</v>
          </cell>
          <cell r="K1947">
            <v>-5365660.76</v>
          </cell>
          <cell r="L1947">
            <v>-5130869.17</v>
          </cell>
          <cell r="M1947">
            <v>-3967208.21</v>
          </cell>
          <cell r="N1947">
            <v>-4302263.6500000004</v>
          </cell>
          <cell r="O1947">
            <v>-2825024.7</v>
          </cell>
          <cell r="Q1947">
            <v>-3001007.65</v>
          </cell>
          <cell r="R1947">
            <v>-4059274.37</v>
          </cell>
          <cell r="S1947">
            <v>-7268737.6500000004</v>
          </cell>
          <cell r="T1947">
            <v>-6805993.5800000001</v>
          </cell>
          <cell r="U1947">
            <v>-64139593.340000004</v>
          </cell>
          <cell r="AI1947">
            <v>-1373476.08</v>
          </cell>
          <cell r="AJ1947">
            <v>-3582194.97</v>
          </cell>
          <cell r="AK1947">
            <v>-4139509.35</v>
          </cell>
          <cell r="AL1947">
            <v>-4156302.59</v>
          </cell>
          <cell r="AN1947">
            <v>-6591385.4400000004</v>
          </cell>
          <cell r="AP1947">
            <v>-2938038.27</v>
          </cell>
          <cell r="AQ1947">
            <v>-2953900.52</v>
          </cell>
          <cell r="AR1947">
            <v>-2903722.27</v>
          </cell>
          <cell r="AS1947">
            <v>-2955928.98</v>
          </cell>
          <cell r="AU1947">
            <v>-2837176.23</v>
          </cell>
          <cell r="AV1947">
            <v>-3454724.1</v>
          </cell>
          <cell r="AW1947">
            <v>-4033601.44</v>
          </cell>
          <cell r="AX1947">
            <v>-4073656</v>
          </cell>
          <cell r="AZ1947">
            <v>-2810602.83</v>
          </cell>
          <cell r="BA1947">
            <v>-2837011.16</v>
          </cell>
          <cell r="BB1947">
            <v>-3342777.95</v>
          </cell>
          <cell r="BC1947">
            <v>-2741530.31</v>
          </cell>
          <cell r="BD1947">
            <v>-2792437.35</v>
          </cell>
          <cell r="BG1947">
            <v>-2223101</v>
          </cell>
          <cell r="BH1947">
            <v>-2680613.94</v>
          </cell>
          <cell r="BX1947">
            <v>0</v>
          </cell>
          <cell r="BY1947">
            <v>-3354499382.75</v>
          </cell>
          <cell r="BZ1947">
            <v>0</v>
          </cell>
          <cell r="CA1947">
            <v>-3354499382.75</v>
          </cell>
          <cell r="CB1947">
            <v>0</v>
          </cell>
          <cell r="CC1947">
            <v>0</v>
          </cell>
          <cell r="CD1947">
            <v>0</v>
          </cell>
          <cell r="CE1947">
            <v>-1901628245.8099999</v>
          </cell>
          <cell r="CF1947">
            <v>-1661837347.71</v>
          </cell>
          <cell r="CG1947">
            <v>-1625184039.1400001</v>
          </cell>
        </row>
        <row r="1948">
          <cell r="A1948" t="str">
            <v>CBAG2141</v>
          </cell>
          <cell r="B1948" t="str">
            <v>Empréstimos e Financiamentos</v>
          </cell>
          <cell r="C1948">
            <v>-1137537903.71</v>
          </cell>
          <cell r="D1948">
            <v>-748328600.89999998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-3967208.21</v>
          </cell>
          <cell r="N1948">
            <v>-4302263.6500000004</v>
          </cell>
          <cell r="O1948">
            <v>0</v>
          </cell>
          <cell r="Q1948">
            <v>-3001007.65</v>
          </cell>
          <cell r="R1948">
            <v>-4059274.37</v>
          </cell>
          <cell r="S1948">
            <v>-7268737.6500000004</v>
          </cell>
          <cell r="T1948">
            <v>-6805993.5800000001</v>
          </cell>
          <cell r="U1948">
            <v>-31602876.670000002</v>
          </cell>
          <cell r="AI1948">
            <v>-1373476.08</v>
          </cell>
          <cell r="AJ1948">
            <v>-3582194.97</v>
          </cell>
          <cell r="AK1948">
            <v>-4139509.35</v>
          </cell>
          <cell r="AL1948">
            <v>-4156302.59</v>
          </cell>
          <cell r="AN1948">
            <v>-6591385.4400000004</v>
          </cell>
          <cell r="AP1948">
            <v>-2938038.27</v>
          </cell>
          <cell r="AQ1948">
            <v>-2953900.52</v>
          </cell>
          <cell r="AR1948">
            <v>-2903722.27</v>
          </cell>
          <cell r="AS1948">
            <v>-2955928.98</v>
          </cell>
          <cell r="AU1948">
            <v>-2837176.23</v>
          </cell>
          <cell r="AV1948">
            <v>-3454724.1</v>
          </cell>
          <cell r="AW1948">
            <v>-4033601.44</v>
          </cell>
          <cell r="AX1948">
            <v>-4073656</v>
          </cell>
          <cell r="AZ1948">
            <v>-2810602.83</v>
          </cell>
          <cell r="BA1948">
            <v>-2837011.16</v>
          </cell>
          <cell r="BB1948">
            <v>-3342777.95</v>
          </cell>
          <cell r="BC1948">
            <v>-2741530.31</v>
          </cell>
          <cell r="BD1948">
            <v>-2792437.35</v>
          </cell>
          <cell r="BG1948">
            <v>-2223101</v>
          </cell>
          <cell r="BH1948">
            <v>-2680613.94</v>
          </cell>
          <cell r="BX1948">
            <v>0</v>
          </cell>
          <cell r="BY1948">
            <v>-2012295557.1700001</v>
          </cell>
          <cell r="BZ1948">
            <v>0</v>
          </cell>
          <cell r="CA1948">
            <v>-2012295557.1700001</v>
          </cell>
          <cell r="CB1948">
            <v>0</v>
          </cell>
          <cell r="CC1948">
            <v>0</v>
          </cell>
          <cell r="CD1948">
            <v>0</v>
          </cell>
          <cell r="CE1948">
            <v>-675979607.27999997</v>
          </cell>
          <cell r="CF1948">
            <v>-271778979.75999999</v>
          </cell>
          <cell r="CG1948">
            <v>-278836979.73000002</v>
          </cell>
        </row>
        <row r="1949">
          <cell r="A1949" t="str">
            <v>CBAG21411</v>
          </cell>
          <cell r="B1949" t="str">
            <v>Empréstimos/Financiamentos-Moeda Nacional</v>
          </cell>
          <cell r="C1949">
            <v>-1137537903.71</v>
          </cell>
          <cell r="D1949">
            <v>-748328600.89999998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-3967208.21</v>
          </cell>
          <cell r="N1949">
            <v>-4302263.6500000004</v>
          </cell>
          <cell r="O1949">
            <v>0</v>
          </cell>
          <cell r="Q1949">
            <v>-3001007.65</v>
          </cell>
          <cell r="R1949">
            <v>-4059274.37</v>
          </cell>
          <cell r="S1949">
            <v>-7268737.6500000004</v>
          </cell>
          <cell r="T1949">
            <v>-6805993.5800000001</v>
          </cell>
          <cell r="U1949">
            <v>-31602876.670000002</v>
          </cell>
          <cell r="AI1949">
            <v>-1373476.08</v>
          </cell>
          <cell r="AJ1949">
            <v>-3582194.97</v>
          </cell>
          <cell r="AK1949">
            <v>-4139509.35</v>
          </cell>
          <cell r="AL1949">
            <v>-4156302.59</v>
          </cell>
          <cell r="AN1949">
            <v>-6591385.4400000004</v>
          </cell>
          <cell r="AP1949">
            <v>-2938038.27</v>
          </cell>
          <cell r="AQ1949">
            <v>-2953900.52</v>
          </cell>
          <cell r="AR1949">
            <v>-2903722.27</v>
          </cell>
          <cell r="AS1949">
            <v>-2955928.98</v>
          </cell>
          <cell r="AU1949">
            <v>-2837176.23</v>
          </cell>
          <cell r="AV1949">
            <v>-3454724.1</v>
          </cell>
          <cell r="AW1949">
            <v>-4033601.44</v>
          </cell>
          <cell r="AX1949">
            <v>-4073656</v>
          </cell>
          <cell r="AZ1949">
            <v>-2810602.83</v>
          </cell>
          <cell r="BA1949">
            <v>-2837011.16</v>
          </cell>
          <cell r="BB1949">
            <v>-3342777.95</v>
          </cell>
          <cell r="BC1949">
            <v>-2741530.31</v>
          </cell>
          <cell r="BD1949">
            <v>-2792437.35</v>
          </cell>
          <cell r="BG1949">
            <v>-2223101</v>
          </cell>
          <cell r="BH1949">
            <v>-2680613.94</v>
          </cell>
          <cell r="BX1949">
            <v>0</v>
          </cell>
          <cell r="BY1949">
            <v>-2012295557.1700001</v>
          </cell>
          <cell r="CA1949">
            <v>-2012295557.1700001</v>
          </cell>
          <cell r="CB1949">
            <v>0</v>
          </cell>
          <cell r="CC1949">
            <v>0</v>
          </cell>
          <cell r="CD1949">
            <v>0</v>
          </cell>
          <cell r="CE1949">
            <v>-675979607.27999997</v>
          </cell>
          <cell r="CF1949">
            <v>-271778979.75999999</v>
          </cell>
          <cell r="CG1949">
            <v>-278836979.73000002</v>
          </cell>
        </row>
        <row r="1950">
          <cell r="A1950" t="str">
            <v>CBAG214113</v>
          </cell>
          <cell r="B1950" t="str">
            <v>Instituições Financeiras</v>
          </cell>
          <cell r="C1950">
            <v>-1132519910.6300001</v>
          </cell>
          <cell r="D1950">
            <v>-751908849.16999996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-3983977.5</v>
          </cell>
          <cell r="N1950">
            <v>-4322759.4000000004</v>
          </cell>
          <cell r="O1950">
            <v>0</v>
          </cell>
          <cell r="Q1950">
            <v>-2947365.22</v>
          </cell>
          <cell r="R1950">
            <v>-3986715.63</v>
          </cell>
          <cell r="S1950">
            <v>-7138810.3799999999</v>
          </cell>
          <cell r="T1950">
            <v>-6684337.7699999996</v>
          </cell>
          <cell r="U1950">
            <v>-30778715.059999999</v>
          </cell>
          <cell r="AI1950">
            <v>-1369688.17</v>
          </cell>
          <cell r="AJ1950">
            <v>-3563079.6</v>
          </cell>
          <cell r="AK1950">
            <v>-4113123.96</v>
          </cell>
          <cell r="AL1950">
            <v>-4129700.64</v>
          </cell>
          <cell r="AN1950">
            <v>-5666182.1799999997</v>
          </cell>
          <cell r="AP1950">
            <v>-2730878.93</v>
          </cell>
          <cell r="AQ1950">
            <v>-2733558.04</v>
          </cell>
          <cell r="AR1950">
            <v>-2703669.8</v>
          </cell>
          <cell r="AS1950">
            <v>-2720097.35</v>
          </cell>
          <cell r="AU1950">
            <v>-2801249.53</v>
          </cell>
          <cell r="AV1950">
            <v>-3409042.71</v>
          </cell>
          <cell r="AW1950">
            <v>-3973028.76</v>
          </cell>
          <cell r="AX1950">
            <v>-4012358.14</v>
          </cell>
          <cell r="AZ1950">
            <v>-2429853.71</v>
          </cell>
          <cell r="BA1950">
            <v>-2461091.77</v>
          </cell>
          <cell r="BB1950">
            <v>-2913863.51</v>
          </cell>
          <cell r="BC1950">
            <v>-2378523.4900000002</v>
          </cell>
          <cell r="BD1950">
            <v>-2448036.41</v>
          </cell>
          <cell r="BG1950">
            <v>-2195841.91</v>
          </cell>
          <cell r="BH1950">
            <v>-2642983.91</v>
          </cell>
          <cell r="BX1950">
            <v>0</v>
          </cell>
          <cell r="BY1950">
            <v>-2005667293.28</v>
          </cell>
          <cell r="CA1950">
            <v>-2005667293.28</v>
          </cell>
          <cell r="CB1950">
            <v>0</v>
          </cell>
          <cell r="CC1950">
            <v>0</v>
          </cell>
          <cell r="CD1950">
            <v>0</v>
          </cell>
          <cell r="CE1950">
            <v>-635713995.49000001</v>
          </cell>
          <cell r="CF1950">
            <v>-262851702.03</v>
          </cell>
          <cell r="CG1950">
            <v>-237229864.41999999</v>
          </cell>
        </row>
        <row r="1951">
          <cell r="A1951" t="str">
            <v>2112902</v>
          </cell>
          <cell r="B1951" t="str">
            <v>INSTITUICOES FINANCEIRAS</v>
          </cell>
          <cell r="C1951">
            <v>-1132519910.6300001</v>
          </cell>
          <cell r="D1951">
            <v>-751908849.16999996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-3983977.5</v>
          </cell>
          <cell r="N1951">
            <v>-4322759.4000000004</v>
          </cell>
          <cell r="O1951">
            <v>0</v>
          </cell>
          <cell r="Q1951">
            <v>-2947365.22</v>
          </cell>
          <cell r="R1951">
            <v>-3986715.63</v>
          </cell>
          <cell r="S1951">
            <v>-7138810.3799999999</v>
          </cell>
          <cell r="T1951">
            <v>-6684337.7699999996</v>
          </cell>
          <cell r="U1951">
            <v>-30778715.059999999</v>
          </cell>
          <cell r="AI1951">
            <v>-1369688.17</v>
          </cell>
          <cell r="AJ1951">
            <v>-3563079.6</v>
          </cell>
          <cell r="AK1951">
            <v>-4113123.96</v>
          </cell>
          <cell r="AL1951">
            <v>-4129700.64</v>
          </cell>
          <cell r="AN1951">
            <v>-5666182.1799999997</v>
          </cell>
          <cell r="AP1951">
            <v>-2730878.93</v>
          </cell>
          <cell r="AQ1951">
            <v>-2733558.04</v>
          </cell>
          <cell r="AR1951">
            <v>-2703669.8</v>
          </cell>
          <cell r="AS1951">
            <v>-2720097.35</v>
          </cell>
          <cell r="AU1951">
            <v>-2801249.53</v>
          </cell>
          <cell r="AV1951">
            <v>-3409042.71</v>
          </cell>
          <cell r="AW1951">
            <v>-3973028.76</v>
          </cell>
          <cell r="AX1951">
            <v>-4012358.14</v>
          </cell>
          <cell r="AZ1951">
            <v>-2429853.71</v>
          </cell>
          <cell r="BA1951">
            <v>-2461091.77</v>
          </cell>
          <cell r="BB1951">
            <v>-2913863.51</v>
          </cell>
          <cell r="BC1951">
            <v>-2378523.4900000002</v>
          </cell>
          <cell r="BD1951">
            <v>-2448036.41</v>
          </cell>
          <cell r="BG1951">
            <v>-2195841.91</v>
          </cell>
          <cell r="BH1951">
            <v>-2642983.91</v>
          </cell>
          <cell r="BX1951">
            <v>0</v>
          </cell>
          <cell r="BY1951">
            <v>-2005667293.28</v>
          </cell>
          <cell r="CA1951">
            <v>-2005667293.28</v>
          </cell>
          <cell r="CB1951">
            <v>0</v>
          </cell>
          <cell r="CC1951">
            <v>0</v>
          </cell>
          <cell r="CD1951">
            <v>0</v>
          </cell>
          <cell r="CE1951">
            <v>-635713995.49000001</v>
          </cell>
          <cell r="CF1951">
            <v>-262851702.03</v>
          </cell>
          <cell r="CG1951">
            <v>-237229864.41999999</v>
          </cell>
        </row>
        <row r="1952">
          <cell r="A1952" t="str">
            <v>CBAG214114</v>
          </cell>
          <cell r="B1952" t="str">
            <v>Juros Instituições Financeiras</v>
          </cell>
          <cell r="C1952">
            <v>-9131220.3699999992</v>
          </cell>
          <cell r="D1952">
            <v>-1368515.23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-79207.39</v>
          </cell>
          <cell r="N1952">
            <v>-85942.88</v>
          </cell>
          <cell r="O1952">
            <v>0</v>
          </cell>
          <cell r="Q1952">
            <v>-53642.43</v>
          </cell>
          <cell r="R1952">
            <v>-72558.740000000005</v>
          </cell>
          <cell r="S1952">
            <v>-129927.27</v>
          </cell>
          <cell r="T1952">
            <v>-121655.81</v>
          </cell>
          <cell r="U1952">
            <v>-1618658.82</v>
          </cell>
          <cell r="AI1952">
            <v>-18186.29</v>
          </cell>
          <cell r="AJ1952">
            <v>-47309.43</v>
          </cell>
          <cell r="AK1952">
            <v>-54612.74</v>
          </cell>
          <cell r="AL1952">
            <v>-54832.85</v>
          </cell>
          <cell r="AN1952">
            <v>-1026353.35</v>
          </cell>
          <cell r="AP1952">
            <v>-259208.31</v>
          </cell>
          <cell r="AQ1952">
            <v>-257672.92</v>
          </cell>
          <cell r="AR1952">
            <v>-277317.67</v>
          </cell>
          <cell r="AS1952">
            <v>-303804.13</v>
          </cell>
          <cell r="AU1952">
            <v>-57151.24</v>
          </cell>
          <cell r="AV1952">
            <v>-67903.03</v>
          </cell>
          <cell r="AW1952">
            <v>-81326.740000000005</v>
          </cell>
          <cell r="AX1952">
            <v>-82113.17</v>
          </cell>
          <cell r="AZ1952">
            <v>-400233.09</v>
          </cell>
          <cell r="BA1952">
            <v>-394533.71</v>
          </cell>
          <cell r="BB1952">
            <v>-448398.77</v>
          </cell>
          <cell r="BC1952">
            <v>-382491.37</v>
          </cell>
          <cell r="BD1952">
            <v>-362145.78</v>
          </cell>
          <cell r="BG1952">
            <v>-27259.09</v>
          </cell>
          <cell r="BH1952">
            <v>-37630.03</v>
          </cell>
          <cell r="BX1952">
            <v>0</v>
          </cell>
          <cell r="BY1952">
            <v>-17301812.649999999</v>
          </cell>
          <cell r="CA1952">
            <v>-17301812.649999999</v>
          </cell>
          <cell r="CB1952">
            <v>0</v>
          </cell>
          <cell r="CC1952">
            <v>0</v>
          </cell>
          <cell r="CD1952">
            <v>0</v>
          </cell>
          <cell r="CE1952">
            <v>-53026591.890000001</v>
          </cell>
          <cell r="CF1952">
            <v>-21675691.57</v>
          </cell>
          <cell r="CG1952">
            <v>-50444695.740000002</v>
          </cell>
        </row>
        <row r="1953">
          <cell r="A1953" t="str">
            <v>2111502</v>
          </cell>
          <cell r="B1953" t="str">
            <v>JUROS INSTITUICOES FINANCEIRAS</v>
          </cell>
          <cell r="C1953">
            <v>-9131220.3699999992</v>
          </cell>
          <cell r="D1953">
            <v>-1368515.23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-79207.39</v>
          </cell>
          <cell r="N1953">
            <v>-85942.88</v>
          </cell>
          <cell r="O1953">
            <v>0</v>
          </cell>
          <cell r="Q1953">
            <v>-53642.43</v>
          </cell>
          <cell r="R1953">
            <v>-72558.740000000005</v>
          </cell>
          <cell r="S1953">
            <v>-129927.27</v>
          </cell>
          <cell r="T1953">
            <v>-121655.81</v>
          </cell>
          <cell r="U1953">
            <v>-1618658.82</v>
          </cell>
          <cell r="AI1953">
            <v>-18186.29</v>
          </cell>
          <cell r="AJ1953">
            <v>-47309.43</v>
          </cell>
          <cell r="AK1953">
            <v>-54612.74</v>
          </cell>
          <cell r="AL1953">
            <v>-54832.85</v>
          </cell>
          <cell r="AN1953">
            <v>-1026353.35</v>
          </cell>
          <cell r="AP1953">
            <v>-259208.31</v>
          </cell>
          <cell r="AQ1953">
            <v>-257672.92</v>
          </cell>
          <cell r="AR1953">
            <v>-277317.67</v>
          </cell>
          <cell r="AS1953">
            <v>-303804.13</v>
          </cell>
          <cell r="AU1953">
            <v>-57151.24</v>
          </cell>
          <cell r="AV1953">
            <v>-67903.03</v>
          </cell>
          <cell r="AW1953">
            <v>-81326.740000000005</v>
          </cell>
          <cell r="AX1953">
            <v>-82113.17</v>
          </cell>
          <cell r="AZ1953">
            <v>-400233.09</v>
          </cell>
          <cell r="BA1953">
            <v>-394533.71</v>
          </cell>
          <cell r="BB1953">
            <v>-448398.77</v>
          </cell>
          <cell r="BC1953">
            <v>-382491.37</v>
          </cell>
          <cell r="BD1953">
            <v>-362145.78</v>
          </cell>
          <cell r="BG1953">
            <v>-27259.09</v>
          </cell>
          <cell r="BH1953">
            <v>-37630.03</v>
          </cell>
          <cell r="BX1953">
            <v>0</v>
          </cell>
          <cell r="BY1953">
            <v>-17301812.649999999</v>
          </cell>
          <cell r="CA1953">
            <v>-17301812.649999999</v>
          </cell>
          <cell r="CB1953">
            <v>0</v>
          </cell>
          <cell r="CC1953">
            <v>0</v>
          </cell>
          <cell r="CD1953">
            <v>0</v>
          </cell>
          <cell r="CE1953">
            <v>-53026591.890000001</v>
          </cell>
          <cell r="CF1953">
            <v>-21675691.57</v>
          </cell>
          <cell r="CG1953">
            <v>-50444695.740000002</v>
          </cell>
        </row>
        <row r="1954">
          <cell r="A1954" t="str">
            <v>CBAG214115</v>
          </cell>
          <cell r="B1954" t="str">
            <v>(-) Custos a amortizar</v>
          </cell>
          <cell r="C1954">
            <v>4113227.29</v>
          </cell>
          <cell r="D1954">
            <v>4948763.5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95976.68</v>
          </cell>
          <cell r="N1954">
            <v>106438.63</v>
          </cell>
          <cell r="O1954">
            <v>0</v>
          </cell>
          <cell r="U1954">
            <v>794497.21</v>
          </cell>
          <cell r="AI1954">
            <v>14398.38</v>
          </cell>
          <cell r="AJ1954">
            <v>28194.06</v>
          </cell>
          <cell r="AK1954">
            <v>28227.35</v>
          </cell>
          <cell r="AL1954">
            <v>28230.9</v>
          </cell>
          <cell r="AN1954">
            <v>101150.09</v>
          </cell>
          <cell r="AP1954">
            <v>52048.97</v>
          </cell>
          <cell r="AQ1954">
            <v>37330.44</v>
          </cell>
          <cell r="AR1954">
            <v>77265.2</v>
          </cell>
          <cell r="AS1954">
            <v>67972.5</v>
          </cell>
          <cell r="AU1954">
            <v>21224.54</v>
          </cell>
          <cell r="AV1954">
            <v>22221.64</v>
          </cell>
          <cell r="AW1954">
            <v>20754.060000000001</v>
          </cell>
          <cell r="AX1954">
            <v>20815.310000000001</v>
          </cell>
          <cell r="AZ1954">
            <v>19483.97</v>
          </cell>
          <cell r="BA1954">
            <v>18614.32</v>
          </cell>
          <cell r="BB1954">
            <v>19484.330000000002</v>
          </cell>
          <cell r="BC1954">
            <v>19484.55</v>
          </cell>
          <cell r="BD1954">
            <v>17744.84</v>
          </cell>
          <cell r="BX1954">
            <v>0</v>
          </cell>
          <cell r="BY1954">
            <v>10673548.76</v>
          </cell>
          <cell r="CA1954">
            <v>10673548.76</v>
          </cell>
          <cell r="CB1954">
            <v>0</v>
          </cell>
          <cell r="CC1954">
            <v>0</v>
          </cell>
          <cell r="CD1954">
            <v>0</v>
          </cell>
          <cell r="CE1954">
            <v>12760980.1</v>
          </cell>
          <cell r="CF1954">
            <v>12748413.84</v>
          </cell>
          <cell r="CG1954">
            <v>8837580.4299999997</v>
          </cell>
        </row>
        <row r="1955">
          <cell r="A1955" t="str">
            <v>2112906</v>
          </cell>
          <cell r="B1955" t="str">
            <v>(-) CUSTOS A AMORTIZAR</v>
          </cell>
          <cell r="C1955">
            <v>4113227.29</v>
          </cell>
          <cell r="D1955">
            <v>4948763.5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95976.68</v>
          </cell>
          <cell r="N1955">
            <v>106438.63</v>
          </cell>
          <cell r="O1955">
            <v>0</v>
          </cell>
          <cell r="U1955">
            <v>794497.21</v>
          </cell>
          <cell r="AI1955">
            <v>14398.38</v>
          </cell>
          <cell r="AJ1955">
            <v>28194.06</v>
          </cell>
          <cell r="AK1955">
            <v>28227.35</v>
          </cell>
          <cell r="AL1955">
            <v>28230.9</v>
          </cell>
          <cell r="AN1955">
            <v>101150.09</v>
          </cell>
          <cell r="AP1955">
            <v>52048.97</v>
          </cell>
          <cell r="AQ1955">
            <v>37330.44</v>
          </cell>
          <cell r="AR1955">
            <v>77265.2</v>
          </cell>
          <cell r="AS1955">
            <v>67972.5</v>
          </cell>
          <cell r="AU1955">
            <v>21224.54</v>
          </cell>
          <cell r="AV1955">
            <v>22221.64</v>
          </cell>
          <cell r="AW1955">
            <v>20754.060000000001</v>
          </cell>
          <cell r="AX1955">
            <v>20815.310000000001</v>
          </cell>
          <cell r="AZ1955">
            <v>19483.97</v>
          </cell>
          <cell r="BA1955">
            <v>18614.32</v>
          </cell>
          <cell r="BB1955">
            <v>19484.330000000002</v>
          </cell>
          <cell r="BC1955">
            <v>19484.55</v>
          </cell>
          <cell r="BD1955">
            <v>17744.84</v>
          </cell>
          <cell r="BX1955">
            <v>0</v>
          </cell>
          <cell r="BY1955">
            <v>10673548.76</v>
          </cell>
          <cell r="CA1955">
            <v>10673548.76</v>
          </cell>
          <cell r="CB1955">
            <v>0</v>
          </cell>
          <cell r="CC1955">
            <v>0</v>
          </cell>
          <cell r="CD1955">
            <v>0</v>
          </cell>
          <cell r="CE1955">
            <v>12760980.1</v>
          </cell>
          <cell r="CF1955">
            <v>12748413.84</v>
          </cell>
          <cell r="CG1955">
            <v>8837580.4299999997</v>
          </cell>
        </row>
        <row r="1956">
          <cell r="A1956" t="str">
            <v>CBAG2142</v>
          </cell>
          <cell r="B1956" t="str">
            <v>Debêntures</v>
          </cell>
          <cell r="C1956">
            <v>-444732267.70999998</v>
          </cell>
          <cell r="D1956">
            <v>-837632608.46000004</v>
          </cell>
          <cell r="E1956">
            <v>0</v>
          </cell>
          <cell r="F1956">
            <v>0</v>
          </cell>
          <cell r="H1956">
            <v>-2872255.78</v>
          </cell>
          <cell r="I1956">
            <v>-5981901.0599999996</v>
          </cell>
          <cell r="J1956">
            <v>-5126521.2699999996</v>
          </cell>
          <cell r="K1956">
            <v>-5365660.76</v>
          </cell>
          <cell r="L1956">
            <v>-5130869.17</v>
          </cell>
          <cell r="M1956">
            <v>0</v>
          </cell>
          <cell r="N1956">
            <v>0</v>
          </cell>
          <cell r="O1956">
            <v>-2825024.7</v>
          </cell>
          <cell r="U1956">
            <v>-32536716.670000002</v>
          </cell>
          <cell r="BX1956">
            <v>0</v>
          </cell>
          <cell r="BY1956">
            <v>-1342203825.5799999</v>
          </cell>
          <cell r="BZ1956">
            <v>0</v>
          </cell>
          <cell r="CA1956">
            <v>-1342203825.5799999</v>
          </cell>
          <cell r="CB1956">
            <v>0</v>
          </cell>
          <cell r="CC1956">
            <v>0</v>
          </cell>
          <cell r="CD1956">
            <v>0</v>
          </cell>
          <cell r="CE1956">
            <v>-1225648638.53</v>
          </cell>
          <cell r="CF1956">
            <v>-1390058367.95</v>
          </cell>
          <cell r="CG1956">
            <v>-1346347059.4100001</v>
          </cell>
        </row>
        <row r="1957">
          <cell r="A1957" t="str">
            <v>CBAG21421</v>
          </cell>
          <cell r="B1957" t="str">
            <v>Debêntures</v>
          </cell>
          <cell r="C1957">
            <v>-347137874.80000001</v>
          </cell>
          <cell r="D1957">
            <v>-650000000</v>
          </cell>
          <cell r="E1957">
            <v>0</v>
          </cell>
          <cell r="F1957">
            <v>0</v>
          </cell>
          <cell r="I1957">
            <v>-5830836.0999999996</v>
          </cell>
          <cell r="J1957">
            <v>-5013201.16</v>
          </cell>
          <cell r="K1957">
            <v>-5237296.51</v>
          </cell>
          <cell r="L1957">
            <v>-5017452.99</v>
          </cell>
          <cell r="M1957">
            <v>0</v>
          </cell>
          <cell r="N1957">
            <v>0</v>
          </cell>
          <cell r="O1957">
            <v>-2763902.4</v>
          </cell>
          <cell r="U1957">
            <v>-29052859.68</v>
          </cell>
          <cell r="BX1957">
            <v>0</v>
          </cell>
          <cell r="BY1957">
            <v>-1050053423.64</v>
          </cell>
          <cell r="BZ1957">
            <v>0</v>
          </cell>
          <cell r="CA1957">
            <v>-1050053423.64</v>
          </cell>
          <cell r="CB1957">
            <v>0</v>
          </cell>
          <cell r="CC1957">
            <v>0</v>
          </cell>
          <cell r="CD1957">
            <v>0</v>
          </cell>
          <cell r="CE1957">
            <v>-1076150368.02</v>
          </cell>
          <cell r="CF1957">
            <v>-1077508037.9400001</v>
          </cell>
          <cell r="CG1957">
            <v>-1189762585.99</v>
          </cell>
        </row>
        <row r="1958">
          <cell r="A1958" t="str">
            <v>2112700</v>
          </cell>
          <cell r="B1958" t="str">
            <v>DEBENTURES</v>
          </cell>
          <cell r="C1958">
            <v>-347137874.80000001</v>
          </cell>
          <cell r="D1958">
            <v>-650000000</v>
          </cell>
          <cell r="E1958">
            <v>0</v>
          </cell>
          <cell r="F1958">
            <v>0</v>
          </cell>
          <cell r="I1958">
            <v>-5830836.0999999996</v>
          </cell>
          <cell r="J1958">
            <v>-5013201.16</v>
          </cell>
          <cell r="K1958">
            <v>-5237296.51</v>
          </cell>
          <cell r="L1958">
            <v>-5017452.99</v>
          </cell>
          <cell r="M1958">
            <v>0</v>
          </cell>
          <cell r="N1958">
            <v>0</v>
          </cell>
          <cell r="O1958">
            <v>-2763902.4</v>
          </cell>
          <cell r="U1958">
            <v>-29052859.68</v>
          </cell>
          <cell r="BX1958">
            <v>0</v>
          </cell>
          <cell r="BY1958">
            <v>-1050053423.64</v>
          </cell>
          <cell r="BZ1958">
            <v>0</v>
          </cell>
          <cell r="CA1958">
            <v>-1050053423.64</v>
          </cell>
          <cell r="CB1958">
            <v>0</v>
          </cell>
          <cell r="CC1958">
            <v>0</v>
          </cell>
          <cell r="CD1958">
            <v>0</v>
          </cell>
          <cell r="CE1958">
            <v>-1076150368.02</v>
          </cell>
          <cell r="CF1958">
            <v>-1077508037.9400001</v>
          </cell>
          <cell r="CG1958">
            <v>-1189762585.99</v>
          </cell>
        </row>
        <row r="1959">
          <cell r="A1959" t="str">
            <v>CBAG21422</v>
          </cell>
          <cell r="B1959" t="str">
            <v>Juros Debêntures</v>
          </cell>
          <cell r="C1959">
            <v>-105965399.38</v>
          </cell>
          <cell r="D1959">
            <v>-208385170.84999999</v>
          </cell>
          <cell r="F1959">
            <v>0</v>
          </cell>
          <cell r="H1959">
            <v>-2928086.29</v>
          </cell>
          <cell r="I1959">
            <v>-167820.94</v>
          </cell>
          <cell r="J1959">
            <v>-130151.07</v>
          </cell>
          <cell r="K1959">
            <v>-144322.43</v>
          </cell>
          <cell r="L1959">
            <v>-130261.46</v>
          </cell>
          <cell r="M1959">
            <v>0</v>
          </cell>
          <cell r="N1959">
            <v>0</v>
          </cell>
          <cell r="O1959">
            <v>-70450.490000000005</v>
          </cell>
          <cell r="U1959">
            <v>-5938921.4400000004</v>
          </cell>
          <cell r="BX1959">
            <v>0</v>
          </cell>
          <cell r="BY1959">
            <v>-323860584.35000002</v>
          </cell>
          <cell r="CA1959">
            <v>-323860584.35000002</v>
          </cell>
          <cell r="CB1959">
            <v>0</v>
          </cell>
          <cell r="CC1959">
            <v>0</v>
          </cell>
          <cell r="CD1959">
            <v>0</v>
          </cell>
          <cell r="CE1959">
            <v>-179305643.71000001</v>
          </cell>
          <cell r="CF1959">
            <v>-343681208.35000002</v>
          </cell>
          <cell r="CG1959">
            <v>-174467423.86000001</v>
          </cell>
        </row>
        <row r="1960">
          <cell r="A1960" t="str">
            <v>2111500</v>
          </cell>
          <cell r="B1960" t="str">
            <v>JUROS DEBENTURES</v>
          </cell>
          <cell r="C1960">
            <v>-105965399.38</v>
          </cell>
          <cell r="D1960">
            <v>-208385170.84999999</v>
          </cell>
          <cell r="F1960">
            <v>0</v>
          </cell>
          <cell r="H1960">
            <v>-2928086.29</v>
          </cell>
          <cell r="I1960">
            <v>-167820.94</v>
          </cell>
          <cell r="J1960">
            <v>-130151.07</v>
          </cell>
          <cell r="K1960">
            <v>-144322.43</v>
          </cell>
          <cell r="L1960">
            <v>-130261.46</v>
          </cell>
          <cell r="M1960">
            <v>0</v>
          </cell>
          <cell r="N1960">
            <v>0</v>
          </cell>
          <cell r="O1960">
            <v>-70450.490000000005</v>
          </cell>
          <cell r="U1960">
            <v>-5938921.4400000004</v>
          </cell>
          <cell r="BX1960">
            <v>0</v>
          </cell>
          <cell r="BY1960">
            <v>-323860584.35000002</v>
          </cell>
          <cell r="CA1960">
            <v>-323860584.35000002</v>
          </cell>
          <cell r="CB1960">
            <v>0</v>
          </cell>
          <cell r="CC1960">
            <v>0</v>
          </cell>
          <cell r="CD1960">
            <v>0</v>
          </cell>
          <cell r="CE1960">
            <v>-179305643.71000001</v>
          </cell>
          <cell r="CF1960">
            <v>-343681208.35000002</v>
          </cell>
          <cell r="CG1960">
            <v>-174467423.86000001</v>
          </cell>
        </row>
        <row r="1961">
          <cell r="A1961" t="str">
            <v>CBAG21423</v>
          </cell>
          <cell r="B1961" t="str">
            <v>(-) Custos a amortizar</v>
          </cell>
          <cell r="C1961">
            <v>8371006.4699999997</v>
          </cell>
          <cell r="D1961">
            <v>20752562.390000001</v>
          </cell>
          <cell r="E1961">
            <v>0</v>
          </cell>
          <cell r="H1961">
            <v>55830.51</v>
          </cell>
          <cell r="I1961">
            <v>16755.98</v>
          </cell>
          <cell r="J1961">
            <v>16830.96</v>
          </cell>
          <cell r="K1961">
            <v>15958.18</v>
          </cell>
          <cell r="L1961">
            <v>16845.28</v>
          </cell>
          <cell r="O1961">
            <v>9328.19</v>
          </cell>
          <cell r="U1961">
            <v>2455064.4500000002</v>
          </cell>
          <cell r="BY1961">
            <v>31710182.41</v>
          </cell>
          <cell r="BZ1961">
            <v>0</v>
          </cell>
          <cell r="CA1961">
            <v>31710182.41</v>
          </cell>
          <cell r="CD1961">
            <v>0</v>
          </cell>
          <cell r="CE1961">
            <v>29807373.199999999</v>
          </cell>
          <cell r="CF1961">
            <v>31130878.34</v>
          </cell>
          <cell r="CG1961">
            <v>17882950.440000001</v>
          </cell>
        </row>
        <row r="1962">
          <cell r="A1962" t="str">
            <v>2112702</v>
          </cell>
          <cell r="B1962" t="str">
            <v>(-) CUSTOS A AMORTIZAR</v>
          </cell>
          <cell r="C1962">
            <v>8371006.4699999997</v>
          </cell>
          <cell r="D1962">
            <v>20752562.390000001</v>
          </cell>
          <cell r="E1962">
            <v>0</v>
          </cell>
          <cell r="H1962">
            <v>55830.51</v>
          </cell>
          <cell r="I1962">
            <v>16755.98</v>
          </cell>
          <cell r="J1962">
            <v>16830.96</v>
          </cell>
          <cell r="K1962">
            <v>15958.18</v>
          </cell>
          <cell r="L1962">
            <v>16845.28</v>
          </cell>
          <cell r="O1962">
            <v>9328.19</v>
          </cell>
          <cell r="U1962">
            <v>2455064.4500000002</v>
          </cell>
          <cell r="BY1962">
            <v>31710182.41</v>
          </cell>
          <cell r="BZ1962">
            <v>0</v>
          </cell>
          <cell r="CA1962">
            <v>31710182.41</v>
          </cell>
          <cell r="CD1962">
            <v>0</v>
          </cell>
          <cell r="CE1962">
            <v>29807373.199999999</v>
          </cell>
          <cell r="CF1962">
            <v>31130878.34</v>
          </cell>
          <cell r="CG1962">
            <v>17882950.440000001</v>
          </cell>
        </row>
        <row r="1963">
          <cell r="A1963" t="str">
            <v>CBAG215</v>
          </cell>
          <cell r="B1963" t="str">
            <v>Outras Obrigações</v>
          </cell>
          <cell r="C1963">
            <v>-1677439393.3299999</v>
          </cell>
          <cell r="D1963">
            <v>-804704492.86000001</v>
          </cell>
          <cell r="E1963">
            <v>0</v>
          </cell>
          <cell r="F1963">
            <v>-105260047.23999999</v>
          </cell>
          <cell r="G1963">
            <v>0</v>
          </cell>
          <cell r="H1963">
            <v>-111985.62</v>
          </cell>
          <cell r="I1963">
            <v>-33255422.390000001</v>
          </cell>
          <cell r="J1963">
            <v>-30429463.879999999</v>
          </cell>
          <cell r="K1963">
            <v>-32281098.329999998</v>
          </cell>
          <cell r="L1963">
            <v>-30867680.32</v>
          </cell>
          <cell r="M1963">
            <v>-8249033.8200000003</v>
          </cell>
          <cell r="N1963">
            <v>-8778578.8000000007</v>
          </cell>
          <cell r="O1963">
            <v>-9099414.4499999993</v>
          </cell>
          <cell r="P1963">
            <v>-2672066.36</v>
          </cell>
          <cell r="Q1963">
            <v>-10336389.689999999</v>
          </cell>
          <cell r="R1963">
            <v>-9883698.1500000004</v>
          </cell>
          <cell r="S1963">
            <v>-17337498.77</v>
          </cell>
          <cell r="T1963">
            <v>-17116872.09</v>
          </cell>
          <cell r="U1963">
            <v>-3978.68</v>
          </cell>
          <cell r="V1963">
            <v>-1085244.52</v>
          </cell>
          <cell r="W1963">
            <v>-1603899</v>
          </cell>
          <cell r="X1963">
            <v>-6456737.6600000001</v>
          </cell>
          <cell r="Y1963">
            <v>-9629933.2100000009</v>
          </cell>
          <cell r="Z1963">
            <v>-7961954.4900000002</v>
          </cell>
          <cell r="AA1963">
            <v>-7957425.3300000001</v>
          </cell>
          <cell r="AB1963">
            <v>-6868443.5</v>
          </cell>
          <cell r="AC1963">
            <v>-142351.24</v>
          </cell>
          <cell r="AD1963">
            <v>-3961190.18</v>
          </cell>
          <cell r="AE1963">
            <v>-1864472.27</v>
          </cell>
          <cell r="AF1963">
            <v>-8082276.1500000004</v>
          </cell>
          <cell r="AG1963">
            <v>-6078944.3799999999</v>
          </cell>
          <cell r="AH1963">
            <v>-165947.42000000001</v>
          </cell>
          <cell r="AI1963">
            <v>-93186.05</v>
          </cell>
          <cell r="AJ1963">
            <v>-95916.13</v>
          </cell>
          <cell r="AK1963">
            <v>-110439.03999999999</v>
          </cell>
          <cell r="AL1963">
            <v>-109604.54</v>
          </cell>
          <cell r="AM1963">
            <v>-524671.43999999994</v>
          </cell>
          <cell r="AN1963">
            <v>-349279.83</v>
          </cell>
          <cell r="AO1963">
            <v>-978917.07</v>
          </cell>
          <cell r="AP1963">
            <v>-133948.54999999999</v>
          </cell>
          <cell r="AQ1963">
            <v>-135382.64000000001</v>
          </cell>
          <cell r="AR1963">
            <v>-147392.04</v>
          </cell>
          <cell r="AS1963">
            <v>-147724.04999999999</v>
          </cell>
          <cell r="AT1963">
            <v>-544.51</v>
          </cell>
          <cell r="AU1963">
            <v>-2873770.67</v>
          </cell>
          <cell r="AV1963">
            <v>-2437143.79</v>
          </cell>
          <cell r="AW1963">
            <v>-2294452.8199999998</v>
          </cell>
          <cell r="AX1963">
            <v>-3230283.97</v>
          </cell>
          <cell r="AY1963">
            <v>-535.97</v>
          </cell>
          <cell r="AZ1963">
            <v>-17980226.52</v>
          </cell>
          <cell r="BA1963">
            <v>-2106445.15</v>
          </cell>
          <cell r="BB1963">
            <v>-3141181.96</v>
          </cell>
          <cell r="BC1963">
            <v>-1015093.58</v>
          </cell>
          <cell r="BD1963">
            <v>-1790196.34</v>
          </cell>
          <cell r="BE1963">
            <v>-12536492.470000001</v>
          </cell>
          <cell r="BF1963">
            <v>-172610.58</v>
          </cell>
          <cell r="BG1963">
            <v>-521130.77</v>
          </cell>
          <cell r="BH1963">
            <v>-684647.76</v>
          </cell>
          <cell r="BI1963">
            <v>-283157.88</v>
          </cell>
          <cell r="BW1963">
            <v>-763605973.34000003</v>
          </cell>
          <cell r="BX1963">
            <v>-829937570.17999995</v>
          </cell>
          <cell r="BY1963">
            <v>-4507123853.7700005</v>
          </cell>
          <cell r="BZ1963">
            <v>2145935250.25</v>
          </cell>
          <cell r="CA1963">
            <v>-2361188603.52</v>
          </cell>
          <cell r="CB1963">
            <v>-485370144.38</v>
          </cell>
          <cell r="CC1963">
            <v>-852183186.89999998</v>
          </cell>
          <cell r="CD1963">
            <v>-350040522.43000001</v>
          </cell>
          <cell r="CE1963">
            <v>-2501404819.46</v>
          </cell>
          <cell r="CF1963">
            <v>-2514957536.8600001</v>
          </cell>
          <cell r="CG1963">
            <v>-2294896151.0999999</v>
          </cell>
        </row>
        <row r="1964">
          <cell r="A1964" t="str">
            <v>CBAG2151</v>
          </cell>
          <cell r="B1964" t="str">
            <v>Outros</v>
          </cell>
          <cell r="C1964">
            <v>-1663916889.1199999</v>
          </cell>
          <cell r="D1964">
            <v>-760022924.24000001</v>
          </cell>
          <cell r="E1964">
            <v>0</v>
          </cell>
          <cell r="F1964">
            <v>-105011386.95999999</v>
          </cell>
          <cell r="G1964">
            <v>0</v>
          </cell>
          <cell r="H1964">
            <v>-45533.89</v>
          </cell>
          <cell r="I1964">
            <v>-33255422.390000001</v>
          </cell>
          <cell r="J1964">
            <v>-30429463.879999999</v>
          </cell>
          <cell r="K1964">
            <v>-32281098.329999998</v>
          </cell>
          <cell r="L1964">
            <v>-30867680.32</v>
          </cell>
          <cell r="M1964">
            <v>-8249033.8200000003</v>
          </cell>
          <cell r="N1964">
            <v>-8778578.8000000007</v>
          </cell>
          <cell r="O1964">
            <v>-9099414.4499999993</v>
          </cell>
          <cell r="P1964">
            <v>-2672066.36</v>
          </cell>
          <cell r="Q1964">
            <v>-10336389.689999999</v>
          </cell>
          <cell r="R1964">
            <v>-9883698.1500000004</v>
          </cell>
          <cell r="S1964">
            <v>-17337498.77</v>
          </cell>
          <cell r="T1964">
            <v>-17116872.09</v>
          </cell>
          <cell r="U1964">
            <v>-3978.68</v>
          </cell>
          <cell r="V1964">
            <v>-1085244.52</v>
          </cell>
          <cell r="W1964">
            <v>-1603899</v>
          </cell>
          <cell r="X1964">
            <v>-6456737.6600000001</v>
          </cell>
          <cell r="Y1964">
            <v>-9629933.2100000009</v>
          </cell>
          <cell r="Z1964">
            <v>-7961954.4900000002</v>
          </cell>
          <cell r="AA1964">
            <v>-7957425.3300000001</v>
          </cell>
          <cell r="AB1964">
            <v>-6757313.5899999999</v>
          </cell>
          <cell r="AC1964">
            <v>-142351.24</v>
          </cell>
          <cell r="AD1964">
            <v>-3890766.27</v>
          </cell>
          <cell r="AE1964">
            <v>-1742229.32</v>
          </cell>
          <cell r="AF1964">
            <v>-8082276.1500000004</v>
          </cell>
          <cell r="AG1964">
            <v>-6078944.3799999999</v>
          </cell>
          <cell r="AH1964">
            <v>-142167.09</v>
          </cell>
          <cell r="AI1964">
            <v>-93186.05</v>
          </cell>
          <cell r="AJ1964">
            <v>-95916.13</v>
          </cell>
          <cell r="AK1964">
            <v>-110439.03999999999</v>
          </cell>
          <cell r="AL1964">
            <v>-109604.54</v>
          </cell>
          <cell r="AM1964">
            <v>-524671.43999999994</v>
          </cell>
          <cell r="AN1964">
            <v>-282379.36</v>
          </cell>
          <cell r="AO1964">
            <v>-978917.07</v>
          </cell>
          <cell r="AP1964">
            <v>-108185.48</v>
          </cell>
          <cell r="AQ1964">
            <v>-109727.67</v>
          </cell>
          <cell r="AR1964">
            <v>-104540.03</v>
          </cell>
          <cell r="AS1964">
            <v>-104872.03</v>
          </cell>
          <cell r="AT1964">
            <v>-544.51</v>
          </cell>
          <cell r="AU1964">
            <v>-2873770.67</v>
          </cell>
          <cell r="AV1964">
            <v>-2437143.79</v>
          </cell>
          <cell r="AW1964">
            <v>-2294452.8199999998</v>
          </cell>
          <cell r="AX1964">
            <v>-3230283.97</v>
          </cell>
          <cell r="AY1964">
            <v>-535.97</v>
          </cell>
          <cell r="AZ1964">
            <v>-17980226.52</v>
          </cell>
          <cell r="BA1964">
            <v>-2106445.15</v>
          </cell>
          <cell r="BB1964">
            <v>-3141181.96</v>
          </cell>
          <cell r="BC1964">
            <v>-1015093.58</v>
          </cell>
          <cell r="BD1964">
            <v>-1790196.34</v>
          </cell>
          <cell r="BE1964">
            <v>-12350613.949999999</v>
          </cell>
          <cell r="BF1964">
            <v>-172610.58</v>
          </cell>
          <cell r="BG1964">
            <v>-521130.77</v>
          </cell>
          <cell r="BH1964">
            <v>-684647.76</v>
          </cell>
          <cell r="BI1964">
            <v>-283157.88</v>
          </cell>
          <cell r="BW1964">
            <v>-763433590.89999998</v>
          </cell>
          <cell r="BX1964">
            <v>-829372299.63</v>
          </cell>
          <cell r="BY1964">
            <v>-4447149537.7799997</v>
          </cell>
          <cell r="BZ1964">
            <v>2145935250.25</v>
          </cell>
          <cell r="CA1964">
            <v>-2301214287.5300002</v>
          </cell>
          <cell r="CB1964">
            <v>-484964872.70999998</v>
          </cell>
          <cell r="CC1964">
            <v>-851723378.95000005</v>
          </cell>
          <cell r="CD1964">
            <v>-349604914.77999997</v>
          </cell>
          <cell r="CE1964">
            <v>-2451663397.5799999</v>
          </cell>
          <cell r="CF1964">
            <v>-2462200783.21</v>
          </cell>
          <cell r="CG1964">
            <v>-2230025946.0100002</v>
          </cell>
        </row>
        <row r="1965">
          <cell r="A1965" t="str">
            <v>CBAG21511</v>
          </cell>
          <cell r="B1965" t="str">
            <v>Dividendos e JCP a Pagar</v>
          </cell>
          <cell r="C1965">
            <v>-1529433319.6800001</v>
          </cell>
          <cell r="D1965">
            <v>-310904400</v>
          </cell>
          <cell r="E1965">
            <v>0</v>
          </cell>
          <cell r="F1965">
            <v>0</v>
          </cell>
          <cell r="G1965">
            <v>0</v>
          </cell>
          <cell r="I1965">
            <v>0</v>
          </cell>
          <cell r="J1965">
            <v>0</v>
          </cell>
          <cell r="K1965">
            <v>-1025051.13</v>
          </cell>
          <cell r="L1965">
            <v>0</v>
          </cell>
          <cell r="M1965">
            <v>0</v>
          </cell>
          <cell r="N1965">
            <v>-5323779.3899999997</v>
          </cell>
          <cell r="O1965">
            <v>-0.01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F1965">
            <v>0</v>
          </cell>
          <cell r="AH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-524493.19999999995</v>
          </cell>
          <cell r="AN1965">
            <v>0</v>
          </cell>
          <cell r="AO1965">
            <v>-978631.8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W1965">
            <v>-258986127.84999999</v>
          </cell>
          <cell r="BX1965">
            <v>-463352615.19</v>
          </cell>
          <cell r="BY1965">
            <v>-2570528418.25</v>
          </cell>
          <cell r="BZ1965">
            <v>2107175803.0599999</v>
          </cell>
          <cell r="CA1965">
            <v>-463352615.19</v>
          </cell>
          <cell r="CB1965">
            <v>-464147158.77999997</v>
          </cell>
          <cell r="CC1965">
            <v>-845699996.34000003</v>
          </cell>
          <cell r="CD1965">
            <v>-344251446.25</v>
          </cell>
          <cell r="CE1965">
            <v>-464147158.77999997</v>
          </cell>
          <cell r="CF1965">
            <v>-845699996.34000003</v>
          </cell>
          <cell r="CG1965">
            <v>-482327611.14999998</v>
          </cell>
        </row>
        <row r="1966">
          <cell r="A1966" t="str">
            <v>2112400</v>
          </cell>
          <cell r="B1966" t="str">
            <v>DIVIDENDOS A PAGAR</v>
          </cell>
          <cell r="F1966">
            <v>0</v>
          </cell>
          <cell r="G1966">
            <v>0</v>
          </cell>
          <cell r="BX1966">
            <v>-207758512.56999999</v>
          </cell>
          <cell r="BY1966">
            <v>-207758512.56999999</v>
          </cell>
          <cell r="BZ1966">
            <v>0</v>
          </cell>
          <cell r="CA1966">
            <v>-207758512.56999999</v>
          </cell>
          <cell r="CB1966">
            <v>-5285604.1100000003</v>
          </cell>
          <cell r="CC1966">
            <v>-5818802.2599999998</v>
          </cell>
          <cell r="CD1966">
            <v>-5934295.3499999996</v>
          </cell>
          <cell r="CE1966">
            <v>-5285604.1100000003</v>
          </cell>
          <cell r="CF1966">
            <v>-5818802.2599999998</v>
          </cell>
          <cell r="CG1966">
            <v>-13107554.91</v>
          </cell>
        </row>
        <row r="1967">
          <cell r="A1967" t="str">
            <v>2112403</v>
          </cell>
          <cell r="B1967" t="str">
            <v>DIVIDENDOS A PAGAR # EMPRESAS DO GRUPO</v>
          </cell>
          <cell r="C1967">
            <v>-346774223.88999999</v>
          </cell>
          <cell r="D1967">
            <v>-115574400</v>
          </cell>
          <cell r="E1967">
            <v>0</v>
          </cell>
          <cell r="F1967">
            <v>0</v>
          </cell>
          <cell r="G1967">
            <v>0</v>
          </cell>
          <cell r="I1967">
            <v>0</v>
          </cell>
          <cell r="J1967">
            <v>0</v>
          </cell>
          <cell r="K1967">
            <v>-1025051.13</v>
          </cell>
          <cell r="L1967">
            <v>0</v>
          </cell>
          <cell r="M1967">
            <v>0</v>
          </cell>
          <cell r="N1967">
            <v>-5323779.3899999997</v>
          </cell>
          <cell r="O1967">
            <v>-0.01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F1967">
            <v>0</v>
          </cell>
          <cell r="AH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-524493.19999999995</v>
          </cell>
          <cell r="AN1967">
            <v>0</v>
          </cell>
          <cell r="AO1967">
            <v>-978631.8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W1967">
            <v>-231786127.84999999</v>
          </cell>
          <cell r="BY1967">
            <v>-701986707.26999998</v>
          </cell>
          <cell r="BZ1967">
            <v>701986707.26999998</v>
          </cell>
          <cell r="CA1967">
            <v>0</v>
          </cell>
          <cell r="CE1967">
            <v>0</v>
          </cell>
          <cell r="CF1967">
            <v>0</v>
          </cell>
          <cell r="CG1967">
            <v>0</v>
          </cell>
        </row>
        <row r="1968">
          <cell r="A1968" t="str">
            <v>2112500</v>
          </cell>
          <cell r="B1968" t="str">
            <v>JUROS SOBRE CAPITAL PROPRIO</v>
          </cell>
          <cell r="E1968">
            <v>0</v>
          </cell>
          <cell r="F1968">
            <v>0</v>
          </cell>
          <cell r="BX1968">
            <v>-255594102.62</v>
          </cell>
          <cell r="BY1968">
            <v>-255594102.62</v>
          </cell>
          <cell r="BZ1968">
            <v>0</v>
          </cell>
          <cell r="CA1968">
            <v>-255594102.62</v>
          </cell>
          <cell r="CB1968">
            <v>-458861554.67000002</v>
          </cell>
          <cell r="CC1968">
            <v>-839881194.08000004</v>
          </cell>
          <cell r="CD1968">
            <v>-338317150.89999998</v>
          </cell>
          <cell r="CE1968">
            <v>-458861554.67000002</v>
          </cell>
          <cell r="CF1968">
            <v>-839881194.08000004</v>
          </cell>
          <cell r="CG1968">
            <v>-469220056.24000001</v>
          </cell>
        </row>
        <row r="1969">
          <cell r="A1969" t="str">
            <v>2112501</v>
          </cell>
          <cell r="B1969" t="str">
            <v>JUROS SOBRE CAPITAL PROPRIO # EMPRESAS DO GRUPO</v>
          </cell>
          <cell r="C1969">
            <v>-1182659095.79</v>
          </cell>
          <cell r="D1969">
            <v>-195330000</v>
          </cell>
          <cell r="BW1969">
            <v>-27200000</v>
          </cell>
          <cell r="BY1969">
            <v>-1405189095.79</v>
          </cell>
          <cell r="BZ1969">
            <v>1405189095.79</v>
          </cell>
          <cell r="CA1969">
            <v>0</v>
          </cell>
          <cell r="CE1969">
            <v>0</v>
          </cell>
          <cell r="CF1969">
            <v>0</v>
          </cell>
          <cell r="CG1969">
            <v>0</v>
          </cell>
        </row>
        <row r="1970">
          <cell r="A1970" t="str">
            <v>CBAG21512</v>
          </cell>
          <cell r="B1970" t="str">
            <v>Passivos com partes relacionadas</v>
          </cell>
          <cell r="C1970">
            <v>-4899368.84</v>
          </cell>
          <cell r="D1970">
            <v>-11150551.41</v>
          </cell>
          <cell r="G1970">
            <v>0</v>
          </cell>
          <cell r="H1970">
            <v>-45533.89</v>
          </cell>
          <cell r="I1970">
            <v>-76617.100000000006</v>
          </cell>
          <cell r="J1970">
            <v>-78016.53</v>
          </cell>
          <cell r="K1970">
            <v>-94463.77</v>
          </cell>
          <cell r="L1970">
            <v>-74381.83</v>
          </cell>
          <cell r="M1970">
            <v>-79627.649999999994</v>
          </cell>
          <cell r="N1970">
            <v>-100939.44</v>
          </cell>
          <cell r="O1970">
            <v>-45677.04</v>
          </cell>
          <cell r="P1970">
            <v>-2672066.36</v>
          </cell>
          <cell r="Q1970">
            <v>-35890.89</v>
          </cell>
          <cell r="R1970">
            <v>-60223.78</v>
          </cell>
          <cell r="S1970">
            <v>-103049.85</v>
          </cell>
          <cell r="T1970">
            <v>-66726.990000000005</v>
          </cell>
          <cell r="U1970">
            <v>-3655.89</v>
          </cell>
          <cell r="V1970">
            <v>-113399.06</v>
          </cell>
          <cell r="W1970">
            <v>-112844.26</v>
          </cell>
          <cell r="X1970">
            <v>-117084.24</v>
          </cell>
          <cell r="Y1970">
            <v>-106120.06</v>
          </cell>
          <cell r="Z1970">
            <v>-106120.06</v>
          </cell>
          <cell r="AA1970">
            <v>-104854.56</v>
          </cell>
          <cell r="AB1970">
            <v>-100076.81</v>
          </cell>
          <cell r="AC1970">
            <v>-132967.87</v>
          </cell>
          <cell r="AD1970">
            <v>-130980.62</v>
          </cell>
          <cell r="AE1970">
            <v>-171430.46</v>
          </cell>
          <cell r="AF1970">
            <v>-134384.95000000001</v>
          </cell>
          <cell r="AG1970">
            <v>-130117.2</v>
          </cell>
          <cell r="AH1970">
            <v>-132783.72</v>
          </cell>
          <cell r="AI1970">
            <v>-89613.15</v>
          </cell>
          <cell r="AJ1970">
            <v>-87579.36</v>
          </cell>
          <cell r="AK1970">
            <v>-100911.31</v>
          </cell>
          <cell r="AL1970">
            <v>-100076.81</v>
          </cell>
          <cell r="AM1970">
            <v>-178.24</v>
          </cell>
          <cell r="AN1970">
            <v>-204352.26</v>
          </cell>
          <cell r="AO1970">
            <v>-285.27</v>
          </cell>
          <cell r="AP1970">
            <v>-97102.71</v>
          </cell>
          <cell r="AQ1970">
            <v>-98746.03</v>
          </cell>
          <cell r="AR1970">
            <v>-91558.39</v>
          </cell>
          <cell r="AS1970">
            <v>-93890.39</v>
          </cell>
          <cell r="AT1970">
            <v>-544.51</v>
          </cell>
          <cell r="AU1970">
            <v>-70104.72</v>
          </cell>
          <cell r="AV1970">
            <v>-86955.11</v>
          </cell>
          <cell r="AW1970">
            <v>-98493.42</v>
          </cell>
          <cell r="AX1970">
            <v>-96363.22</v>
          </cell>
          <cell r="AY1970">
            <v>-535.97</v>
          </cell>
          <cell r="AZ1970">
            <v>-12827137.18</v>
          </cell>
          <cell r="BA1970">
            <v>-107124.26</v>
          </cell>
          <cell r="BB1970">
            <v>-121625.8</v>
          </cell>
          <cell r="BC1970">
            <v>-120497.78</v>
          </cell>
          <cell r="BD1970">
            <v>-103779.85</v>
          </cell>
          <cell r="BE1970">
            <v>-607970.06999999995</v>
          </cell>
          <cell r="BF1970">
            <v>-162270.48000000001</v>
          </cell>
          <cell r="BG1970">
            <v>-50948.92</v>
          </cell>
          <cell r="BH1970">
            <v>-69874.240000000005</v>
          </cell>
          <cell r="BI1970">
            <v>-71143.98</v>
          </cell>
          <cell r="BW1970">
            <v>-325674.14</v>
          </cell>
          <cell r="BX1970">
            <v>-1694154.5</v>
          </cell>
          <cell r="BY1970">
            <v>-38759447.200000003</v>
          </cell>
          <cell r="BZ1970">
            <v>38759447.189999998</v>
          </cell>
          <cell r="CA1970">
            <v>-0.01</v>
          </cell>
          <cell r="CB1970">
            <v>-1840864</v>
          </cell>
          <cell r="CC1970">
            <v>-1606338.22</v>
          </cell>
          <cell r="CD1970">
            <v>-1838110.55</v>
          </cell>
          <cell r="CE1970">
            <v>-0.01</v>
          </cell>
          <cell r="CF1970">
            <v>-0.01</v>
          </cell>
          <cell r="CG1970">
            <v>-0.01</v>
          </cell>
        </row>
        <row r="1971">
          <cell r="A1971" t="str">
            <v>CBAG215122</v>
          </cell>
          <cell r="B1971" t="str">
            <v>Outros</v>
          </cell>
          <cell r="C1971">
            <v>-4899368.84</v>
          </cell>
          <cell r="D1971">
            <v>-11150551.41</v>
          </cell>
          <cell r="H1971">
            <v>-45533.89</v>
          </cell>
          <cell r="I1971">
            <v>-76617.100000000006</v>
          </cell>
          <cell r="J1971">
            <v>-78016.53</v>
          </cell>
          <cell r="K1971">
            <v>-94463.77</v>
          </cell>
          <cell r="L1971">
            <v>-74381.83</v>
          </cell>
          <cell r="M1971">
            <v>-79627.649999999994</v>
          </cell>
          <cell r="N1971">
            <v>-100939.44</v>
          </cell>
          <cell r="O1971">
            <v>-45677.04</v>
          </cell>
          <cell r="P1971">
            <v>-2672066.36</v>
          </cell>
          <cell r="Q1971">
            <v>-35890.89</v>
          </cell>
          <cell r="R1971">
            <v>-60223.78</v>
          </cell>
          <cell r="S1971">
            <v>-103049.85</v>
          </cell>
          <cell r="T1971">
            <v>-66726.990000000005</v>
          </cell>
          <cell r="U1971">
            <v>-3655.89</v>
          </cell>
          <cell r="V1971">
            <v>-113399.06</v>
          </cell>
          <cell r="W1971">
            <v>-112844.26</v>
          </cell>
          <cell r="X1971">
            <v>-117084.24</v>
          </cell>
          <cell r="Y1971">
            <v>-106120.06</v>
          </cell>
          <cell r="Z1971">
            <v>-106120.06</v>
          </cell>
          <cell r="AA1971">
            <v>-104854.56</v>
          </cell>
          <cell r="AB1971">
            <v>-100076.81</v>
          </cell>
          <cell r="AC1971">
            <v>-132967.87</v>
          </cell>
          <cell r="AD1971">
            <v>-130980.62</v>
          </cell>
          <cell r="AE1971">
            <v>-171430.46</v>
          </cell>
          <cell r="AF1971">
            <v>-134384.95000000001</v>
          </cell>
          <cell r="AG1971">
            <v>-130117.2</v>
          </cell>
          <cell r="AH1971">
            <v>-132783.72</v>
          </cell>
          <cell r="AI1971">
            <v>-89613.15</v>
          </cell>
          <cell r="AJ1971">
            <v>-87579.36</v>
          </cell>
          <cell r="AK1971">
            <v>-100911.31</v>
          </cell>
          <cell r="AL1971">
            <v>-100076.81</v>
          </cell>
          <cell r="AM1971">
            <v>-178.24</v>
          </cell>
          <cell r="AN1971">
            <v>-204352.26</v>
          </cell>
          <cell r="AO1971">
            <v>-285.27</v>
          </cell>
          <cell r="AP1971">
            <v>-97102.71</v>
          </cell>
          <cell r="AQ1971">
            <v>-98746.03</v>
          </cell>
          <cell r="AR1971">
            <v>-91558.39</v>
          </cell>
          <cell r="AS1971">
            <v>-93890.39</v>
          </cell>
          <cell r="AT1971">
            <v>-544.51</v>
          </cell>
          <cell r="AU1971">
            <v>-70104.72</v>
          </cell>
          <cell r="AV1971">
            <v>-86955.11</v>
          </cell>
          <cell r="AW1971">
            <v>-98493.42</v>
          </cell>
          <cell r="AX1971">
            <v>-96363.22</v>
          </cell>
          <cell r="AY1971">
            <v>-535.97</v>
          </cell>
          <cell r="AZ1971">
            <v>-12827137.18</v>
          </cell>
          <cell r="BA1971">
            <v>-107124.26</v>
          </cell>
          <cell r="BB1971">
            <v>-121625.8</v>
          </cell>
          <cell r="BC1971">
            <v>-120497.78</v>
          </cell>
          <cell r="BD1971">
            <v>-103779.85</v>
          </cell>
          <cell r="BE1971">
            <v>-607970.06999999995</v>
          </cell>
          <cell r="BF1971">
            <v>-162270.48000000001</v>
          </cell>
          <cell r="BG1971">
            <v>-50948.92</v>
          </cell>
          <cell r="BH1971">
            <v>-69874.240000000005</v>
          </cell>
          <cell r="BI1971">
            <v>-71143.98</v>
          </cell>
          <cell r="BW1971">
            <v>-325674.14</v>
          </cell>
          <cell r="BX1971">
            <v>-1694154.5</v>
          </cell>
          <cell r="BY1971">
            <v>-38759447.200000003</v>
          </cell>
          <cell r="BZ1971">
            <v>38759447.189999998</v>
          </cell>
          <cell r="CA1971">
            <v>-0.01</v>
          </cell>
          <cell r="CB1971">
            <v>-1840864</v>
          </cell>
          <cell r="CC1971">
            <v>-1606338.22</v>
          </cell>
          <cell r="CD1971">
            <v>-1838110.55</v>
          </cell>
          <cell r="CE1971">
            <v>-0.01</v>
          </cell>
          <cell r="CF1971">
            <v>-0.01</v>
          </cell>
          <cell r="CG1971">
            <v>-0.01</v>
          </cell>
        </row>
        <row r="1972">
          <cell r="A1972" t="str">
            <v>2115225</v>
          </cell>
          <cell r="B1972" t="str">
            <v>COMPARTILHAMENTO A PAGAR - EMP GP</v>
          </cell>
          <cell r="C1972">
            <v>-4835024.0999999996</v>
          </cell>
          <cell r="D1972">
            <v>-7977545.0199999996</v>
          </cell>
          <cell r="H1972">
            <v>-45533.89</v>
          </cell>
          <cell r="I1972">
            <v>-76617.100000000006</v>
          </cell>
          <cell r="J1972">
            <v>-78016.53</v>
          </cell>
          <cell r="K1972">
            <v>-94463.77</v>
          </cell>
          <cell r="L1972">
            <v>-74381.83</v>
          </cell>
          <cell r="M1972">
            <v>-79627.649999999994</v>
          </cell>
          <cell r="N1972">
            <v>-100939.44</v>
          </cell>
          <cell r="O1972">
            <v>-45677.04</v>
          </cell>
          <cell r="P1972">
            <v>-1760.32</v>
          </cell>
          <cell r="Q1972">
            <v>-35890.89</v>
          </cell>
          <cell r="R1972">
            <v>-60223.78</v>
          </cell>
          <cell r="S1972">
            <v>-103049.85</v>
          </cell>
          <cell r="T1972">
            <v>-66726.990000000005</v>
          </cell>
          <cell r="U1972">
            <v>-3655.89</v>
          </cell>
          <cell r="V1972">
            <v>-113399.06</v>
          </cell>
          <cell r="W1972">
            <v>-112844.26</v>
          </cell>
          <cell r="X1972">
            <v>-117084.24</v>
          </cell>
          <cell r="Y1972">
            <v>-106120.06</v>
          </cell>
          <cell r="Z1972">
            <v>-106120.06</v>
          </cell>
          <cell r="AA1972">
            <v>-104854.56</v>
          </cell>
          <cell r="AB1972">
            <v>-100076.81</v>
          </cell>
          <cell r="AC1972">
            <v>-132967.87</v>
          </cell>
          <cell r="AD1972">
            <v>-130980.62</v>
          </cell>
          <cell r="AE1972">
            <v>-171430.46</v>
          </cell>
          <cell r="AF1972">
            <v>-134384.95000000001</v>
          </cell>
          <cell r="AG1972">
            <v>-130117.2</v>
          </cell>
          <cell r="AH1972">
            <v>-132783.72</v>
          </cell>
          <cell r="AI1972">
            <v>-89613.15</v>
          </cell>
          <cell r="AJ1972">
            <v>-87579.36</v>
          </cell>
          <cell r="AK1972">
            <v>-100911.31</v>
          </cell>
          <cell r="AL1972">
            <v>-100076.81</v>
          </cell>
          <cell r="AM1972">
            <v>-178.24</v>
          </cell>
          <cell r="AN1972">
            <v>-204352.26</v>
          </cell>
          <cell r="AO1972">
            <v>-285.27</v>
          </cell>
          <cell r="AP1972">
            <v>-97102.71</v>
          </cell>
          <cell r="AQ1972">
            <v>-98746.03</v>
          </cell>
          <cell r="AR1972">
            <v>-91558.39</v>
          </cell>
          <cell r="AS1972">
            <v>-93890.39</v>
          </cell>
          <cell r="AT1972">
            <v>-544.51</v>
          </cell>
          <cell r="AU1972">
            <v>-70104.72</v>
          </cell>
          <cell r="AV1972">
            <v>-86955.11</v>
          </cell>
          <cell r="AW1972">
            <v>-98493.42</v>
          </cell>
          <cell r="AX1972">
            <v>-96363.22</v>
          </cell>
          <cell r="AY1972">
            <v>-535.97</v>
          </cell>
          <cell r="AZ1972">
            <v>-122407.3</v>
          </cell>
          <cell r="BA1972">
            <v>-107124.26</v>
          </cell>
          <cell r="BB1972">
            <v>-121625.8</v>
          </cell>
          <cell r="BC1972">
            <v>-120497.78</v>
          </cell>
          <cell r="BD1972">
            <v>-103779.85</v>
          </cell>
          <cell r="BE1972">
            <v>-607970.06999999995</v>
          </cell>
          <cell r="BF1972">
            <v>-162270.48000000001</v>
          </cell>
          <cell r="BG1972">
            <v>-50948.92</v>
          </cell>
          <cell r="BH1972">
            <v>-69874.240000000005</v>
          </cell>
          <cell r="BI1972">
            <v>-71143.98</v>
          </cell>
          <cell r="BW1972">
            <v>-322474.90999999997</v>
          </cell>
          <cell r="BX1972">
            <v>-1677848.32</v>
          </cell>
          <cell r="BY1972">
            <v>-20127554.739999998</v>
          </cell>
          <cell r="BZ1972">
            <v>20127554.73</v>
          </cell>
          <cell r="CA1972">
            <v>-0.01</v>
          </cell>
          <cell r="CB1972">
            <v>-1840864</v>
          </cell>
          <cell r="CC1972">
            <v>-1606338.22</v>
          </cell>
          <cell r="CD1972">
            <v>-1838110.55</v>
          </cell>
          <cell r="CE1972">
            <v>-0.01</v>
          </cell>
          <cell r="CF1972">
            <v>-0.01</v>
          </cell>
          <cell r="CG1972">
            <v>-0.01</v>
          </cell>
        </row>
        <row r="1973">
          <cell r="A1973" t="str">
            <v>2115229</v>
          </cell>
          <cell r="B1973" t="str">
            <v>OUTRAS CONTAS A PAGAR - EMPRESA DO GRUPO</v>
          </cell>
          <cell r="C1973">
            <v>-64344.74</v>
          </cell>
          <cell r="D1973">
            <v>-3173006.39</v>
          </cell>
          <cell r="H1973">
            <v>0</v>
          </cell>
          <cell r="I1973">
            <v>0</v>
          </cell>
          <cell r="K1973">
            <v>0</v>
          </cell>
          <cell r="L1973">
            <v>0</v>
          </cell>
          <cell r="O1973">
            <v>0</v>
          </cell>
          <cell r="P1973">
            <v>-2670306.04</v>
          </cell>
          <cell r="Q1973">
            <v>0</v>
          </cell>
          <cell r="R1973">
            <v>0</v>
          </cell>
          <cell r="S1973">
            <v>0</v>
          </cell>
          <cell r="T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Z1973">
            <v>-12704729.880000001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G1973">
            <v>0</v>
          </cell>
          <cell r="BW1973">
            <v>-3199.23</v>
          </cell>
          <cell r="BX1973">
            <v>-16306.18</v>
          </cell>
          <cell r="BY1973">
            <v>-18631892.460000001</v>
          </cell>
          <cell r="BZ1973">
            <v>18631892.460000001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</row>
        <row r="1974">
          <cell r="A1974" t="str">
            <v>CBAG21513</v>
          </cell>
          <cell r="B1974" t="str">
            <v>Benefícios Pós-Emprego</v>
          </cell>
          <cell r="C1974">
            <v>-24552308.77</v>
          </cell>
          <cell r="D1974">
            <v>-66713545.520000003</v>
          </cell>
          <cell r="F1974">
            <v>0</v>
          </cell>
          <cell r="H1974">
            <v>0</v>
          </cell>
          <cell r="P1974">
            <v>0</v>
          </cell>
          <cell r="BW1974">
            <v>-128384.6</v>
          </cell>
          <cell r="BX1974">
            <v>-4374002.18</v>
          </cell>
          <cell r="BY1974">
            <v>-95768241.069999993</v>
          </cell>
          <cell r="CA1974">
            <v>-95768241.069999993</v>
          </cell>
          <cell r="CB1974">
            <v>-3841751.13</v>
          </cell>
          <cell r="CC1974">
            <v>-3815503.38</v>
          </cell>
          <cell r="CD1974">
            <v>-2957312.27</v>
          </cell>
          <cell r="CE1974">
            <v>-85832705.049999997</v>
          </cell>
          <cell r="CF1974">
            <v>-85556375.510000005</v>
          </cell>
          <cell r="CG1974">
            <v>-73813967.099999994</v>
          </cell>
        </row>
        <row r="1975">
          <cell r="A1975" t="str">
            <v>CBAG215132</v>
          </cell>
          <cell r="B1975" t="str">
            <v>Plano Assistencial</v>
          </cell>
          <cell r="C1975">
            <v>-24531073.68</v>
          </cell>
          <cell r="D1975">
            <v>-66629548.560000002</v>
          </cell>
          <cell r="H1975">
            <v>0</v>
          </cell>
          <cell r="BW1975">
            <v>-127125.48</v>
          </cell>
          <cell r="BX1975">
            <v>-4372392.84</v>
          </cell>
          <cell r="BY1975">
            <v>-95660140.560000002</v>
          </cell>
          <cell r="CA1975">
            <v>-95660140.560000002</v>
          </cell>
          <cell r="CB1975">
            <v>-3834155.04</v>
          </cell>
          <cell r="CC1975">
            <v>-3813288.6</v>
          </cell>
          <cell r="CD1975">
            <v>-2949002.4</v>
          </cell>
          <cell r="CE1975">
            <v>-85406668.439999998</v>
          </cell>
          <cell r="CF1975">
            <v>-85502861.280000001</v>
          </cell>
          <cell r="CG1975">
            <v>-72864527.400000006</v>
          </cell>
        </row>
        <row r="1976">
          <cell r="A1976" t="str">
            <v>2113201</v>
          </cell>
          <cell r="B1976" t="str">
            <v>PLANO ASSISTENCIAL</v>
          </cell>
          <cell r="C1976">
            <v>-24531073.68</v>
          </cell>
          <cell r="D1976">
            <v>-66629548.560000002</v>
          </cell>
          <cell r="H1976">
            <v>0</v>
          </cell>
          <cell r="BW1976">
            <v>-127125.48</v>
          </cell>
          <cell r="BX1976">
            <v>-4372392.84</v>
          </cell>
          <cell r="BY1976">
            <v>-95660140.560000002</v>
          </cell>
          <cell r="CA1976">
            <v>-95660140.560000002</v>
          </cell>
          <cell r="CB1976">
            <v>-3834155.04</v>
          </cell>
          <cell r="CC1976">
            <v>-3813288.6</v>
          </cell>
          <cell r="CD1976">
            <v>-2949002.4</v>
          </cell>
          <cell r="CE1976">
            <v>-85406668.439999998</v>
          </cell>
          <cell r="CF1976">
            <v>-85502861.280000001</v>
          </cell>
          <cell r="CG1976">
            <v>-72864527.400000006</v>
          </cell>
        </row>
        <row r="1977">
          <cell r="A1977" t="str">
            <v>CBAG215133</v>
          </cell>
          <cell r="B1977" t="str">
            <v>Contribuição Previdência Privada</v>
          </cell>
          <cell r="C1977">
            <v>-21235.09</v>
          </cell>
          <cell r="D1977">
            <v>-83996.96</v>
          </cell>
          <cell r="F1977">
            <v>0</v>
          </cell>
          <cell r="H1977">
            <v>0</v>
          </cell>
          <cell r="P1977">
            <v>0</v>
          </cell>
          <cell r="BW1977">
            <v>-1259.1199999999999</v>
          </cell>
          <cell r="BX1977">
            <v>-1609.34</v>
          </cell>
          <cell r="BY1977">
            <v>-108100.51</v>
          </cell>
          <cell r="CA1977">
            <v>-108100.51</v>
          </cell>
          <cell r="CB1977">
            <v>-7596.09</v>
          </cell>
          <cell r="CC1977">
            <v>-2214.7800000000002</v>
          </cell>
          <cell r="CD1977">
            <v>-8309.8700000000008</v>
          </cell>
          <cell r="CE1977">
            <v>-426036.61</v>
          </cell>
          <cell r="CF1977">
            <v>-53514.23</v>
          </cell>
          <cell r="CG1977">
            <v>-949439.7</v>
          </cell>
        </row>
        <row r="1978">
          <cell r="A1978" t="str">
            <v>2113300</v>
          </cell>
          <cell r="B1978" t="str">
            <v>CONTRIBUICAO PREVIDENCIARIA PRIVADA - EMPRESA</v>
          </cell>
          <cell r="C1978">
            <v>-2477.19</v>
          </cell>
          <cell r="D1978">
            <v>0</v>
          </cell>
          <cell r="F1978">
            <v>0</v>
          </cell>
          <cell r="H1978">
            <v>0</v>
          </cell>
          <cell r="P1978">
            <v>0</v>
          </cell>
          <cell r="BW1978">
            <v>-456.68</v>
          </cell>
          <cell r="BX1978">
            <v>-447.01</v>
          </cell>
          <cell r="BY1978">
            <v>-3380.88</v>
          </cell>
          <cell r="CA1978">
            <v>-3380.88</v>
          </cell>
          <cell r="CB1978">
            <v>-907.17</v>
          </cell>
          <cell r="CC1978">
            <v>-214.46</v>
          </cell>
          <cell r="CD1978">
            <v>-999.79</v>
          </cell>
          <cell r="CE1978">
            <v>-25201.86</v>
          </cell>
          <cell r="CF1978">
            <v>-4755.71</v>
          </cell>
          <cell r="CG1978">
            <v>-22290.59</v>
          </cell>
        </row>
        <row r="1979">
          <cell r="A1979" t="str">
            <v>2113301</v>
          </cell>
          <cell r="B1979" t="str">
            <v>CONTRIBUICAO PREVIDENCIA PRIVADA-EMPREGADOS</v>
          </cell>
          <cell r="C1979">
            <v>-18757.900000000001</v>
          </cell>
          <cell r="D1979">
            <v>-83996.96</v>
          </cell>
          <cell r="F1979">
            <v>0</v>
          </cell>
          <cell r="H1979">
            <v>0</v>
          </cell>
          <cell r="BW1979">
            <v>-802.44</v>
          </cell>
          <cell r="BX1979">
            <v>-1162.33</v>
          </cell>
          <cell r="BY1979">
            <v>-104719.63</v>
          </cell>
          <cell r="CA1979">
            <v>-104719.63</v>
          </cell>
          <cell r="CB1979">
            <v>-6688.92</v>
          </cell>
          <cell r="CC1979">
            <v>-2000.32</v>
          </cell>
          <cell r="CD1979">
            <v>-7310.08</v>
          </cell>
          <cell r="CE1979">
            <v>-400834.75</v>
          </cell>
          <cell r="CF1979">
            <v>-48758.52</v>
          </cell>
          <cell r="CG1979">
            <v>-927149.11</v>
          </cell>
        </row>
        <row r="1980">
          <cell r="A1980" t="str">
            <v>CBAG21514</v>
          </cell>
          <cell r="B1980" t="str">
            <v>Encargos do Consumidor a Recolher</v>
          </cell>
          <cell r="C1980">
            <v>-23196524.850000001</v>
          </cell>
          <cell r="D1980">
            <v>-44124340.770000003</v>
          </cell>
          <cell r="BE1980">
            <v>-854534.87</v>
          </cell>
          <cell r="BG1980">
            <v>-157266.97</v>
          </cell>
          <cell r="BH1980">
            <v>-206876.28</v>
          </cell>
          <cell r="BI1980">
            <v>-114196.78</v>
          </cell>
          <cell r="BY1980">
            <v>-68653740.519999996</v>
          </cell>
          <cell r="CA1980">
            <v>-68653740.519999996</v>
          </cell>
          <cell r="CE1980">
            <v>-61466022.219999999</v>
          </cell>
          <cell r="CF1980">
            <v>-63358589.880000003</v>
          </cell>
          <cell r="CG1980">
            <v>-46489236.229999997</v>
          </cell>
        </row>
        <row r="1981">
          <cell r="A1981" t="str">
            <v>CBAG215141</v>
          </cell>
          <cell r="B1981" t="str">
            <v>Reserva Global de Reversão - RGR</v>
          </cell>
          <cell r="C1981">
            <v>-7765607.0599999996</v>
          </cell>
          <cell r="D1981">
            <v>0</v>
          </cell>
          <cell r="BE1981">
            <v>-854534.87</v>
          </cell>
          <cell r="BG1981">
            <v>-157266.97</v>
          </cell>
          <cell r="BH1981">
            <v>-206876.28</v>
          </cell>
          <cell r="BI1981">
            <v>-114196.78</v>
          </cell>
          <cell r="BY1981">
            <v>-9098481.9600000009</v>
          </cell>
          <cell r="CA1981">
            <v>-9098481.9600000009</v>
          </cell>
          <cell r="CE1981">
            <v>-4538558.6900000004</v>
          </cell>
          <cell r="CF1981">
            <v>-4920968.63</v>
          </cell>
          <cell r="CG1981">
            <v>-5367357.7</v>
          </cell>
        </row>
        <row r="1982">
          <cell r="A1982" t="str">
            <v>2114600</v>
          </cell>
          <cell r="B1982" t="str">
            <v>QUOTA RESERVA GREVERSAO - RGR</v>
          </cell>
          <cell r="C1982">
            <v>-3126828.3</v>
          </cell>
          <cell r="BE1982">
            <v>-424954.1</v>
          </cell>
          <cell r="BG1982">
            <v>-50153.89</v>
          </cell>
          <cell r="BH1982">
            <v>-69866.509999999995</v>
          </cell>
          <cell r="BI1982">
            <v>-55708.46</v>
          </cell>
          <cell r="BY1982">
            <v>-3727511.26</v>
          </cell>
          <cell r="CA1982">
            <v>-3727511.26</v>
          </cell>
          <cell r="CE1982">
            <v>-3773738.81</v>
          </cell>
          <cell r="CF1982">
            <v>-3773738.81</v>
          </cell>
          <cell r="CG1982">
            <v>-3679752.21</v>
          </cell>
        </row>
        <row r="1983">
          <cell r="A1983" t="str">
            <v>2114694</v>
          </cell>
          <cell r="B1983" t="str">
            <v>RGR - DIFERENCAS A PARTIR DE 2004</v>
          </cell>
          <cell r="C1983">
            <v>-1700944.27</v>
          </cell>
          <cell r="D1983">
            <v>0</v>
          </cell>
          <cell r="BE1983">
            <v>0</v>
          </cell>
          <cell r="BG1983">
            <v>-64079.1</v>
          </cell>
          <cell r="BH1983">
            <v>-75536.17</v>
          </cell>
          <cell r="BY1983">
            <v>-1840559.54</v>
          </cell>
          <cell r="CA1983">
            <v>-1840559.54</v>
          </cell>
          <cell r="CE1983">
            <v>-764819.88</v>
          </cell>
          <cell r="CF1983">
            <v>-1147229.82</v>
          </cell>
          <cell r="CG1983">
            <v>-1687605.5</v>
          </cell>
        </row>
        <row r="1984">
          <cell r="A1984" t="str">
            <v>2114695</v>
          </cell>
          <cell r="B1984" t="str">
            <v>ENCARGOS DO CONSUMIDOR A RECOLHER-PROVISAO</v>
          </cell>
          <cell r="C1984">
            <v>-2937834.49</v>
          </cell>
          <cell r="D1984">
            <v>0</v>
          </cell>
          <cell r="BE1984">
            <v>-429580.77</v>
          </cell>
          <cell r="BG1984">
            <v>-43033.98</v>
          </cell>
          <cell r="BH1984">
            <v>-61473.599999999999</v>
          </cell>
          <cell r="BI1984">
            <v>-58488.32</v>
          </cell>
          <cell r="BY1984">
            <v>-3530411.16</v>
          </cell>
          <cell r="CA1984">
            <v>-3530411.16</v>
          </cell>
          <cell r="CE1984">
            <v>0</v>
          </cell>
          <cell r="CF1984">
            <v>0</v>
          </cell>
          <cell r="CG1984">
            <v>0.01</v>
          </cell>
        </row>
        <row r="1985">
          <cell r="A1985" t="str">
            <v>CBAG215143</v>
          </cell>
          <cell r="B1985" t="str">
            <v>Conta de Desenvolvimento Energético - CDE</v>
          </cell>
          <cell r="C1985">
            <v>-15430917.789999999</v>
          </cell>
          <cell r="D1985">
            <v>-34854775.020000003</v>
          </cell>
          <cell r="BY1985">
            <v>-50285692.810000002</v>
          </cell>
          <cell r="CA1985">
            <v>-50285692.810000002</v>
          </cell>
          <cell r="CE1985">
            <v>-56927463.530000001</v>
          </cell>
          <cell r="CF1985">
            <v>-58437621.25</v>
          </cell>
          <cell r="CG1985">
            <v>-41121878.530000001</v>
          </cell>
        </row>
        <row r="1986">
          <cell r="A1986" t="str">
            <v>2114605</v>
          </cell>
          <cell r="B1986" t="str">
            <v>CONTA DE DESENVOLVIMENTO ENERGETICO-CDE</v>
          </cell>
          <cell r="C1986">
            <v>-7349028.2800000003</v>
          </cell>
          <cell r="D1986">
            <v>-10981465.98</v>
          </cell>
          <cell r="BY1986">
            <v>-18330494.260000002</v>
          </cell>
          <cell r="CA1986">
            <v>-18330494.260000002</v>
          </cell>
          <cell r="CE1986">
            <v>-50966383.530000001</v>
          </cell>
          <cell r="CF1986">
            <v>-51892566.880000003</v>
          </cell>
          <cell r="CG1986">
            <v>-35133386.07</v>
          </cell>
        </row>
        <row r="1987">
          <cell r="A1987" t="str">
            <v>2114697</v>
          </cell>
          <cell r="B1987" t="str">
            <v>ENCARGOS DO CONSUMIDOR A RECOLHER-PROVISAO-CDE</v>
          </cell>
          <cell r="C1987">
            <v>-8081889.5099999998</v>
          </cell>
          <cell r="D1987">
            <v>-23873309.039999999</v>
          </cell>
          <cell r="BY1987">
            <v>-31955198.550000001</v>
          </cell>
          <cell r="CA1987">
            <v>-31955198.550000001</v>
          </cell>
          <cell r="CE1987">
            <v>-5961080</v>
          </cell>
          <cell r="CF1987">
            <v>-6545054.3700000001</v>
          </cell>
          <cell r="CG1987">
            <v>-5988492.46</v>
          </cell>
        </row>
        <row r="1988">
          <cell r="A1988" t="str">
            <v>CBAG215145</v>
          </cell>
          <cell r="B1988" t="str">
            <v>Bandeira tarifária</v>
          </cell>
          <cell r="D1988">
            <v>-9269565.75</v>
          </cell>
          <cell r="BY1988">
            <v>-9269565.75</v>
          </cell>
          <cell r="CA1988">
            <v>-9269565.75</v>
          </cell>
          <cell r="CG1988">
            <v>0</v>
          </cell>
        </row>
        <row r="1989">
          <cell r="A1989" t="str">
            <v>2114920</v>
          </cell>
          <cell r="B1989" t="str">
            <v>DEMAIS ENCARGOS SETORIAIS-BANDEIRAS-NAO FAT</v>
          </cell>
          <cell r="D1989">
            <v>-9269565.75</v>
          </cell>
          <cell r="BY1989">
            <v>-9269565.75</v>
          </cell>
          <cell r="CA1989">
            <v>-9269565.75</v>
          </cell>
          <cell r="CG1989">
            <v>0</v>
          </cell>
        </row>
        <row r="1990">
          <cell r="A1990" t="str">
            <v>CBAG21515</v>
          </cell>
          <cell r="B1990" t="str">
            <v>Pesquisa e Desenv. e Eficiência Energetica</v>
          </cell>
          <cell r="C1990">
            <v>-29350280.48</v>
          </cell>
          <cell r="D1990">
            <v>-137567502.25</v>
          </cell>
          <cell r="F1990">
            <v>-1698536.15</v>
          </cell>
          <cell r="G1990">
            <v>0</v>
          </cell>
          <cell r="BE1990">
            <v>-670564.77</v>
          </cell>
          <cell r="BG1990">
            <v>-269852.87</v>
          </cell>
          <cell r="BH1990">
            <v>-322406.3</v>
          </cell>
          <cell r="BI1990">
            <v>-30507.73</v>
          </cell>
          <cell r="BY1990">
            <v>-169909650.55000001</v>
          </cell>
          <cell r="CA1990">
            <v>-169909650.55000001</v>
          </cell>
          <cell r="CE1990">
            <v>-320197032.16000003</v>
          </cell>
          <cell r="CF1990">
            <v>-348765439.39999998</v>
          </cell>
          <cell r="CG1990">
            <v>-370243384.49000001</v>
          </cell>
        </row>
        <row r="1991">
          <cell r="A1991" t="str">
            <v>CBAG215151</v>
          </cell>
          <cell r="B1991" t="str">
            <v>Pesquisa e Desenvolvimento - P&amp;D</v>
          </cell>
          <cell r="C1991">
            <v>-29350280.48</v>
          </cell>
          <cell r="D1991">
            <v>-31705246.5</v>
          </cell>
          <cell r="F1991">
            <v>-1698536.15</v>
          </cell>
          <cell r="G1991">
            <v>0</v>
          </cell>
          <cell r="BE1991">
            <v>-670564.77</v>
          </cell>
          <cell r="BG1991">
            <v>-269852.87</v>
          </cell>
          <cell r="BH1991">
            <v>-322406.3</v>
          </cell>
          <cell r="BI1991">
            <v>-30507.73</v>
          </cell>
          <cell r="BY1991">
            <v>-64047394.799999997</v>
          </cell>
          <cell r="CA1991">
            <v>-64047394.799999997</v>
          </cell>
          <cell r="CE1991">
            <v>-157803374.46000001</v>
          </cell>
          <cell r="CF1991">
            <v>-173015456.81999999</v>
          </cell>
          <cell r="CG1991">
            <v>-226421290.47</v>
          </cell>
        </row>
        <row r="1992">
          <cell r="A1992" t="str">
            <v>2115000</v>
          </cell>
          <cell r="B1992" t="str">
            <v>FNDCT</v>
          </cell>
          <cell r="C1992">
            <v>-1860739.35</v>
          </cell>
          <cell r="D1992">
            <v>-4636574.17</v>
          </cell>
          <cell r="F1992">
            <v>-46668.76</v>
          </cell>
          <cell r="G1992">
            <v>0</v>
          </cell>
          <cell r="BE1992">
            <v>-372535.98</v>
          </cell>
          <cell r="BG1992">
            <v>-12010.53</v>
          </cell>
          <cell r="BH1992">
            <v>-17307.849999999999</v>
          </cell>
          <cell r="BI1992">
            <v>-16303.89</v>
          </cell>
          <cell r="BY1992">
            <v>-6962140.5300000003</v>
          </cell>
          <cell r="CA1992">
            <v>-6962140.5300000003</v>
          </cell>
          <cell r="CE1992">
            <v>-5781945.96</v>
          </cell>
          <cell r="CF1992">
            <v>-7318490.5099999998</v>
          </cell>
          <cell r="CG1992">
            <v>-6589346.2400000002</v>
          </cell>
        </row>
        <row r="1993">
          <cell r="A1993" t="str">
            <v>2115001</v>
          </cell>
          <cell r="B1993" t="str">
            <v>MME</v>
          </cell>
          <cell r="C1993">
            <v>-930369.81</v>
          </cell>
          <cell r="D1993">
            <v>-2318287.1</v>
          </cell>
          <cell r="F1993">
            <v>-23334.38</v>
          </cell>
          <cell r="G1993">
            <v>0</v>
          </cell>
          <cell r="BE1993">
            <v>-186267.99</v>
          </cell>
          <cell r="BG1993">
            <v>-6005.26</v>
          </cell>
          <cell r="BH1993">
            <v>-8653.92</v>
          </cell>
          <cell r="BI1993">
            <v>-8151.94</v>
          </cell>
          <cell r="BY1993">
            <v>-3481070.4</v>
          </cell>
          <cell r="CA1993">
            <v>-3481070.4</v>
          </cell>
          <cell r="CE1993">
            <v>-2890973.02</v>
          </cell>
          <cell r="CF1993">
            <v>-3659245.29</v>
          </cell>
          <cell r="CG1993">
            <v>-3313433.65</v>
          </cell>
        </row>
        <row r="1994">
          <cell r="A1994" t="str">
            <v>2115002</v>
          </cell>
          <cell r="B1994" t="str">
            <v>RECURSOS EM PODER DA EMPRESA</v>
          </cell>
          <cell r="C1994">
            <v>0</v>
          </cell>
          <cell r="D1994">
            <v>0</v>
          </cell>
          <cell r="F1994">
            <v>-1614532.38</v>
          </cell>
          <cell r="G1994">
            <v>0</v>
          </cell>
          <cell r="BE1994">
            <v>0</v>
          </cell>
          <cell r="BG1994">
            <v>0</v>
          </cell>
          <cell r="BH1994">
            <v>0</v>
          </cell>
          <cell r="BI1994">
            <v>0</v>
          </cell>
          <cell r="BY1994">
            <v>-1614532.38</v>
          </cell>
          <cell r="CA1994">
            <v>-1614532.38</v>
          </cell>
          <cell r="CE1994">
            <v>-1519693.29</v>
          </cell>
          <cell r="CF1994">
            <v>-1447432.76</v>
          </cell>
          <cell r="CG1994">
            <v>-1303080.04</v>
          </cell>
        </row>
        <row r="1995">
          <cell r="A1995" t="str">
            <v>2115004</v>
          </cell>
          <cell r="B1995" t="str">
            <v>RECURSOS EM PODER DA EMPRESA-CDE</v>
          </cell>
          <cell r="D1995">
            <v>-2340856.2599999998</v>
          </cell>
          <cell r="F1995">
            <v>-14000.63</v>
          </cell>
          <cell r="BE1995">
            <v>-111760.8</v>
          </cell>
          <cell r="BG1995">
            <v>-3603.18</v>
          </cell>
          <cell r="BH1995">
            <v>-5192.33</v>
          </cell>
          <cell r="BI1995">
            <v>-4891.1899999999996</v>
          </cell>
          <cell r="BY1995">
            <v>-2480304.39</v>
          </cell>
          <cell r="CA1995">
            <v>-2480304.39</v>
          </cell>
          <cell r="CE1995">
            <v>-1384090.38</v>
          </cell>
          <cell r="CF1995">
            <v>-1464750.1</v>
          </cell>
          <cell r="CG1995">
            <v>-1323228.73</v>
          </cell>
        </row>
        <row r="1996">
          <cell r="A1996" t="str">
            <v>2115005</v>
          </cell>
          <cell r="B1996" t="str">
            <v>SALDO PRINCIPAL</v>
          </cell>
          <cell r="C1996">
            <v>-26559171.32</v>
          </cell>
          <cell r="D1996">
            <v>-22409528.969999999</v>
          </cell>
          <cell r="BG1996">
            <v>-198587.12</v>
          </cell>
          <cell r="BH1996">
            <v>-250476.89</v>
          </cell>
          <cell r="BI1996">
            <v>-1160.71</v>
          </cell>
          <cell r="BY1996">
            <v>-49418925.009999998</v>
          </cell>
          <cell r="CA1996">
            <v>-49418925.009999998</v>
          </cell>
          <cell r="CE1996">
            <v>-146136249.72</v>
          </cell>
          <cell r="CF1996">
            <v>-158885773.13</v>
          </cell>
          <cell r="CG1996">
            <v>-172011727.09</v>
          </cell>
        </row>
        <row r="1997">
          <cell r="A1997" t="str">
            <v>2115006</v>
          </cell>
          <cell r="B1997" t="str">
            <v>ATUALIZAÇÃO MONETÁRIA</v>
          </cell>
          <cell r="BG1997">
            <v>-49646.78</v>
          </cell>
          <cell r="BH1997">
            <v>-40775.31</v>
          </cell>
          <cell r="BY1997">
            <v>-90422.09</v>
          </cell>
          <cell r="CA1997">
            <v>-90422.09</v>
          </cell>
          <cell r="CE1997">
            <v>-90422.09</v>
          </cell>
          <cell r="CF1997">
            <v>-239765.03</v>
          </cell>
          <cell r="CG1997">
            <v>-41880474.719999999</v>
          </cell>
        </row>
        <row r="1998">
          <cell r="A1998" t="str">
            <v>CBAG215152</v>
          </cell>
          <cell r="B1998" t="str">
            <v>Programa Eficiência Energética - PEE</v>
          </cell>
          <cell r="D1998">
            <v>-105862255.75</v>
          </cell>
          <cell r="BY1998">
            <v>-105862255.75</v>
          </cell>
          <cell r="CA1998">
            <v>-105862255.75</v>
          </cell>
          <cell r="CE1998">
            <v>-162393657.69999999</v>
          </cell>
          <cell r="CF1998">
            <v>-175749982.58000001</v>
          </cell>
          <cell r="CG1998">
            <v>-143822094.02000001</v>
          </cell>
        </row>
        <row r="1999">
          <cell r="A1999" t="str">
            <v>2115102</v>
          </cell>
          <cell r="B1999" t="str">
            <v>PROGRAMA DE EFICIENCIA ENERGETICA-CDE</v>
          </cell>
          <cell r="D1999">
            <v>-5622928.9800000004</v>
          </cell>
          <cell r="BY1999">
            <v>-5622928.9800000004</v>
          </cell>
          <cell r="CA1999">
            <v>-5622928.9800000004</v>
          </cell>
          <cell r="CE1999">
            <v>-10821479.1</v>
          </cell>
          <cell r="CF1999">
            <v>-5139327.49</v>
          </cell>
          <cell r="CG1999">
            <v>-1905739.85</v>
          </cell>
        </row>
        <row r="2000">
          <cell r="A2000" t="str">
            <v>2115103</v>
          </cell>
          <cell r="B2000" t="str">
            <v>SALDO PRINCIPAL</v>
          </cell>
          <cell r="D2000">
            <v>-65506165.840000004</v>
          </cell>
          <cell r="BY2000">
            <v>-65506165.840000004</v>
          </cell>
          <cell r="CA2000">
            <v>-65506165.840000004</v>
          </cell>
          <cell r="CE2000">
            <v>-127958769.23999999</v>
          </cell>
          <cell r="CF2000">
            <v>-138820260.34999999</v>
          </cell>
          <cell r="CG2000">
            <v>-104554996.78</v>
          </cell>
        </row>
        <row r="2001">
          <cell r="A2001" t="str">
            <v>2115104</v>
          </cell>
          <cell r="B2001" t="str">
            <v>ATUALIZAÇÃO MONETÁRIA</v>
          </cell>
          <cell r="CE2001">
            <v>0</v>
          </cell>
          <cell r="CF2001">
            <v>-14605331.029999999</v>
          </cell>
          <cell r="CG2001">
            <v>-25401765.91</v>
          </cell>
        </row>
        <row r="2002">
          <cell r="A2002" t="str">
            <v>2115105</v>
          </cell>
          <cell r="B2002" t="str">
            <v>SALDO PRINCIPAL</v>
          </cell>
          <cell r="D2002">
            <v>-31763114.920000002</v>
          </cell>
          <cell r="BY2002">
            <v>-31763114.920000002</v>
          </cell>
          <cell r="CA2002">
            <v>-31763114.920000002</v>
          </cell>
          <cell r="CE2002">
            <v>-21547625.239999998</v>
          </cell>
          <cell r="CF2002">
            <v>-15380397.460000001</v>
          </cell>
          <cell r="CG2002">
            <v>-9346469.8800000008</v>
          </cell>
        </row>
        <row r="2003">
          <cell r="A2003" t="str">
            <v>2115106</v>
          </cell>
          <cell r="B2003" t="str">
            <v>ATUALIZAÇÃO MONETÁRIA</v>
          </cell>
          <cell r="D2003">
            <v>-2970046.01</v>
          </cell>
          <cell r="BY2003">
            <v>-2970046.01</v>
          </cell>
          <cell r="CA2003">
            <v>-2970046.01</v>
          </cell>
          <cell r="CE2003">
            <v>-2065784.12</v>
          </cell>
          <cell r="CF2003">
            <v>-1804666.25</v>
          </cell>
          <cell r="CG2003">
            <v>-2613121.6</v>
          </cell>
        </row>
        <row r="2004">
          <cell r="A2004" t="str">
            <v>CBAG21516</v>
          </cell>
          <cell r="B2004" t="str">
            <v>Contas a pagar vinculadas à concessão - UBP</v>
          </cell>
          <cell r="C2004">
            <v>-1197673.7</v>
          </cell>
          <cell r="F2004">
            <v>-102437789.63</v>
          </cell>
          <cell r="BY2004">
            <v>-103635463.33</v>
          </cell>
          <cell r="CA2004">
            <v>-103635463.33</v>
          </cell>
          <cell r="CE2004">
            <v>-101975066.95999999</v>
          </cell>
          <cell r="CF2004">
            <v>-100083324.84999999</v>
          </cell>
          <cell r="CG2004">
            <v>-105002968.66</v>
          </cell>
        </row>
        <row r="2005">
          <cell r="A2005" t="str">
            <v>2115224</v>
          </cell>
          <cell r="B2005" t="str">
            <v>USO DO BEM PUBLICO # PRINCIPAL</v>
          </cell>
          <cell r="C2005">
            <v>-1197673.7</v>
          </cell>
          <cell r="F2005">
            <v>-102437789.63</v>
          </cell>
          <cell r="BY2005">
            <v>-103635463.33</v>
          </cell>
          <cell r="CA2005">
            <v>-103635463.33</v>
          </cell>
          <cell r="CE2005">
            <v>-101975066.95999999</v>
          </cell>
          <cell r="CF2005">
            <v>-100083324.84999999</v>
          </cell>
          <cell r="CG2005">
            <v>-105002968.66</v>
          </cell>
        </row>
        <row r="2006">
          <cell r="A2006" t="str">
            <v>CBAG21517</v>
          </cell>
          <cell r="B2006" t="str">
            <v>Outras Contas a Pagar</v>
          </cell>
          <cell r="C2006">
            <v>-51287412.799999997</v>
          </cell>
          <cell r="D2006">
            <v>-189562583.28999999</v>
          </cell>
          <cell r="E2006">
            <v>0</v>
          </cell>
          <cell r="F2006">
            <v>-875061.18</v>
          </cell>
          <cell r="G2006">
            <v>0</v>
          </cell>
          <cell r="H2006">
            <v>0</v>
          </cell>
          <cell r="I2006">
            <v>-33178805.289999999</v>
          </cell>
          <cell r="J2006">
            <v>-30351447.350000001</v>
          </cell>
          <cell r="K2006">
            <v>-31161583.43</v>
          </cell>
          <cell r="L2006">
            <v>-30793298.489999998</v>
          </cell>
          <cell r="M2006">
            <v>-8169406.1699999999</v>
          </cell>
          <cell r="N2006">
            <v>-3353859.97</v>
          </cell>
          <cell r="O2006">
            <v>-9053737.4000000004</v>
          </cell>
          <cell r="P2006">
            <v>0</v>
          </cell>
          <cell r="Q2006">
            <v>-10300498.800000001</v>
          </cell>
          <cell r="R2006">
            <v>-9823474.3699999992</v>
          </cell>
          <cell r="S2006">
            <v>-17234448.920000002</v>
          </cell>
          <cell r="T2006">
            <v>-17050145.100000001</v>
          </cell>
          <cell r="U2006">
            <v>-322.79000000000002</v>
          </cell>
          <cell r="V2006">
            <v>-971845.46</v>
          </cell>
          <cell r="W2006">
            <v>-1491054.74</v>
          </cell>
          <cell r="X2006">
            <v>-6339653.4199999999</v>
          </cell>
          <cell r="Y2006">
            <v>-9523813.1500000004</v>
          </cell>
          <cell r="Z2006">
            <v>-7855834.4299999997</v>
          </cell>
          <cell r="AA2006">
            <v>-7852570.7699999996</v>
          </cell>
          <cell r="AB2006">
            <v>-6657236.7800000003</v>
          </cell>
          <cell r="AC2006">
            <v>-9383.3700000000008</v>
          </cell>
          <cell r="AD2006">
            <v>-3759785.65</v>
          </cell>
          <cell r="AE2006">
            <v>-1570798.86</v>
          </cell>
          <cell r="AF2006">
            <v>-7947891.2000000002</v>
          </cell>
          <cell r="AG2006">
            <v>-5948827.1799999997</v>
          </cell>
          <cell r="AH2006">
            <v>-9383.3700000000008</v>
          </cell>
          <cell r="AI2006">
            <v>-3572.9</v>
          </cell>
          <cell r="AJ2006">
            <v>-8336.77</v>
          </cell>
          <cell r="AK2006">
            <v>-9527.73</v>
          </cell>
          <cell r="AL2006">
            <v>-9527.73</v>
          </cell>
          <cell r="AM2006">
            <v>0</v>
          </cell>
          <cell r="AN2006">
            <v>-78027.100000000006</v>
          </cell>
          <cell r="AO2006">
            <v>0</v>
          </cell>
          <cell r="AP2006">
            <v>-11082.77</v>
          </cell>
          <cell r="AQ2006">
            <v>-10981.64</v>
          </cell>
          <cell r="AR2006">
            <v>-12981.64</v>
          </cell>
          <cell r="AS2006">
            <v>-10981.64</v>
          </cell>
          <cell r="AT2006">
            <v>0</v>
          </cell>
          <cell r="AU2006">
            <v>-2803665.95</v>
          </cell>
          <cell r="AV2006">
            <v>-2350188.6800000002</v>
          </cell>
          <cell r="AW2006">
            <v>-2195959.4</v>
          </cell>
          <cell r="AX2006">
            <v>-3133920.75</v>
          </cell>
          <cell r="AY2006">
            <v>0</v>
          </cell>
          <cell r="AZ2006">
            <v>-5153089.34</v>
          </cell>
          <cell r="BA2006">
            <v>-1999320.89</v>
          </cell>
          <cell r="BB2006">
            <v>-3019556.16</v>
          </cell>
          <cell r="BC2006">
            <v>-894595.8</v>
          </cell>
          <cell r="BD2006">
            <v>-1686416.49</v>
          </cell>
          <cell r="BE2006">
            <v>-10217544.24</v>
          </cell>
          <cell r="BF2006">
            <v>-10340.1</v>
          </cell>
          <cell r="BG2006">
            <v>-43062.01</v>
          </cell>
          <cell r="BH2006">
            <v>-85490.94</v>
          </cell>
          <cell r="BI2006">
            <v>-67309.39</v>
          </cell>
          <cell r="BW2006">
            <v>-503993404.31</v>
          </cell>
          <cell r="BX2006">
            <v>-359951527.75999999</v>
          </cell>
          <cell r="BY2006">
            <v>-1399894575.8599999</v>
          </cell>
          <cell r="BZ2006">
            <v>0</v>
          </cell>
          <cell r="CA2006">
            <v>-1399894575.8599999</v>
          </cell>
          <cell r="CB2006">
            <v>-15135098.800000001</v>
          </cell>
          <cell r="CC2006">
            <v>-601541.01</v>
          </cell>
          <cell r="CD2006">
            <v>-558045.71</v>
          </cell>
          <cell r="CE2006">
            <v>-859454412.39999998</v>
          </cell>
          <cell r="CF2006">
            <v>-739441557.22000003</v>
          </cell>
          <cell r="CG2006">
            <v>-601622090.08000004</v>
          </cell>
        </row>
        <row r="2007">
          <cell r="A2007" t="str">
            <v>CBAG215171</v>
          </cell>
          <cell r="B2007" t="str">
            <v>Consumidores</v>
          </cell>
          <cell r="C2007">
            <v>0</v>
          </cell>
          <cell r="D2007">
            <v>-138396594.94999999</v>
          </cell>
          <cell r="E2007">
            <v>0</v>
          </cell>
          <cell r="I2007">
            <v>-32716714.210000001</v>
          </cell>
          <cell r="J2007">
            <v>-30281132.940000001</v>
          </cell>
          <cell r="K2007">
            <v>-30654636.510000002</v>
          </cell>
          <cell r="L2007">
            <v>-30722509.039999999</v>
          </cell>
          <cell r="M2007">
            <v>-8159197.8799999999</v>
          </cell>
          <cell r="N2007">
            <v>-2606463.2799999998</v>
          </cell>
          <cell r="O2007">
            <v>-9045687.4600000009</v>
          </cell>
          <cell r="Q2007">
            <v>-10295204.84</v>
          </cell>
          <cell r="R2007">
            <v>-9816600.0999999996</v>
          </cell>
          <cell r="S2007">
            <v>-17224137.52</v>
          </cell>
          <cell r="T2007">
            <v>-17039289.780000001</v>
          </cell>
          <cell r="V2007">
            <v>-963905.68</v>
          </cell>
          <cell r="W2007">
            <v>-1483114.96</v>
          </cell>
          <cell r="X2007">
            <v>-6330680.54</v>
          </cell>
          <cell r="Y2007">
            <v>-9516595.1699999999</v>
          </cell>
          <cell r="Z2007">
            <v>-7848616.4500000002</v>
          </cell>
          <cell r="AA2007">
            <v>-7764891.8899999997</v>
          </cell>
          <cell r="AB2007">
            <v>-6650018.7999999998</v>
          </cell>
          <cell r="AD2007">
            <v>-3750402.28</v>
          </cell>
          <cell r="AE2007">
            <v>-1562859.08</v>
          </cell>
          <cell r="AF2007">
            <v>-7938507.8300000001</v>
          </cell>
          <cell r="AG2007">
            <v>-5939384.0899999999</v>
          </cell>
          <cell r="AU2007">
            <v>-2796447.97</v>
          </cell>
          <cell r="AV2007">
            <v>-2341527.4</v>
          </cell>
          <cell r="AW2007">
            <v>-2185854.23</v>
          </cell>
          <cell r="AX2007">
            <v>-3123815.58</v>
          </cell>
          <cell r="AZ2007">
            <v>-5141540.57</v>
          </cell>
          <cell r="BA2007">
            <v>-1947970.62</v>
          </cell>
          <cell r="BB2007">
            <v>-3008007.39</v>
          </cell>
          <cell r="BC2007">
            <v>-883047.03</v>
          </cell>
          <cell r="BD2007">
            <v>-1675153.04</v>
          </cell>
          <cell r="BE2007">
            <v>0</v>
          </cell>
          <cell r="BH2007">
            <v>0</v>
          </cell>
          <cell r="BI2007">
            <v>0</v>
          </cell>
          <cell r="BW2007">
            <v>6003.35</v>
          </cell>
          <cell r="BY2007">
            <v>-419804505.75999999</v>
          </cell>
          <cell r="BZ2007">
            <v>0</v>
          </cell>
          <cell r="CA2007">
            <v>-419804505.75999999</v>
          </cell>
          <cell r="CE2007">
            <v>-346432442.87</v>
          </cell>
          <cell r="CF2007">
            <v>-276155401.36000001</v>
          </cell>
          <cell r="CG2007">
            <v>-244253368.72999999</v>
          </cell>
        </row>
        <row r="2008">
          <cell r="A2008" t="str">
            <v>CBAG21517101</v>
          </cell>
          <cell r="B2008" t="str">
            <v>Devolução Faturamento cfe Resolução 246/2002</v>
          </cell>
          <cell r="D2008">
            <v>0</v>
          </cell>
          <cell r="BY2008">
            <v>0</v>
          </cell>
          <cell r="CA2008">
            <v>0</v>
          </cell>
          <cell r="CE2008">
            <v>-638</v>
          </cell>
          <cell r="CF2008">
            <v>-638</v>
          </cell>
          <cell r="CG2008">
            <v>-638</v>
          </cell>
        </row>
        <row r="2009">
          <cell r="A2009" t="str">
            <v>2113509</v>
          </cell>
          <cell r="B2009" t="str">
            <v>DEVOLUCAO FATURAMENTO CONFORME RESOLUCAO 246/02</v>
          </cell>
          <cell r="D2009">
            <v>0</v>
          </cell>
          <cell r="BY2009">
            <v>0</v>
          </cell>
          <cell r="CA2009">
            <v>0</v>
          </cell>
          <cell r="CE2009">
            <v>-638</v>
          </cell>
          <cell r="CF2009">
            <v>-638</v>
          </cell>
          <cell r="CG2009">
            <v>-638</v>
          </cell>
        </row>
        <row r="2010">
          <cell r="A2010" t="str">
            <v>CBAG21517105</v>
          </cell>
          <cell r="B2010" t="str">
            <v>Adiantamentos Recebidos de Clientes</v>
          </cell>
          <cell r="C2010">
            <v>0</v>
          </cell>
          <cell r="D2010">
            <v>0</v>
          </cell>
          <cell r="E2010">
            <v>0</v>
          </cell>
          <cell r="I2010">
            <v>-32716714.210000001</v>
          </cell>
          <cell r="J2010">
            <v>-30281132.940000001</v>
          </cell>
          <cell r="K2010">
            <v>-30654636.510000002</v>
          </cell>
          <cell r="L2010">
            <v>-30722509.039999999</v>
          </cell>
          <cell r="M2010">
            <v>-8159197.8799999999</v>
          </cell>
          <cell r="N2010">
            <v>-2606463.2799999998</v>
          </cell>
          <cell r="O2010">
            <v>-9045687.4600000009</v>
          </cell>
          <cell r="Q2010">
            <v>-10295204.84</v>
          </cell>
          <cell r="R2010">
            <v>-9816600.0999999996</v>
          </cell>
          <cell r="S2010">
            <v>-17224137.52</v>
          </cell>
          <cell r="T2010">
            <v>-17039289.780000001</v>
          </cell>
          <cell r="V2010">
            <v>-963905.68</v>
          </cell>
          <cell r="W2010">
            <v>-1483114.96</v>
          </cell>
          <cell r="X2010">
            <v>-6330680.54</v>
          </cell>
          <cell r="Y2010">
            <v>-9516595.1699999999</v>
          </cell>
          <cell r="Z2010">
            <v>-7848616.4500000002</v>
          </cell>
          <cell r="AA2010">
            <v>-7764891.8899999997</v>
          </cell>
          <cell r="AB2010">
            <v>-6650018.7999999998</v>
          </cell>
          <cell r="AD2010">
            <v>-3750402.28</v>
          </cell>
          <cell r="AE2010">
            <v>-1562859.08</v>
          </cell>
          <cell r="AF2010">
            <v>-7938507.8300000001</v>
          </cell>
          <cell r="AG2010">
            <v>-5939384.0899999999</v>
          </cell>
          <cell r="AU2010">
            <v>-2796447.97</v>
          </cell>
          <cell r="AV2010">
            <v>-2341527.4</v>
          </cell>
          <cell r="AW2010">
            <v>-2185854.23</v>
          </cell>
          <cell r="AX2010">
            <v>-3123815.58</v>
          </cell>
          <cell r="AZ2010">
            <v>-5141540.57</v>
          </cell>
          <cell r="BA2010">
            <v>-1947970.62</v>
          </cell>
          <cell r="BB2010">
            <v>-3008007.39</v>
          </cell>
          <cell r="BC2010">
            <v>-883047.03</v>
          </cell>
          <cell r="BD2010">
            <v>-1675153.04</v>
          </cell>
          <cell r="BE2010">
            <v>0</v>
          </cell>
          <cell r="BH2010">
            <v>0</v>
          </cell>
          <cell r="BI2010">
            <v>0</v>
          </cell>
          <cell r="BW2010">
            <v>6003.35</v>
          </cell>
          <cell r="BY2010">
            <v>-281407910.81</v>
          </cell>
          <cell r="BZ2010">
            <v>0</v>
          </cell>
          <cell r="CA2010">
            <v>-281407910.81</v>
          </cell>
          <cell r="CE2010">
            <v>-218755635.05000001</v>
          </cell>
          <cell r="CF2010">
            <v>-174352636.22</v>
          </cell>
          <cell r="CG2010">
            <v>-142693965.34</v>
          </cell>
        </row>
        <row r="2011">
          <cell r="A2011" t="str">
            <v>2113503</v>
          </cell>
          <cell r="B2011" t="str">
            <v>ADIANTAMENTO DE CLIENTES</v>
          </cell>
          <cell r="C2011">
            <v>0</v>
          </cell>
          <cell r="D2011">
            <v>0</v>
          </cell>
          <cell r="E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AZ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I2011">
            <v>0</v>
          </cell>
          <cell r="BW2011">
            <v>6003.35</v>
          </cell>
          <cell r="BY2011">
            <v>6003.35</v>
          </cell>
          <cell r="BZ2011">
            <v>0</v>
          </cell>
          <cell r="CA2011">
            <v>6003.35</v>
          </cell>
          <cell r="CE2011">
            <v>-45300</v>
          </cell>
          <cell r="CF2011">
            <v>-54250</v>
          </cell>
          <cell r="CG2011">
            <v>-1046102.26</v>
          </cell>
        </row>
        <row r="2012">
          <cell r="A2012" t="str">
            <v>2113702</v>
          </cell>
          <cell r="B2012" t="str">
            <v>CONTAS PAGAS EM DUPLICIDADE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BH2012">
            <v>0</v>
          </cell>
          <cell r="BY2012">
            <v>0</v>
          </cell>
          <cell r="CA2012">
            <v>0</v>
          </cell>
          <cell r="CE2012">
            <v>-584.33000000000004</v>
          </cell>
          <cell r="CF2012">
            <v>-584.33000000000004</v>
          </cell>
          <cell r="CG2012">
            <v>0</v>
          </cell>
        </row>
        <row r="2013">
          <cell r="A2013" t="str">
            <v>2113704</v>
          </cell>
          <cell r="B2013" t="str">
            <v>ADTO DE CLIENTES - DESVIO DE GERACAO - PROVISAO</v>
          </cell>
          <cell r="I2013">
            <v>-3869793.98</v>
          </cell>
          <cell r="J2013">
            <v>-3845125.58</v>
          </cell>
          <cell r="K2013">
            <v>-2909872.87</v>
          </cell>
          <cell r="L2013">
            <v>-3792926.65</v>
          </cell>
          <cell r="M2013">
            <v>-918731.48</v>
          </cell>
          <cell r="N2013">
            <v>-719007.88</v>
          </cell>
          <cell r="O2013">
            <v>-513564.96</v>
          </cell>
          <cell r="Q2013">
            <v>-439159.39</v>
          </cell>
          <cell r="R2013">
            <v>-677810.59</v>
          </cell>
          <cell r="S2013">
            <v>-1130586.1499999999</v>
          </cell>
          <cell r="T2013">
            <v>-1057669.1599999999</v>
          </cell>
          <cell r="V2013">
            <v>-674183.03</v>
          </cell>
          <cell r="W2013">
            <v>-1483114.96</v>
          </cell>
          <cell r="X2013">
            <v>-2728946.17</v>
          </cell>
          <cell r="Y2013">
            <v>-1852859.2</v>
          </cell>
          <cell r="Z2013">
            <v>-1875873.24</v>
          </cell>
          <cell r="AA2013">
            <v>-2152413.2000000002</v>
          </cell>
          <cell r="AB2013">
            <v>-4239860.97</v>
          </cell>
          <cell r="AD2013">
            <v>-3750402.28</v>
          </cell>
          <cell r="AE2013">
            <v>-1562859.08</v>
          </cell>
          <cell r="AF2013">
            <v>-5518320.54</v>
          </cell>
          <cell r="AG2013">
            <v>-4108945.32</v>
          </cell>
          <cell r="AU2013">
            <v>-2028015.6</v>
          </cell>
          <cell r="AV2013">
            <v>-2209714.0099999998</v>
          </cell>
          <cell r="AW2013">
            <v>-2185854.23</v>
          </cell>
          <cell r="AX2013">
            <v>-2360807.66</v>
          </cell>
          <cell r="AZ2013">
            <v>-2937555.64</v>
          </cell>
          <cell r="BA2013">
            <v>-1520845.46</v>
          </cell>
          <cell r="BB2013">
            <v>-2114602.5099999998</v>
          </cell>
          <cell r="BC2013">
            <v>-883047.03</v>
          </cell>
          <cell r="BD2013">
            <v>-1576978.68</v>
          </cell>
          <cell r="BY2013">
            <v>-67639447.5</v>
          </cell>
          <cell r="CA2013">
            <v>-67639447.5</v>
          </cell>
          <cell r="CE2013">
            <v>-47135642.729999997</v>
          </cell>
          <cell r="CF2013">
            <v>-18897582.219999999</v>
          </cell>
          <cell r="CG2013">
            <v>-78301500.189999998</v>
          </cell>
        </row>
        <row r="2014">
          <cell r="A2014" t="str">
            <v>2113705</v>
          </cell>
          <cell r="B2014" t="str">
            <v>ADTO DE CLIENTES - DESVIO DE GERACAO</v>
          </cell>
          <cell r="I2014">
            <v>-28846920.23</v>
          </cell>
          <cell r="J2014">
            <v>-26436007.359999999</v>
          </cell>
          <cell r="K2014">
            <v>-27744763.640000001</v>
          </cell>
          <cell r="L2014">
            <v>-26929582.390000001</v>
          </cell>
          <cell r="M2014">
            <v>-7240466.4000000004</v>
          </cell>
          <cell r="N2014">
            <v>-1887455.4</v>
          </cell>
          <cell r="O2014">
            <v>-8532122.5</v>
          </cell>
          <cell r="Q2014">
            <v>-9849577.9700000007</v>
          </cell>
          <cell r="R2014">
            <v>-9138789.5099999998</v>
          </cell>
          <cell r="S2014">
            <v>-16093551.369999999</v>
          </cell>
          <cell r="T2014">
            <v>-15981620.619999999</v>
          </cell>
          <cell r="V2014">
            <v>-289722.65000000002</v>
          </cell>
          <cell r="X2014">
            <v>-3601734.37</v>
          </cell>
          <cell r="Y2014">
            <v>-7663735.9699999997</v>
          </cell>
          <cell r="Z2014">
            <v>-5972743.21</v>
          </cell>
          <cell r="AA2014">
            <v>-5612478.6900000004</v>
          </cell>
          <cell r="AB2014">
            <v>-2410157.83</v>
          </cell>
          <cell r="AF2014">
            <v>-2420187.29</v>
          </cell>
          <cell r="AG2014">
            <v>-1830438.77</v>
          </cell>
          <cell r="AU2014">
            <v>-768432.37</v>
          </cell>
          <cell r="AV2014">
            <v>-131813.39000000001</v>
          </cell>
          <cell r="AX2014">
            <v>-763007.92</v>
          </cell>
          <cell r="AZ2014">
            <v>-2203984.9300000002</v>
          </cell>
          <cell r="BA2014">
            <v>-427125.16</v>
          </cell>
          <cell r="BB2014">
            <v>-893404.88</v>
          </cell>
          <cell r="BD2014">
            <v>-98174.36</v>
          </cell>
          <cell r="BY2014">
            <v>-213767999.18000001</v>
          </cell>
          <cell r="CA2014">
            <v>-213767999.18000001</v>
          </cell>
          <cell r="CE2014">
            <v>-171567640.50999999</v>
          </cell>
          <cell r="CF2014">
            <v>-155393752.19</v>
          </cell>
          <cell r="CG2014">
            <v>-63339895.409999996</v>
          </cell>
        </row>
        <row r="2015">
          <cell r="A2015" t="str">
            <v>2115201</v>
          </cell>
          <cell r="B2015" t="str">
            <v>ADIANTAMENTO DE TERCEIROS</v>
          </cell>
          <cell r="C2015">
            <v>0</v>
          </cell>
          <cell r="D2015">
            <v>0</v>
          </cell>
          <cell r="Q2015">
            <v>-6467.48</v>
          </cell>
          <cell r="R2015">
            <v>0</v>
          </cell>
          <cell r="S2015">
            <v>0</v>
          </cell>
          <cell r="T2015">
            <v>0</v>
          </cell>
          <cell r="BY2015">
            <v>-6467.48</v>
          </cell>
          <cell r="CA2015">
            <v>-6467.48</v>
          </cell>
          <cell r="CE2015">
            <v>-6467.48</v>
          </cell>
          <cell r="CF2015">
            <v>-6467.48</v>
          </cell>
          <cell r="CG2015">
            <v>-6467.48</v>
          </cell>
        </row>
        <row r="2016">
          <cell r="A2016" t="str">
            <v>CBAG21517106</v>
          </cell>
          <cell r="B2016" t="str">
            <v>Taxa de Iluminação Pública Arrecadada</v>
          </cell>
          <cell r="D2016">
            <v>-61553961.039999999</v>
          </cell>
          <cell r="BY2016">
            <v>-61553961.039999999</v>
          </cell>
          <cell r="CA2016">
            <v>-61553961.039999999</v>
          </cell>
          <cell r="CE2016">
            <v>-68252524.519999996</v>
          </cell>
          <cell r="CF2016">
            <v>-50528508.590000004</v>
          </cell>
          <cell r="CG2016">
            <v>-52519784.210000001</v>
          </cell>
        </row>
        <row r="2017">
          <cell r="A2017" t="str">
            <v>2113504</v>
          </cell>
          <cell r="B2017" t="str">
            <v>TAXA DE IP ARRECADADA</v>
          </cell>
          <cell r="D2017">
            <v>-61553961.039999999</v>
          </cell>
          <cell r="BY2017">
            <v>-61553961.039999999</v>
          </cell>
          <cell r="CA2017">
            <v>-61553961.039999999</v>
          </cell>
          <cell r="CE2017">
            <v>-68252524.519999996</v>
          </cell>
          <cell r="CF2017">
            <v>-50528508.590000004</v>
          </cell>
          <cell r="CG2017">
            <v>-52519784.210000001</v>
          </cell>
        </row>
        <row r="2018">
          <cell r="A2018" t="str">
            <v>CBAG21517107</v>
          </cell>
          <cell r="B2018" t="str">
            <v>Consumidores - Outros</v>
          </cell>
          <cell r="C2018">
            <v>0</v>
          </cell>
          <cell r="D2018">
            <v>-76842633.909999996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BI2018">
            <v>0</v>
          </cell>
          <cell r="BY2018">
            <v>-76842633.909999996</v>
          </cell>
          <cell r="CA2018">
            <v>-76842633.909999996</v>
          </cell>
          <cell r="CE2018">
            <v>-59423645.299999997</v>
          </cell>
          <cell r="CF2018">
            <v>-51273618.549999997</v>
          </cell>
          <cell r="CG2018">
            <v>-49038981.18</v>
          </cell>
        </row>
        <row r="2019">
          <cell r="A2019" t="str">
            <v>2113500</v>
          </cell>
          <cell r="B2019" t="str">
            <v>CONTAS PAGAS EM DUPLICIDADE</v>
          </cell>
          <cell r="D2019">
            <v>-49213385.450000003</v>
          </cell>
          <cell r="BY2019">
            <v>-49213385.450000003</v>
          </cell>
          <cell r="CA2019">
            <v>-49213385.450000003</v>
          </cell>
          <cell r="CE2019">
            <v>-26818834.670000002</v>
          </cell>
          <cell r="CF2019">
            <v>-26133498.09</v>
          </cell>
          <cell r="CG2019">
            <v>-24488294.129999999</v>
          </cell>
        </row>
        <row r="2020">
          <cell r="A2020" t="str">
            <v>2113501</v>
          </cell>
          <cell r="B2020" t="str">
            <v>DEVOLUCAO DE FATURAMENTO A MAIOR</v>
          </cell>
          <cell r="C2020">
            <v>0</v>
          </cell>
          <cell r="D2020">
            <v>-9474816.3699999992</v>
          </cell>
          <cell r="BY2020">
            <v>-9474816.3699999992</v>
          </cell>
          <cell r="CA2020">
            <v>-9474816.3699999992</v>
          </cell>
          <cell r="CE2020">
            <v>-8395887.6899999995</v>
          </cell>
          <cell r="CF2020">
            <v>-6328335.4900000002</v>
          </cell>
          <cell r="CG2020">
            <v>-3424422.69</v>
          </cell>
        </row>
        <row r="2021">
          <cell r="A2021" t="str">
            <v>2113502</v>
          </cell>
          <cell r="B2021" t="str">
            <v>RESIDUAL DE BAIXA DE FATURAS</v>
          </cell>
          <cell r="D2021">
            <v>-10862173.5</v>
          </cell>
          <cell r="BY2021">
            <v>-10862173.5</v>
          </cell>
          <cell r="CA2021">
            <v>-10862173.5</v>
          </cell>
          <cell r="CE2021">
            <v>-10769835.18</v>
          </cell>
          <cell r="CF2021">
            <v>-10737862.710000001</v>
          </cell>
          <cell r="CG2021">
            <v>-12279397.52</v>
          </cell>
        </row>
        <row r="2022">
          <cell r="A2022" t="str">
            <v>2113506</v>
          </cell>
          <cell r="B2022" t="str">
            <v>PENALIDADES AO CONSUMIDOR</v>
          </cell>
          <cell r="D2022">
            <v>-7278008.9100000001</v>
          </cell>
          <cell r="BY2022">
            <v>-7278008.9100000001</v>
          </cell>
          <cell r="CA2022">
            <v>-7278008.9100000001</v>
          </cell>
          <cell r="CE2022">
            <v>-13104984.199999999</v>
          </cell>
          <cell r="CF2022">
            <v>-6741644.3200000003</v>
          </cell>
          <cell r="CG2022">
            <v>-8830386.8599999994</v>
          </cell>
        </row>
        <row r="2023">
          <cell r="A2023" t="str">
            <v>2113515</v>
          </cell>
          <cell r="B2023" t="str">
            <v>VALORES A DEVOLVER BONUS DE ITAIPU</v>
          </cell>
          <cell r="D2023">
            <v>-11092.41</v>
          </cell>
          <cell r="BY2023">
            <v>-11092.41</v>
          </cell>
          <cell r="CA2023">
            <v>-11092.41</v>
          </cell>
          <cell r="CE2023">
            <v>-15279.61</v>
          </cell>
          <cell r="CF2023">
            <v>-18241.310000000001</v>
          </cell>
          <cell r="CG2023">
            <v>-14065.75</v>
          </cell>
        </row>
        <row r="2024">
          <cell r="A2024" t="str">
            <v>2113516</v>
          </cell>
          <cell r="B2024" t="str">
            <v>DEVOLUCAO BONUS DE ITAIPU</v>
          </cell>
          <cell r="D2024">
            <v>-1367.27</v>
          </cell>
          <cell r="BY2024">
            <v>-1367.27</v>
          </cell>
          <cell r="CA2024">
            <v>-1367.27</v>
          </cell>
          <cell r="CE2024">
            <v>-316928.37</v>
          </cell>
          <cell r="CF2024">
            <v>-1309490.4099999999</v>
          </cell>
          <cell r="CG2024">
            <v>-1086.23</v>
          </cell>
        </row>
        <row r="2025">
          <cell r="A2025" t="str">
            <v>2113521</v>
          </cell>
          <cell r="B2025" t="str">
            <v>VALORES A DEVOLVER A CLIENTES</v>
          </cell>
          <cell r="D2025">
            <v>-1790</v>
          </cell>
          <cell r="BY2025">
            <v>-1790</v>
          </cell>
          <cell r="CA2025">
            <v>-1790</v>
          </cell>
          <cell r="CE2025">
            <v>-1895.58</v>
          </cell>
          <cell r="CF2025">
            <v>-4546.22</v>
          </cell>
          <cell r="CG2025">
            <v>-1328</v>
          </cell>
        </row>
        <row r="2026">
          <cell r="A2026" t="str">
            <v>2113525</v>
          </cell>
          <cell r="B2026" t="str">
            <v>DEVOL. BONUS REDUÇÃO VOLUNTARIA DE CONSUMO</v>
          </cell>
          <cell r="D2026">
            <v>-2332443.9700000002</v>
          </cell>
          <cell r="BY2026">
            <v>-2332443.9700000002</v>
          </cell>
          <cell r="CA2026">
            <v>-2332443.9700000002</v>
          </cell>
          <cell r="CE2026">
            <v>-2412182.31</v>
          </cell>
          <cell r="CF2026">
            <v>-2451485.69</v>
          </cell>
          <cell r="CG2026">
            <v>-2753705.87</v>
          </cell>
        </row>
        <row r="2027">
          <cell r="A2027" t="str">
            <v>2113526</v>
          </cell>
          <cell r="B2027" t="str">
            <v>(-) DEVOL. BONUS REDUÇÃO VOLUNTARIA CONSUMO</v>
          </cell>
          <cell r="D2027">
            <v>2332443.9700000002</v>
          </cell>
          <cell r="BY2027">
            <v>2332443.9700000002</v>
          </cell>
          <cell r="CA2027">
            <v>2332443.9700000002</v>
          </cell>
          <cell r="CE2027">
            <v>2412182.31</v>
          </cell>
          <cell r="CF2027">
            <v>2451485.69</v>
          </cell>
          <cell r="CG2027">
            <v>2753705.87</v>
          </cell>
        </row>
        <row r="2028">
          <cell r="A2028" t="str">
            <v>CBAG215172</v>
          </cell>
          <cell r="B2028" t="str">
            <v>Outras Obrigações</v>
          </cell>
          <cell r="C2028">
            <v>-51287412.799999997</v>
          </cell>
          <cell r="D2028">
            <v>-51165988.340000004</v>
          </cell>
          <cell r="E2028">
            <v>0</v>
          </cell>
          <cell r="F2028">
            <v>-875061.18</v>
          </cell>
          <cell r="G2028">
            <v>0</v>
          </cell>
          <cell r="H2028">
            <v>0</v>
          </cell>
          <cell r="I2028">
            <v>-462091.08</v>
          </cell>
          <cell r="J2028">
            <v>-70314.41</v>
          </cell>
          <cell r="K2028">
            <v>-506946.92</v>
          </cell>
          <cell r="L2028">
            <v>-70789.45</v>
          </cell>
          <cell r="M2028">
            <v>-10208.290000000001</v>
          </cell>
          <cell r="N2028">
            <v>-747396.69</v>
          </cell>
          <cell r="O2028">
            <v>-8049.94</v>
          </cell>
          <cell r="P2028">
            <v>0</v>
          </cell>
          <cell r="Q2028">
            <v>-5293.96</v>
          </cell>
          <cell r="R2028">
            <v>-6874.27</v>
          </cell>
          <cell r="S2028">
            <v>-10311.4</v>
          </cell>
          <cell r="T2028">
            <v>-10855.32</v>
          </cell>
          <cell r="U2028">
            <v>-322.79000000000002</v>
          </cell>
          <cell r="V2028">
            <v>-7939.78</v>
          </cell>
          <cell r="W2028">
            <v>-7939.78</v>
          </cell>
          <cell r="X2028">
            <v>-8972.8799999999992</v>
          </cell>
          <cell r="Y2028">
            <v>-7217.98</v>
          </cell>
          <cell r="Z2028">
            <v>-7217.98</v>
          </cell>
          <cell r="AA2028">
            <v>-87678.88</v>
          </cell>
          <cell r="AB2028">
            <v>-7217.98</v>
          </cell>
          <cell r="AC2028">
            <v>-9383.3700000000008</v>
          </cell>
          <cell r="AD2028">
            <v>-9383.3700000000008</v>
          </cell>
          <cell r="AE2028">
            <v>-7939.78</v>
          </cell>
          <cell r="AF2028">
            <v>-9383.3700000000008</v>
          </cell>
          <cell r="AG2028">
            <v>-9443.09</v>
          </cell>
          <cell r="AH2028">
            <v>-9383.3700000000008</v>
          </cell>
          <cell r="AI2028">
            <v>-3572.9</v>
          </cell>
          <cell r="AJ2028">
            <v>-8336.77</v>
          </cell>
          <cell r="AK2028">
            <v>-9527.73</v>
          </cell>
          <cell r="AL2028">
            <v>-9527.73</v>
          </cell>
          <cell r="AM2028">
            <v>0</v>
          </cell>
          <cell r="AN2028">
            <v>-78027.100000000006</v>
          </cell>
          <cell r="AO2028">
            <v>0</v>
          </cell>
          <cell r="AP2028">
            <v>-11082.77</v>
          </cell>
          <cell r="AQ2028">
            <v>-10981.64</v>
          </cell>
          <cell r="AR2028">
            <v>-12981.64</v>
          </cell>
          <cell r="AS2028">
            <v>-10981.64</v>
          </cell>
          <cell r="AT2028">
            <v>0</v>
          </cell>
          <cell r="AU2028">
            <v>-7217.98</v>
          </cell>
          <cell r="AV2028">
            <v>-8661.2800000000007</v>
          </cell>
          <cell r="AW2028">
            <v>-10105.17</v>
          </cell>
          <cell r="AX2028">
            <v>-10105.17</v>
          </cell>
          <cell r="AY2028">
            <v>0</v>
          </cell>
          <cell r="AZ2028">
            <v>-11548.77</v>
          </cell>
          <cell r="BA2028">
            <v>-51350.27</v>
          </cell>
          <cell r="BB2028">
            <v>-11548.77</v>
          </cell>
          <cell r="BC2028">
            <v>-11548.77</v>
          </cell>
          <cell r="BD2028">
            <v>-11263.45</v>
          </cell>
          <cell r="BE2028">
            <v>-10217544.24</v>
          </cell>
          <cell r="BF2028">
            <v>-10340.1</v>
          </cell>
          <cell r="BG2028">
            <v>-43062.01</v>
          </cell>
          <cell r="BH2028">
            <v>-85490.94</v>
          </cell>
          <cell r="BI2028">
            <v>-67309.39</v>
          </cell>
          <cell r="BW2028">
            <v>-503999407.66000003</v>
          </cell>
          <cell r="BX2028">
            <v>-359951527.75999999</v>
          </cell>
          <cell r="BY2028">
            <v>-980090070.10000002</v>
          </cell>
          <cell r="BZ2028">
            <v>0</v>
          </cell>
          <cell r="CA2028">
            <v>-980090070.10000002</v>
          </cell>
          <cell r="CB2028">
            <v>-15135098.800000001</v>
          </cell>
          <cell r="CC2028">
            <v>-601541.01</v>
          </cell>
          <cell r="CD2028">
            <v>-558045.71</v>
          </cell>
          <cell r="CE2028">
            <v>-513021969.52999997</v>
          </cell>
          <cell r="CF2028">
            <v>-463286155.86000001</v>
          </cell>
          <cell r="CG2028">
            <v>-357368721.35000002</v>
          </cell>
        </row>
        <row r="2029">
          <cell r="A2029" t="str">
            <v>CBAG21517201</v>
          </cell>
          <cell r="B2029" t="str">
            <v>Empregados</v>
          </cell>
          <cell r="C2029">
            <v>0</v>
          </cell>
          <cell r="D2029">
            <v>-49158.42</v>
          </cell>
          <cell r="H2029">
            <v>0</v>
          </cell>
          <cell r="BI2029">
            <v>0</v>
          </cell>
          <cell r="BW2029">
            <v>0</v>
          </cell>
          <cell r="BX2029">
            <v>0</v>
          </cell>
          <cell r="BY2029">
            <v>-49158.42</v>
          </cell>
          <cell r="CA2029">
            <v>-49158.42</v>
          </cell>
          <cell r="CB2029">
            <v>0</v>
          </cell>
          <cell r="CC2029">
            <v>0</v>
          </cell>
          <cell r="CD2029">
            <v>0</v>
          </cell>
          <cell r="CE2029">
            <v>-55809.48</v>
          </cell>
          <cell r="CF2029">
            <v>-55101.5</v>
          </cell>
          <cell r="CG2029">
            <v>-54232.17</v>
          </cell>
        </row>
        <row r="2030">
          <cell r="A2030" t="str">
            <v>2113603</v>
          </cell>
          <cell r="B2030" t="str">
            <v>REEMBOLSOS FUNDACAO COPEL - EMPREGADO</v>
          </cell>
          <cell r="C2030">
            <v>0</v>
          </cell>
          <cell r="D2030">
            <v>-49158.42</v>
          </cell>
          <cell r="H2030">
            <v>0</v>
          </cell>
          <cell r="BW2030">
            <v>0</v>
          </cell>
          <cell r="BX2030">
            <v>0</v>
          </cell>
          <cell r="BY2030">
            <v>-49158.42</v>
          </cell>
          <cell r="CA2030">
            <v>-49158.42</v>
          </cell>
          <cell r="CB2030">
            <v>0</v>
          </cell>
          <cell r="CC2030">
            <v>0</v>
          </cell>
          <cell r="CD2030">
            <v>0</v>
          </cell>
          <cell r="CE2030">
            <v>-55809.48</v>
          </cell>
          <cell r="CF2030">
            <v>-55101.5</v>
          </cell>
          <cell r="CG2030">
            <v>-54232.17</v>
          </cell>
        </row>
        <row r="2031">
          <cell r="A2031" t="str">
            <v>CBAG21517203</v>
          </cell>
          <cell r="B2031" t="str">
            <v>Parcerias em Consórcios</v>
          </cell>
          <cell r="C2031">
            <v>0</v>
          </cell>
          <cell r="BY2031">
            <v>0</v>
          </cell>
          <cell r="CA2031">
            <v>0</v>
          </cell>
          <cell r="CE2031">
            <v>0</v>
          </cell>
          <cell r="CF2031">
            <v>-712322.52</v>
          </cell>
          <cell r="CG2031">
            <v>0</v>
          </cell>
        </row>
        <row r="2032">
          <cell r="A2032" t="str">
            <v>2114003</v>
          </cell>
          <cell r="B2032" t="str">
            <v>PARCERIAS EM CONSORCIOS</v>
          </cell>
          <cell r="C2032">
            <v>0</v>
          </cell>
          <cell r="BY2032">
            <v>0</v>
          </cell>
          <cell r="CA2032">
            <v>0</v>
          </cell>
          <cell r="CE2032">
            <v>0</v>
          </cell>
          <cell r="CF2032">
            <v>-712322.52</v>
          </cell>
          <cell r="CG2032">
            <v>0</v>
          </cell>
        </row>
        <row r="2033">
          <cell r="A2033" t="str">
            <v>CBAG21517204</v>
          </cell>
          <cell r="B2033" t="str">
            <v>Cauções em Garantia</v>
          </cell>
          <cell r="C2033">
            <v>-2900466.72</v>
          </cell>
          <cell r="D2033">
            <v>-13117409.33</v>
          </cell>
          <cell r="E2033">
            <v>0</v>
          </cell>
          <cell r="H2033">
            <v>0</v>
          </cell>
          <cell r="K2033">
            <v>-18515.03</v>
          </cell>
          <cell r="N2033">
            <v>-737000</v>
          </cell>
          <cell r="U2033">
            <v>0</v>
          </cell>
          <cell r="AN2033">
            <v>-57780.67</v>
          </cell>
          <cell r="BE2033">
            <v>-24463.54</v>
          </cell>
          <cell r="BW2033">
            <v>-15495415.65</v>
          </cell>
          <cell r="BX2033">
            <v>-290832.3</v>
          </cell>
          <cell r="BY2033">
            <v>-32641883.239999998</v>
          </cell>
          <cell r="BZ2033">
            <v>0</v>
          </cell>
          <cell r="CA2033">
            <v>-32641883.239999998</v>
          </cell>
          <cell r="CB2033">
            <v>-290864.15999999997</v>
          </cell>
          <cell r="CC2033">
            <v>-277473.93</v>
          </cell>
          <cell r="CD2033">
            <v>-258551.83</v>
          </cell>
          <cell r="CE2033">
            <v>-43296562.189999998</v>
          </cell>
          <cell r="CF2033">
            <v>-34105638.960000001</v>
          </cell>
          <cell r="CG2033">
            <v>-29924476.550000001</v>
          </cell>
        </row>
        <row r="2034">
          <cell r="A2034" t="str">
            <v>2114500</v>
          </cell>
          <cell r="B2034" t="str">
            <v>PARTICIPACOES EM CONCORRENCIAS</v>
          </cell>
          <cell r="C2034">
            <v>-56466.46</v>
          </cell>
          <cell r="D2034">
            <v>0</v>
          </cell>
          <cell r="BY2034">
            <v>-56466.46</v>
          </cell>
          <cell r="CA2034">
            <v>-56466.46</v>
          </cell>
          <cell r="CE2034">
            <v>-56466.46</v>
          </cell>
          <cell r="CF2034">
            <v>-56466.46</v>
          </cell>
          <cell r="CG2034">
            <v>-56466.46</v>
          </cell>
        </row>
        <row r="2035">
          <cell r="A2035" t="str">
            <v>2114501</v>
          </cell>
          <cell r="B2035" t="str">
            <v>CAUCOES EM GARANTIA</v>
          </cell>
          <cell r="C2035">
            <v>-2660.02</v>
          </cell>
          <cell r="E2035">
            <v>0</v>
          </cell>
          <cell r="BW2035">
            <v>-15493486.689999999</v>
          </cell>
          <cell r="BY2035">
            <v>-15496146.710000001</v>
          </cell>
          <cell r="BZ2035">
            <v>0</v>
          </cell>
          <cell r="CA2035">
            <v>-15496146.710000001</v>
          </cell>
          <cell r="CE2035">
            <v>-14785888.9</v>
          </cell>
          <cell r="CF2035">
            <v>-14722036.189999999</v>
          </cell>
          <cell r="CG2035">
            <v>-22053828.41</v>
          </cell>
        </row>
        <row r="2036">
          <cell r="A2036" t="str">
            <v>2114502</v>
          </cell>
          <cell r="B2036" t="str">
            <v>CAUCAO CONTRATUAL</v>
          </cell>
          <cell r="C2036">
            <v>-2782967.2</v>
          </cell>
          <cell r="D2036">
            <v>-12996073.439999999</v>
          </cell>
          <cell r="H2036">
            <v>0</v>
          </cell>
          <cell r="K2036">
            <v>-18515.03</v>
          </cell>
          <cell r="N2036">
            <v>-737000</v>
          </cell>
          <cell r="U2036">
            <v>0</v>
          </cell>
          <cell r="AN2036">
            <v>-57780.67</v>
          </cell>
          <cell r="BE2036">
            <v>-24463.54</v>
          </cell>
          <cell r="BW2036">
            <v>-1928.96</v>
          </cell>
          <cell r="BX2036">
            <v>-290832.3</v>
          </cell>
          <cell r="BY2036">
            <v>-16909561.140000001</v>
          </cell>
          <cell r="CA2036">
            <v>-16909561.140000001</v>
          </cell>
          <cell r="CB2036">
            <v>-290864.15999999997</v>
          </cell>
          <cell r="CC2036">
            <v>-277473.93</v>
          </cell>
          <cell r="CD2036">
            <v>-258551.83</v>
          </cell>
          <cell r="CE2036">
            <v>-13649553.92</v>
          </cell>
          <cell r="CF2036">
            <v>-12763345.93</v>
          </cell>
          <cell r="CG2036">
            <v>-7437843.79</v>
          </cell>
        </row>
        <row r="2037">
          <cell r="A2037" t="str">
            <v>2114503</v>
          </cell>
          <cell r="B2037" t="str">
            <v>ALIENACOES E DESATIVACOES EM ANDAMENTO</v>
          </cell>
          <cell r="C2037">
            <v>-58373.04</v>
          </cell>
          <cell r="D2037">
            <v>-121335.89</v>
          </cell>
          <cell r="BE2037">
            <v>0</v>
          </cell>
          <cell r="BY2037">
            <v>-179708.93</v>
          </cell>
          <cell r="CA2037">
            <v>-179708.93</v>
          </cell>
          <cell r="CE2037">
            <v>-14804652.91</v>
          </cell>
          <cell r="CF2037">
            <v>-6563790.3799999999</v>
          </cell>
          <cell r="CG2037">
            <v>-376337.89</v>
          </cell>
        </row>
        <row r="2038">
          <cell r="A2038" t="str">
            <v>CBAG21517205</v>
          </cell>
          <cell r="B2038" t="str">
            <v>Juros sobre Empréstimo Compulsório-Eletrobras</v>
          </cell>
          <cell r="D2038">
            <v>-0.01</v>
          </cell>
          <cell r="BY2038">
            <v>-0.01</v>
          </cell>
          <cell r="CA2038">
            <v>-0.01</v>
          </cell>
          <cell r="CE2038">
            <v>-283703.07</v>
          </cell>
          <cell r="CF2038">
            <v>-283703.07</v>
          </cell>
          <cell r="CG2038">
            <v>0</v>
          </cell>
        </row>
        <row r="2039">
          <cell r="A2039" t="str">
            <v>2115205</v>
          </cell>
          <cell r="B2039" t="str">
            <v>ELETROBRAS-JUROS EMPRESTIMOS COMPULSORIOS</v>
          </cell>
          <cell r="D2039">
            <v>-0.01</v>
          </cell>
          <cell r="BY2039">
            <v>-0.01</v>
          </cell>
          <cell r="CA2039">
            <v>-0.01</v>
          </cell>
          <cell r="CE2039">
            <v>-283703.07</v>
          </cell>
          <cell r="CF2039">
            <v>-283703.07</v>
          </cell>
          <cell r="CG2039">
            <v>0</v>
          </cell>
        </row>
        <row r="2040">
          <cell r="A2040" t="str">
            <v>CBAG21517206</v>
          </cell>
          <cell r="B2040" t="str">
            <v>Comp.Financ.p/Utilização Recursos Hídricos</v>
          </cell>
          <cell r="C2040">
            <v>-19404125.120000001</v>
          </cell>
          <cell r="F2040">
            <v>-875061.18</v>
          </cell>
          <cell r="BE2040">
            <v>-9337220.5700000003</v>
          </cell>
          <cell r="BY2040">
            <v>-29616406.870000001</v>
          </cell>
          <cell r="CA2040">
            <v>-29616406.870000001</v>
          </cell>
          <cell r="CE2040">
            <v>-31352046.93</v>
          </cell>
          <cell r="CF2040">
            <v>-28845184.010000002</v>
          </cell>
          <cell r="CG2040">
            <v>-28511030.27</v>
          </cell>
        </row>
        <row r="2041">
          <cell r="A2041" t="str">
            <v>2114700</v>
          </cell>
          <cell r="B2041" t="str">
            <v>COMPENSACAO FINANCEIRA UTILIZACAO RECURSO HIDRICO</v>
          </cell>
          <cell r="C2041">
            <v>-19404125.120000001</v>
          </cell>
          <cell r="F2041">
            <v>-875061.18</v>
          </cell>
          <cell r="BE2041">
            <v>-9337220.5700000003</v>
          </cell>
          <cell r="BY2041">
            <v>-29616406.870000001</v>
          </cell>
          <cell r="CA2041">
            <v>-29616406.870000001</v>
          </cell>
          <cell r="CE2041">
            <v>-31352046.93</v>
          </cell>
          <cell r="CF2041">
            <v>-28845184.010000002</v>
          </cell>
          <cell r="CG2041">
            <v>-28511030.27</v>
          </cell>
        </row>
        <row r="2042">
          <cell r="A2042" t="str">
            <v>CBAG21517207</v>
          </cell>
          <cell r="B2042" t="str">
            <v>Encargos de Capacidade Emergencial</v>
          </cell>
          <cell r="D2042">
            <v>-426015.44</v>
          </cell>
          <cell r="BY2042">
            <v>-426015.44</v>
          </cell>
          <cell r="CA2042">
            <v>-426015.44</v>
          </cell>
          <cell r="CE2042">
            <v>-429970.31</v>
          </cell>
          <cell r="CF2042">
            <v>-429097.91</v>
          </cell>
          <cell r="CG2042">
            <v>-429024.01</v>
          </cell>
        </row>
        <row r="2043">
          <cell r="A2043" t="str">
            <v>2114901</v>
          </cell>
          <cell r="B2043" t="str">
            <v>VALORES FATURADOS</v>
          </cell>
          <cell r="D2043">
            <v>-18220399.260000002</v>
          </cell>
          <cell r="BY2043">
            <v>-18220399.260000002</v>
          </cell>
          <cell r="CA2043">
            <v>-18220399.260000002</v>
          </cell>
          <cell r="CE2043">
            <v>-18227120.23</v>
          </cell>
          <cell r="CF2043">
            <v>-18227679.670000002</v>
          </cell>
          <cell r="CG2043">
            <v>-18233975.859999999</v>
          </cell>
        </row>
        <row r="2044">
          <cell r="A2044" t="str">
            <v>2114902</v>
          </cell>
          <cell r="B2044" t="str">
            <v>(-)PCLD - CBEE</v>
          </cell>
          <cell r="D2044">
            <v>18220399.260000002</v>
          </cell>
          <cell r="BY2044">
            <v>18220399.260000002</v>
          </cell>
          <cell r="CA2044">
            <v>18220399.260000002</v>
          </cell>
          <cell r="CE2044">
            <v>18227019.989999998</v>
          </cell>
          <cell r="CF2044">
            <v>18227679.670000002</v>
          </cell>
          <cell r="CG2044">
            <v>18233820.149999999</v>
          </cell>
        </row>
        <row r="2045">
          <cell r="A2045" t="str">
            <v>2114903</v>
          </cell>
          <cell r="B2045" t="str">
            <v>VALORES ARRECADADOS</v>
          </cell>
          <cell r="D2045">
            <v>-426015.44</v>
          </cell>
          <cell r="BY2045">
            <v>-426015.44</v>
          </cell>
          <cell r="CA2045">
            <v>-426015.44</v>
          </cell>
          <cell r="CE2045">
            <v>-429870.07</v>
          </cell>
          <cell r="CF2045">
            <v>-429097.91</v>
          </cell>
          <cell r="CG2045">
            <v>-428868.3</v>
          </cell>
        </row>
        <row r="2046">
          <cell r="A2046" t="str">
            <v>CBAG21517208</v>
          </cell>
          <cell r="B2046" t="str">
            <v>Entidades Seguradoras - Prêmio a Pagar</v>
          </cell>
          <cell r="C2046">
            <v>-2964668.16</v>
          </cell>
          <cell r="D2046">
            <v>-582405.69999999995</v>
          </cell>
          <cell r="G2046">
            <v>0</v>
          </cell>
          <cell r="H2046">
            <v>0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0</v>
          </cell>
          <cell r="O2046">
            <v>0</v>
          </cell>
          <cell r="P2046">
            <v>0</v>
          </cell>
          <cell r="Q2046">
            <v>0</v>
          </cell>
          <cell r="R2046">
            <v>0</v>
          </cell>
          <cell r="S2046">
            <v>0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-644442.26</v>
          </cell>
          <cell r="BF2046">
            <v>0</v>
          </cell>
          <cell r="BG2046">
            <v>-32855.9</v>
          </cell>
          <cell r="BH2046">
            <v>-61452.38</v>
          </cell>
          <cell r="BI2046">
            <v>-7266.05</v>
          </cell>
          <cell r="BW2046">
            <v>0</v>
          </cell>
          <cell r="BX2046">
            <v>0</v>
          </cell>
          <cell r="BY2046">
            <v>-4293090.45</v>
          </cell>
          <cell r="CA2046">
            <v>-4293090.45</v>
          </cell>
          <cell r="CB2046">
            <v>0</v>
          </cell>
          <cell r="CC2046">
            <v>0</v>
          </cell>
          <cell r="CD2046">
            <v>0</v>
          </cell>
          <cell r="CE2046">
            <v>-6289964.0700000003</v>
          </cell>
          <cell r="CF2046">
            <v>-13747032.99</v>
          </cell>
          <cell r="CG2046">
            <v>-2667417.13</v>
          </cell>
        </row>
        <row r="2047">
          <cell r="A2047" t="str">
            <v>2115213</v>
          </cell>
          <cell r="B2047" t="str">
            <v>ENTIDADES SEGURADORAS PREMIOS A PAGAR</v>
          </cell>
          <cell r="C2047">
            <v>-2964668.16</v>
          </cell>
          <cell r="D2047">
            <v>-582405.69999999995</v>
          </cell>
          <cell r="G2047">
            <v>0</v>
          </cell>
          <cell r="H2047">
            <v>0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0</v>
          </cell>
          <cell r="O2047">
            <v>0</v>
          </cell>
          <cell r="P2047">
            <v>0</v>
          </cell>
          <cell r="Q2047">
            <v>0</v>
          </cell>
          <cell r="R2047">
            <v>0</v>
          </cell>
          <cell r="S2047">
            <v>0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-644442.26</v>
          </cell>
          <cell r="BF2047">
            <v>0</v>
          </cell>
          <cell r="BG2047">
            <v>-32855.9</v>
          </cell>
          <cell r="BH2047">
            <v>-61452.38</v>
          </cell>
          <cell r="BI2047">
            <v>-7266.05</v>
          </cell>
          <cell r="BW2047">
            <v>0</v>
          </cell>
          <cell r="BX2047">
            <v>0</v>
          </cell>
          <cell r="BY2047">
            <v>-4293090.45</v>
          </cell>
          <cell r="CA2047">
            <v>-4293090.45</v>
          </cell>
          <cell r="CB2047">
            <v>0</v>
          </cell>
          <cell r="CC2047">
            <v>0</v>
          </cell>
          <cell r="CD2047">
            <v>0</v>
          </cell>
          <cell r="CE2047">
            <v>-6289964.0700000003</v>
          </cell>
          <cell r="CF2047">
            <v>-13747032.99</v>
          </cell>
          <cell r="CG2047">
            <v>-2667417.13</v>
          </cell>
        </row>
        <row r="2048">
          <cell r="A2048" t="str">
            <v>CBAG21517209</v>
          </cell>
          <cell r="B2048" t="str">
            <v>Pagamento de RQI - obras particulares</v>
          </cell>
          <cell r="D2048">
            <v>-2334735.58</v>
          </cell>
          <cell r="BY2048">
            <v>-2334735.58</v>
          </cell>
          <cell r="CA2048">
            <v>-2334735.58</v>
          </cell>
          <cell r="CE2048">
            <v>-1074564.6000000001</v>
          </cell>
          <cell r="CF2048">
            <v>-1263241.8899999999</v>
          </cell>
          <cell r="CG2048">
            <v>-1613043.41</v>
          </cell>
        </row>
        <row r="2049">
          <cell r="A2049" t="str">
            <v>2115218</v>
          </cell>
          <cell r="B2049" t="str">
            <v>PAGAMENTO DE RQI-OBRAS PARTICULAR</v>
          </cell>
          <cell r="D2049">
            <v>-2334735.58</v>
          </cell>
          <cell r="BY2049">
            <v>-2334735.58</v>
          </cell>
          <cell r="CA2049">
            <v>-2334735.58</v>
          </cell>
          <cell r="CE2049">
            <v>-1074564.6000000001</v>
          </cell>
          <cell r="CF2049">
            <v>-1263241.8899999999</v>
          </cell>
          <cell r="CG2049">
            <v>-1613043.41</v>
          </cell>
        </row>
        <row r="2050">
          <cell r="A2050" t="str">
            <v>CBAG21517211</v>
          </cell>
          <cell r="B2050" t="str">
            <v>Taxa de Fiscalização Aneel</v>
          </cell>
          <cell r="C2050">
            <v>-957583.01</v>
          </cell>
          <cell r="D2050">
            <v>-1437665.12</v>
          </cell>
          <cell r="F2050">
            <v>0</v>
          </cell>
          <cell r="I2050">
            <v>-9280.26</v>
          </cell>
          <cell r="J2050">
            <v>-9280.26</v>
          </cell>
          <cell r="K2050">
            <v>-9280.26</v>
          </cell>
          <cell r="L2050">
            <v>-9280.26</v>
          </cell>
          <cell r="M2050">
            <v>-10208.290000000001</v>
          </cell>
          <cell r="N2050">
            <v>-10208.290000000001</v>
          </cell>
          <cell r="O2050">
            <v>-5568.16</v>
          </cell>
          <cell r="Q2050">
            <v>-4811.99</v>
          </cell>
          <cell r="R2050">
            <v>-6874.27</v>
          </cell>
          <cell r="S2050">
            <v>-10311.4</v>
          </cell>
          <cell r="T2050">
            <v>-10311.4</v>
          </cell>
          <cell r="V2050">
            <v>-7939.78</v>
          </cell>
          <cell r="W2050">
            <v>-7939.78</v>
          </cell>
          <cell r="X2050">
            <v>-7939.78</v>
          </cell>
          <cell r="Y2050">
            <v>-7217.98</v>
          </cell>
          <cell r="Z2050">
            <v>-7217.98</v>
          </cell>
          <cell r="AA2050">
            <v>-7217.98</v>
          </cell>
          <cell r="AB2050">
            <v>-7217.98</v>
          </cell>
          <cell r="AC2050">
            <v>-9383.3700000000008</v>
          </cell>
          <cell r="AD2050">
            <v>-9383.3700000000008</v>
          </cell>
          <cell r="AE2050">
            <v>-7939.78</v>
          </cell>
          <cell r="AF2050">
            <v>-9383.3700000000008</v>
          </cell>
          <cell r="AG2050">
            <v>-9383.3700000000008</v>
          </cell>
          <cell r="AH2050">
            <v>-9383.3700000000008</v>
          </cell>
          <cell r="AI2050">
            <v>-3572.9</v>
          </cell>
          <cell r="AJ2050">
            <v>-8336.77</v>
          </cell>
          <cell r="AK2050">
            <v>-9527.73</v>
          </cell>
          <cell r="AL2050">
            <v>-9527.73</v>
          </cell>
          <cell r="AN2050">
            <v>-20246.43</v>
          </cell>
          <cell r="AP2050">
            <v>-10981.64</v>
          </cell>
          <cell r="AQ2050">
            <v>-10981.64</v>
          </cell>
          <cell r="AR2050">
            <v>-10981.64</v>
          </cell>
          <cell r="AS2050">
            <v>-10981.64</v>
          </cell>
          <cell r="AU2050">
            <v>-7217.98</v>
          </cell>
          <cell r="AV2050">
            <v>-8661.2800000000007</v>
          </cell>
          <cell r="AW2050">
            <v>-10105.17</v>
          </cell>
          <cell r="AX2050">
            <v>-10105.17</v>
          </cell>
          <cell r="AZ2050">
            <v>-11548.77</v>
          </cell>
          <cell r="BA2050">
            <v>-10105.17</v>
          </cell>
          <cell r="BB2050">
            <v>-11548.77</v>
          </cell>
          <cell r="BC2050">
            <v>-11548.77</v>
          </cell>
          <cell r="BD2050">
            <v>-8661.58</v>
          </cell>
          <cell r="BE2050">
            <v>-142074.48000000001</v>
          </cell>
          <cell r="BF2050">
            <v>-10340.1</v>
          </cell>
          <cell r="BG2050">
            <v>-6107.91</v>
          </cell>
          <cell r="BH2050">
            <v>-8703.49</v>
          </cell>
          <cell r="BI2050">
            <v>-7966.73</v>
          </cell>
          <cell r="BY2050">
            <v>-2958044.35</v>
          </cell>
          <cell r="CA2050">
            <v>-2958044.35</v>
          </cell>
          <cell r="CE2050">
            <v>-3146286.02</v>
          </cell>
          <cell r="CF2050">
            <v>-3146286.02</v>
          </cell>
          <cell r="CG2050">
            <v>-2432945.15</v>
          </cell>
        </row>
        <row r="2051">
          <cell r="A2051" t="str">
            <v>2115278</v>
          </cell>
          <cell r="B2051" t="str">
            <v>TAXA DE FISCALIZACAO # PROVISAO</v>
          </cell>
          <cell r="C2051">
            <v>-957583.01</v>
          </cell>
          <cell r="D2051">
            <v>-1437665.12</v>
          </cell>
          <cell r="F2051">
            <v>0</v>
          </cell>
          <cell r="I2051">
            <v>-9280.26</v>
          </cell>
          <cell r="J2051">
            <v>-9280.26</v>
          </cell>
          <cell r="K2051">
            <v>-9280.26</v>
          </cell>
          <cell r="L2051">
            <v>-9280.26</v>
          </cell>
          <cell r="M2051">
            <v>-10208.290000000001</v>
          </cell>
          <cell r="N2051">
            <v>-10208.290000000001</v>
          </cell>
          <cell r="O2051">
            <v>-5568.16</v>
          </cell>
          <cell r="Q2051">
            <v>-4811.99</v>
          </cell>
          <cell r="R2051">
            <v>-6874.27</v>
          </cell>
          <cell r="S2051">
            <v>-10311.4</v>
          </cell>
          <cell r="T2051">
            <v>-10311.4</v>
          </cell>
          <cell r="V2051">
            <v>-7939.78</v>
          </cell>
          <cell r="W2051">
            <v>-7939.78</v>
          </cell>
          <cell r="X2051">
            <v>-7939.78</v>
          </cell>
          <cell r="Y2051">
            <v>-7217.98</v>
          </cell>
          <cell r="Z2051">
            <v>-7217.98</v>
          </cell>
          <cell r="AA2051">
            <v>-7217.98</v>
          </cell>
          <cell r="AB2051">
            <v>-7217.98</v>
          </cell>
          <cell r="AC2051">
            <v>-9383.3700000000008</v>
          </cell>
          <cell r="AD2051">
            <v>-9383.3700000000008</v>
          </cell>
          <cell r="AE2051">
            <v>-7939.78</v>
          </cell>
          <cell r="AF2051">
            <v>-9383.3700000000008</v>
          </cell>
          <cell r="AG2051">
            <v>-9383.3700000000008</v>
          </cell>
          <cell r="AH2051">
            <v>-9383.3700000000008</v>
          </cell>
          <cell r="AI2051">
            <v>-3572.9</v>
          </cell>
          <cell r="AJ2051">
            <v>-8336.77</v>
          </cell>
          <cell r="AK2051">
            <v>-9527.73</v>
          </cell>
          <cell r="AL2051">
            <v>-9527.73</v>
          </cell>
          <cell r="AN2051">
            <v>-20246.43</v>
          </cell>
          <cell r="AP2051">
            <v>-10981.64</v>
          </cell>
          <cell r="AQ2051">
            <v>-10981.64</v>
          </cell>
          <cell r="AR2051">
            <v>-10981.64</v>
          </cell>
          <cell r="AS2051">
            <v>-10981.64</v>
          </cell>
          <cell r="AU2051">
            <v>-7217.98</v>
          </cell>
          <cell r="AV2051">
            <v>-8661.2800000000007</v>
          </cell>
          <cell r="AW2051">
            <v>-10105.17</v>
          </cell>
          <cell r="AX2051">
            <v>-10105.17</v>
          </cell>
          <cell r="AZ2051">
            <v>-11548.77</v>
          </cell>
          <cell r="BA2051">
            <v>-10105.17</v>
          </cell>
          <cell r="BB2051">
            <v>-11548.77</v>
          </cell>
          <cell r="BC2051">
            <v>-11548.77</v>
          </cell>
          <cell r="BD2051">
            <v>-8661.58</v>
          </cell>
          <cell r="BE2051">
            <v>-142074.48000000001</v>
          </cell>
          <cell r="BF2051">
            <v>-10340.1</v>
          </cell>
          <cell r="BG2051">
            <v>-6107.91</v>
          </cell>
          <cell r="BH2051">
            <v>-8703.49</v>
          </cell>
          <cell r="BI2051">
            <v>-7966.73</v>
          </cell>
          <cell r="BY2051">
            <v>-2958044.35</v>
          </cell>
          <cell r="CA2051">
            <v>-2958044.35</v>
          </cell>
          <cell r="CE2051">
            <v>-3146286.02</v>
          </cell>
          <cell r="CF2051">
            <v>-3146286.02</v>
          </cell>
          <cell r="CG2051">
            <v>-2432945.15</v>
          </cell>
        </row>
        <row r="2052">
          <cell r="A2052" t="str">
            <v>CBAG21517212</v>
          </cell>
          <cell r="B2052" t="str">
            <v>Outras Obrigações</v>
          </cell>
          <cell r="C2052">
            <v>-25060569.789999999</v>
          </cell>
          <cell r="D2052">
            <v>-33218598.739999998</v>
          </cell>
          <cell r="E2052">
            <v>0</v>
          </cell>
          <cell r="F2052">
            <v>0</v>
          </cell>
          <cell r="G2052">
            <v>0</v>
          </cell>
          <cell r="H2052">
            <v>0</v>
          </cell>
          <cell r="I2052">
            <v>-452810.82</v>
          </cell>
          <cell r="J2052">
            <v>-61034.15</v>
          </cell>
          <cell r="K2052">
            <v>-479151.63</v>
          </cell>
          <cell r="L2052">
            <v>-61509.19</v>
          </cell>
          <cell r="M2052">
            <v>0</v>
          </cell>
          <cell r="N2052">
            <v>-188.4</v>
          </cell>
          <cell r="O2052">
            <v>-2481.7800000000002</v>
          </cell>
          <cell r="P2052">
            <v>0</v>
          </cell>
          <cell r="Q2052">
            <v>-481.97</v>
          </cell>
          <cell r="R2052">
            <v>0</v>
          </cell>
          <cell r="S2052">
            <v>0</v>
          </cell>
          <cell r="T2052">
            <v>-543.91999999999996</v>
          </cell>
          <cell r="U2052">
            <v>-322.79000000000002</v>
          </cell>
          <cell r="V2052">
            <v>0</v>
          </cell>
          <cell r="W2052">
            <v>0</v>
          </cell>
          <cell r="X2052">
            <v>-1033.0999999999999</v>
          </cell>
          <cell r="Y2052">
            <v>0</v>
          </cell>
          <cell r="Z2052">
            <v>0</v>
          </cell>
          <cell r="AA2052">
            <v>-80460.899999999994</v>
          </cell>
          <cell r="AG2052">
            <v>-59.72</v>
          </cell>
          <cell r="AO2052">
            <v>0</v>
          </cell>
          <cell r="AP2052">
            <v>-101.13</v>
          </cell>
          <cell r="AQ2052">
            <v>0</v>
          </cell>
          <cell r="AR2052">
            <v>-2000</v>
          </cell>
          <cell r="AS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Z2052">
            <v>0</v>
          </cell>
          <cell r="BA2052">
            <v>-41245.1</v>
          </cell>
          <cell r="BB2052">
            <v>0</v>
          </cell>
          <cell r="BC2052">
            <v>0</v>
          </cell>
          <cell r="BD2052">
            <v>-2601.87</v>
          </cell>
          <cell r="BE2052">
            <v>-69343.39</v>
          </cell>
          <cell r="BF2052">
            <v>0</v>
          </cell>
          <cell r="BG2052">
            <v>-4098.2</v>
          </cell>
          <cell r="BH2052">
            <v>-15335.07</v>
          </cell>
          <cell r="BI2052">
            <v>-52076.61</v>
          </cell>
          <cell r="BW2052">
            <v>-488503992.00999999</v>
          </cell>
          <cell r="BX2052">
            <v>-359660695.45999998</v>
          </cell>
          <cell r="BY2052">
            <v>-907770735.74000001</v>
          </cell>
          <cell r="BZ2052">
            <v>0</v>
          </cell>
          <cell r="CA2052">
            <v>-907770735.74000001</v>
          </cell>
          <cell r="CB2052">
            <v>-14844234.640000001</v>
          </cell>
          <cell r="CC2052">
            <v>-324067.08</v>
          </cell>
          <cell r="CD2052">
            <v>-299493.88</v>
          </cell>
          <cell r="CE2052">
            <v>-427093062.86000001</v>
          </cell>
          <cell r="CF2052">
            <v>-380698546.99000001</v>
          </cell>
          <cell r="CG2052">
            <v>-291736552.66000003</v>
          </cell>
        </row>
        <row r="2053">
          <cell r="A2053" t="str">
            <v>2111408</v>
          </cell>
          <cell r="B2053" t="str">
            <v>OUTRAS CONSIGNACOES - EMPREGADOS - HR</v>
          </cell>
          <cell r="C2053">
            <v>0</v>
          </cell>
          <cell r="BY2053">
            <v>0</v>
          </cell>
          <cell r="CA2053">
            <v>0</v>
          </cell>
          <cell r="CE2053">
            <v>0</v>
          </cell>
          <cell r="CF2053">
            <v>0</v>
          </cell>
          <cell r="CG2053">
            <v>-206</v>
          </cell>
        </row>
        <row r="2054">
          <cell r="A2054" t="str">
            <v>2114004</v>
          </cell>
          <cell r="B2054" t="str">
            <v>FCOPEL-CONVENIO PREST DE SERVICOS</v>
          </cell>
          <cell r="C2054">
            <v>0</v>
          </cell>
          <cell r="D2054">
            <v>0</v>
          </cell>
          <cell r="H2054">
            <v>0</v>
          </cell>
          <cell r="BW2054">
            <v>0</v>
          </cell>
          <cell r="BX2054">
            <v>0</v>
          </cell>
          <cell r="BY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-180719.32</v>
          </cell>
        </row>
        <row r="2055">
          <cell r="A2055" t="str">
            <v>2114007</v>
          </cell>
          <cell r="B2055" t="str">
            <v>FCOPEL-CONVENIO PREST DE SERVICOS-PROVISAO</v>
          </cell>
          <cell r="C2055">
            <v>-65956.570000000007</v>
          </cell>
          <cell r="D2055">
            <v>-224089.18</v>
          </cell>
          <cell r="BW2055">
            <v>-2085.71</v>
          </cell>
          <cell r="BX2055">
            <v>-4392.2</v>
          </cell>
          <cell r="BY2055">
            <v>-296523.65999999997</v>
          </cell>
          <cell r="CA2055">
            <v>-296523.65999999997</v>
          </cell>
          <cell r="CB2055">
            <v>-1842.8</v>
          </cell>
          <cell r="CC2055">
            <v>-9129.43</v>
          </cell>
          <cell r="CD2055">
            <v>-4549.71</v>
          </cell>
          <cell r="CE2055">
            <v>-314071.03000000003</v>
          </cell>
          <cell r="CF2055">
            <v>-376660.73</v>
          </cell>
          <cell r="CG2055">
            <v>-278498.74</v>
          </cell>
        </row>
        <row r="2056">
          <cell r="A2056" t="str">
            <v>2114008</v>
          </cell>
          <cell r="B2056" t="str">
            <v>CONTRATOS DE COMPRA/VENDA A VALOR DE MERCADO</v>
          </cell>
          <cell r="BW2056">
            <v>-481394428.29000002</v>
          </cell>
          <cell r="BY2056">
            <v>-481394428.29000002</v>
          </cell>
          <cell r="CA2056">
            <v>-481394428.29000002</v>
          </cell>
          <cell r="CE2056">
            <v>-321646471.20999998</v>
          </cell>
          <cell r="CF2056">
            <v>-307455052.57999998</v>
          </cell>
          <cell r="CG2056">
            <v>-244063641.15000001</v>
          </cell>
        </row>
        <row r="2057">
          <cell r="A2057" t="str">
            <v>2114080</v>
          </cell>
          <cell r="B2057" t="str">
            <v>OUTROS CREDORES - PROCESSOS JURIDICOS</v>
          </cell>
          <cell r="C2057">
            <v>-546110.39</v>
          </cell>
          <cell r="D2057">
            <v>-583126.1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G2057">
            <v>0</v>
          </cell>
          <cell r="BH2057">
            <v>0</v>
          </cell>
          <cell r="BW2057">
            <v>0</v>
          </cell>
          <cell r="BX2057">
            <v>0</v>
          </cell>
          <cell r="BY2057">
            <v>-1129236.49</v>
          </cell>
          <cell r="CA2057">
            <v>-1129236.49</v>
          </cell>
          <cell r="CB2057">
            <v>-13065.14</v>
          </cell>
          <cell r="CC2057">
            <v>-18700</v>
          </cell>
          <cell r="CD2057">
            <v>0</v>
          </cell>
          <cell r="CE2057">
            <v>-642441.32999999996</v>
          </cell>
          <cell r="CF2057">
            <v>-17620898.52</v>
          </cell>
          <cell r="CG2057">
            <v>-1730504.78</v>
          </cell>
        </row>
        <row r="2058">
          <cell r="A2058" t="str">
            <v>2114081</v>
          </cell>
          <cell r="B2058" t="str">
            <v>PARTICIPACAO CONSORCIOS - UHE BXI</v>
          </cell>
          <cell r="C2058">
            <v>-3206663.59</v>
          </cell>
          <cell r="BY2058">
            <v>-3206663.59</v>
          </cell>
          <cell r="CA2058">
            <v>-3206663.59</v>
          </cell>
          <cell r="CE2058">
            <v>-4744577.43</v>
          </cell>
          <cell r="CF2058">
            <v>-4406785.29</v>
          </cell>
          <cell r="CG2058">
            <v>-4803247.88</v>
          </cell>
        </row>
        <row r="2059">
          <cell r="A2059" t="str">
            <v>2114098</v>
          </cell>
          <cell r="B2059" t="str">
            <v>OUTROS CREDORES - AQUISIÇÃO DE INVESTIMENTOS</v>
          </cell>
          <cell r="C2059">
            <v>0</v>
          </cell>
          <cell r="BX2059">
            <v>-293510</v>
          </cell>
          <cell r="BY2059">
            <v>-293510</v>
          </cell>
          <cell r="CA2059">
            <v>-293510</v>
          </cell>
          <cell r="CB2059">
            <v>-14826599.050000001</v>
          </cell>
          <cell r="CC2059">
            <v>-293510</v>
          </cell>
          <cell r="CD2059">
            <v>-293510</v>
          </cell>
          <cell r="CE2059">
            <v>-58425866.210000001</v>
          </cell>
          <cell r="CF2059">
            <v>-293510</v>
          </cell>
          <cell r="CG2059">
            <v>-293510</v>
          </cell>
        </row>
        <row r="2060">
          <cell r="A2060" t="str">
            <v>2114099</v>
          </cell>
          <cell r="B2060" t="str">
            <v>OUTROS CREDORES</v>
          </cell>
          <cell r="C2060">
            <v>-141277.32</v>
          </cell>
          <cell r="D2060">
            <v>-4101621</v>
          </cell>
          <cell r="E2060">
            <v>0</v>
          </cell>
          <cell r="H2060">
            <v>0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AQ2060">
            <v>0</v>
          </cell>
          <cell r="AR2060">
            <v>0</v>
          </cell>
          <cell r="AS2060">
            <v>0</v>
          </cell>
          <cell r="BF2060">
            <v>0</v>
          </cell>
          <cell r="BG2060">
            <v>0</v>
          </cell>
          <cell r="BH2060">
            <v>0</v>
          </cell>
          <cell r="BY2060">
            <v>-4242898.32</v>
          </cell>
          <cell r="BZ2060">
            <v>0</v>
          </cell>
          <cell r="CA2060">
            <v>-4242898.32</v>
          </cell>
          <cell r="CE2060">
            <v>-10483527.460000001</v>
          </cell>
          <cell r="CF2060">
            <v>-7097430.71</v>
          </cell>
          <cell r="CG2060">
            <v>-9929039.9100000001</v>
          </cell>
        </row>
        <row r="2061">
          <cell r="A2061" t="str">
            <v>2115204</v>
          </cell>
          <cell r="B2061" t="str">
            <v>CREDITOS C/C NAO IDENTIFICADOS</v>
          </cell>
          <cell r="C2061">
            <v>-539295.87</v>
          </cell>
          <cell r="D2061">
            <v>-42589.68</v>
          </cell>
          <cell r="E2061">
            <v>0</v>
          </cell>
          <cell r="I2061">
            <v>-141.6</v>
          </cell>
          <cell r="K2061">
            <v>-141.6</v>
          </cell>
          <cell r="L2061">
            <v>-423.2</v>
          </cell>
          <cell r="N2061">
            <v>-188.4</v>
          </cell>
          <cell r="O2061">
            <v>-2481.7800000000002</v>
          </cell>
          <cell r="Q2061">
            <v>-481.97</v>
          </cell>
          <cell r="R2061">
            <v>0</v>
          </cell>
          <cell r="S2061">
            <v>0</v>
          </cell>
          <cell r="T2061">
            <v>-543.91999999999996</v>
          </cell>
          <cell r="U2061">
            <v>-322.79000000000002</v>
          </cell>
          <cell r="V2061">
            <v>0</v>
          </cell>
          <cell r="W2061">
            <v>0</v>
          </cell>
          <cell r="X2061">
            <v>-1033.0999999999999</v>
          </cell>
          <cell r="Y2061">
            <v>0</v>
          </cell>
          <cell r="Z2061">
            <v>0</v>
          </cell>
          <cell r="AA2061">
            <v>-80460.899999999994</v>
          </cell>
          <cell r="AG2061">
            <v>-59.72</v>
          </cell>
          <cell r="AP2061">
            <v>-101.13</v>
          </cell>
          <cell r="AR2061">
            <v>-200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Z2061">
            <v>0</v>
          </cell>
          <cell r="BA2061">
            <v>-41245.1</v>
          </cell>
          <cell r="BB2061">
            <v>0</v>
          </cell>
          <cell r="BC2061">
            <v>0</v>
          </cell>
          <cell r="BD2061">
            <v>-2601.87</v>
          </cell>
          <cell r="BE2061">
            <v>-69343.39</v>
          </cell>
          <cell r="BG2061">
            <v>-4098.2</v>
          </cell>
          <cell r="BH2061">
            <v>-15335.07</v>
          </cell>
          <cell r="BI2061">
            <v>-52076.61</v>
          </cell>
          <cell r="BW2061">
            <v>-7107478.0099999998</v>
          </cell>
          <cell r="BX2061">
            <v>-2404.9899999999998</v>
          </cell>
          <cell r="BY2061">
            <v>-7964848.9000000004</v>
          </cell>
          <cell r="BZ2061">
            <v>0</v>
          </cell>
          <cell r="CA2061">
            <v>-7964848.9000000004</v>
          </cell>
          <cell r="CB2061">
            <v>-2727.65</v>
          </cell>
          <cell r="CC2061">
            <v>-2727.65</v>
          </cell>
          <cell r="CD2061">
            <v>-1434.17</v>
          </cell>
          <cell r="CE2061">
            <v>-799979.58</v>
          </cell>
          <cell r="CF2061">
            <v>-868890.61</v>
          </cell>
          <cell r="CG2061">
            <v>-524272.9</v>
          </cell>
        </row>
        <row r="2062">
          <cell r="A2062" t="str">
            <v>2115208</v>
          </cell>
          <cell r="B2062" t="str">
            <v>VALOR A REPASSAR-COBRANCA VALOR TERCEIROS</v>
          </cell>
          <cell r="D2062">
            <v>-4110285.08</v>
          </cell>
          <cell r="BY2062">
            <v>-4110285.08</v>
          </cell>
          <cell r="CA2062">
            <v>-4110285.08</v>
          </cell>
          <cell r="CE2062">
            <v>-3756218.87</v>
          </cell>
          <cell r="CF2062">
            <v>-3750991.09</v>
          </cell>
          <cell r="CG2062">
            <v>-4344667.99</v>
          </cell>
        </row>
        <row r="2063">
          <cell r="A2063" t="str">
            <v>2115217</v>
          </cell>
          <cell r="B2063" t="str">
            <v>CONTA DE DESENVOLVIMENTO ENERGETICO-CDE</v>
          </cell>
          <cell r="C2063">
            <v>-20561266.050000001</v>
          </cell>
          <cell r="BY2063">
            <v>-20561266.050000001</v>
          </cell>
          <cell r="CA2063">
            <v>-20561266.050000001</v>
          </cell>
          <cell r="CE2063">
            <v>-20561266.050000001</v>
          </cell>
          <cell r="CF2063">
            <v>-17739602.719999999</v>
          </cell>
          <cell r="CG2063">
            <v>-17739602.719999999</v>
          </cell>
        </row>
        <row r="2064">
          <cell r="A2064" t="str">
            <v>2115222</v>
          </cell>
          <cell r="B2064" t="str">
            <v>OUTRAS</v>
          </cell>
          <cell r="C2064">
            <v>0</v>
          </cell>
          <cell r="D2064">
            <v>0</v>
          </cell>
          <cell r="E2064">
            <v>0</v>
          </cell>
          <cell r="F2064">
            <v>0</v>
          </cell>
          <cell r="G2064">
            <v>0</v>
          </cell>
          <cell r="I2064">
            <v>-452669.22</v>
          </cell>
          <cell r="J2064">
            <v>-61034.15</v>
          </cell>
          <cell r="K2064">
            <v>-479010.03</v>
          </cell>
          <cell r="L2064">
            <v>-61085.99</v>
          </cell>
          <cell r="M2064">
            <v>0</v>
          </cell>
          <cell r="N2064">
            <v>0</v>
          </cell>
          <cell r="O2064">
            <v>0</v>
          </cell>
          <cell r="P2064">
            <v>0</v>
          </cell>
          <cell r="Q2064">
            <v>0</v>
          </cell>
          <cell r="R2064">
            <v>0</v>
          </cell>
          <cell r="S2064">
            <v>0</v>
          </cell>
          <cell r="T2064">
            <v>0</v>
          </cell>
          <cell r="AO2064">
            <v>0</v>
          </cell>
          <cell r="BI2064">
            <v>0</v>
          </cell>
          <cell r="BX2064">
            <v>0</v>
          </cell>
          <cell r="BY2064">
            <v>-1053799.3899999999</v>
          </cell>
          <cell r="BZ2064">
            <v>0</v>
          </cell>
          <cell r="CA2064">
            <v>-1053799.3899999999</v>
          </cell>
          <cell r="CB2064">
            <v>0</v>
          </cell>
          <cell r="CC2064">
            <v>0</v>
          </cell>
          <cell r="CD2064">
            <v>0</v>
          </cell>
          <cell r="CE2064">
            <v>-1022563.37</v>
          </cell>
          <cell r="CF2064">
            <v>-1011319.51</v>
          </cell>
          <cell r="CG2064">
            <v>-975051.88</v>
          </cell>
        </row>
        <row r="2065">
          <cell r="A2065" t="str">
            <v>2115227</v>
          </cell>
          <cell r="B2065" t="str">
            <v>PROVISAO DE DANOS - OBRAS EM CONSTRUCAO</v>
          </cell>
          <cell r="D2065">
            <v>-1863680.18</v>
          </cell>
          <cell r="BY2065">
            <v>-1863680.18</v>
          </cell>
          <cell r="CA2065">
            <v>-1863680.18</v>
          </cell>
          <cell r="CE2065">
            <v>-1238900.8999999999</v>
          </cell>
          <cell r="CF2065">
            <v>-962121.64</v>
          </cell>
          <cell r="CG2065">
            <v>-1251642.1200000001</v>
          </cell>
        </row>
        <row r="2066">
          <cell r="A2066" t="str">
            <v>2115230</v>
          </cell>
          <cell r="B2066" t="str">
            <v>ACORDOS JUDICIAIS A PAGAR</v>
          </cell>
          <cell r="BX2066">
            <v>-359360388.26999998</v>
          </cell>
          <cell r="BY2066">
            <v>-359360388.26999998</v>
          </cell>
          <cell r="CA2066">
            <v>-359360388.26999998</v>
          </cell>
        </row>
        <row r="2067">
          <cell r="A2067" t="str">
            <v>2115282</v>
          </cell>
          <cell r="B2067" t="str">
            <v>PARTICIPACAO EM CONCORRENCIA - TRANSITORIA CIS-ERP</v>
          </cell>
          <cell r="C2067">
            <v>0</v>
          </cell>
          <cell r="D2067">
            <v>-22293207.52</v>
          </cell>
          <cell r="BY2067">
            <v>-22293207.52</v>
          </cell>
          <cell r="CA2067">
            <v>-22293207.52</v>
          </cell>
          <cell r="CE2067">
            <v>-3457179.42</v>
          </cell>
          <cell r="CF2067">
            <v>-19115283.59</v>
          </cell>
          <cell r="CG2067">
            <v>-5621947.2699999996</v>
          </cell>
        </row>
        <row r="2068">
          <cell r="A2068" t="str">
            <v>CBAG21518</v>
          </cell>
          <cell r="B2068" t="str">
            <v>PIS/Pasep e Cofins a restituir para consumido</v>
          </cell>
          <cell r="D2068">
            <v>-1</v>
          </cell>
          <cell r="BY2068">
            <v>-1</v>
          </cell>
          <cell r="CA2068">
            <v>-1</v>
          </cell>
          <cell r="CE2068">
            <v>-558591000</v>
          </cell>
          <cell r="CF2068">
            <v>-279295500</v>
          </cell>
          <cell r="CG2068">
            <v>-550526688.28999996</v>
          </cell>
        </row>
        <row r="2069">
          <cell r="A2069" t="str">
            <v>2113523</v>
          </cell>
          <cell r="B2069" t="str">
            <v>RESTITUIÇÃO A CONSUMIDOR - ICMS EXCL BC PIS/COFINS</v>
          </cell>
          <cell r="D2069">
            <v>-4568175024.1000004</v>
          </cell>
          <cell r="BY2069">
            <v>-4568175024.1000004</v>
          </cell>
          <cell r="CA2069">
            <v>-4568175024.1000004</v>
          </cell>
          <cell r="CE2069">
            <v>-4316364903</v>
          </cell>
          <cell r="CF2069">
            <v>-4037069403</v>
          </cell>
          <cell r="CG2069">
            <v>-2845627113.7600002</v>
          </cell>
        </row>
        <row r="2070">
          <cell r="A2070" t="str">
            <v>2113524</v>
          </cell>
          <cell r="B2070" t="str">
            <v>(-) RESTITUIÇÃO A CONSUMIDOR-ICMS EXCL BC PIS/COFI</v>
          </cell>
          <cell r="D2070">
            <v>4568175023.1000004</v>
          </cell>
          <cell r="BY2070">
            <v>4568175023.1000004</v>
          </cell>
          <cell r="CA2070">
            <v>4568175023.1000004</v>
          </cell>
          <cell r="CE2070">
            <v>3757773903</v>
          </cell>
          <cell r="CF2070">
            <v>3757773903</v>
          </cell>
          <cell r="CG2070">
            <v>2295100425.4699998</v>
          </cell>
        </row>
        <row r="2071">
          <cell r="A2071" t="str">
            <v>CBAG2152</v>
          </cell>
          <cell r="B2071" t="str">
            <v>Passivo de Arrendamento</v>
          </cell>
          <cell r="C2071">
            <v>-13522504.210000001</v>
          </cell>
          <cell r="D2071">
            <v>-44681568.619999997</v>
          </cell>
          <cell r="E2071">
            <v>0</v>
          </cell>
          <cell r="F2071">
            <v>-248660.28</v>
          </cell>
          <cell r="H2071">
            <v>-66451.73</v>
          </cell>
          <cell r="AB2071">
            <v>-111129.91</v>
          </cell>
          <cell r="AD2071">
            <v>-70423.91</v>
          </cell>
          <cell r="AE2071">
            <v>-122242.95</v>
          </cell>
          <cell r="AH2071">
            <v>-23780.33</v>
          </cell>
          <cell r="AN2071">
            <v>-66900.47</v>
          </cell>
          <cell r="AP2071">
            <v>-25763.07</v>
          </cell>
          <cell r="AQ2071">
            <v>-25654.97</v>
          </cell>
          <cell r="AR2071">
            <v>-42852.01</v>
          </cell>
          <cell r="AS2071">
            <v>-42852.02</v>
          </cell>
          <cell r="BE2071">
            <v>-185878.52</v>
          </cell>
          <cell r="BW2071">
            <v>-172382.44</v>
          </cell>
          <cell r="BX2071">
            <v>-565270.55000000005</v>
          </cell>
          <cell r="BY2071">
            <v>-59974315.990000002</v>
          </cell>
          <cell r="BZ2071">
            <v>0</v>
          </cell>
          <cell r="CA2071">
            <v>-59974315.990000002</v>
          </cell>
          <cell r="CB2071">
            <v>-405271.67</v>
          </cell>
          <cell r="CC2071">
            <v>-459807.95</v>
          </cell>
          <cell r="CD2071">
            <v>-435607.65</v>
          </cell>
          <cell r="CE2071">
            <v>-49741421.880000003</v>
          </cell>
          <cell r="CF2071">
            <v>-52756753.649999999</v>
          </cell>
          <cell r="CG2071">
            <v>-64870205.090000004</v>
          </cell>
        </row>
        <row r="2072">
          <cell r="A2072" t="str">
            <v>CBAG21521</v>
          </cell>
          <cell r="B2072" t="str">
            <v>Arrendamentos a Pagar</v>
          </cell>
          <cell r="C2072">
            <v>-23218756.449999999</v>
          </cell>
          <cell r="D2072">
            <v>-61827770.479999997</v>
          </cell>
          <cell r="E2072">
            <v>0</v>
          </cell>
          <cell r="F2072">
            <v>-248660.28</v>
          </cell>
          <cell r="H2072">
            <v>-623469.89</v>
          </cell>
          <cell r="AB2072">
            <v>-483044.73</v>
          </cell>
          <cell r="AD2072">
            <v>-627958.15</v>
          </cell>
          <cell r="AE2072">
            <v>-531349.23</v>
          </cell>
          <cell r="AH2072">
            <v>-169928.93</v>
          </cell>
          <cell r="AN2072">
            <v>-485027.04</v>
          </cell>
          <cell r="AP2072">
            <v>-273385.2</v>
          </cell>
          <cell r="AQ2072">
            <v>-273385.2</v>
          </cell>
          <cell r="AR2072">
            <v>-376762.56</v>
          </cell>
          <cell r="AS2072">
            <v>-376762.56</v>
          </cell>
          <cell r="BE2072">
            <v>-204335.64</v>
          </cell>
          <cell r="BW2072">
            <v>-599281.69999999995</v>
          </cell>
          <cell r="BX2072">
            <v>-1336201.67</v>
          </cell>
          <cell r="BY2072">
            <v>-91656079.709999993</v>
          </cell>
          <cell r="BZ2072">
            <v>0</v>
          </cell>
          <cell r="CA2072">
            <v>-91656079.709999993</v>
          </cell>
          <cell r="CB2072">
            <v>-1071002.1000000001</v>
          </cell>
          <cell r="CC2072">
            <v>-1095228.93</v>
          </cell>
          <cell r="CD2072">
            <v>-859500.46</v>
          </cell>
          <cell r="CE2072">
            <v>-72396129.480000004</v>
          </cell>
          <cell r="CF2072">
            <v>-72952313.659999996</v>
          </cell>
          <cell r="CG2072">
            <v>-85310052.930000007</v>
          </cell>
        </row>
        <row r="2073">
          <cell r="A2073" t="str">
            <v>2115283</v>
          </cell>
          <cell r="B2073" t="str">
            <v>ARRENDAMENTOS A PAGAR</v>
          </cell>
          <cell r="C2073">
            <v>-23218756.449999999</v>
          </cell>
          <cell r="D2073">
            <v>-61827770.479999997</v>
          </cell>
          <cell r="E2073">
            <v>0</v>
          </cell>
          <cell r="F2073">
            <v>-248660.28</v>
          </cell>
          <cell r="H2073">
            <v>-623469.89</v>
          </cell>
          <cell r="AB2073">
            <v>-483044.73</v>
          </cell>
          <cell r="AD2073">
            <v>-627958.15</v>
          </cell>
          <cell r="AE2073">
            <v>-531349.23</v>
          </cell>
          <cell r="AH2073">
            <v>-169928.93</v>
          </cell>
          <cell r="AN2073">
            <v>-485027.04</v>
          </cell>
          <cell r="AP2073">
            <v>-273385.2</v>
          </cell>
          <cell r="AQ2073">
            <v>-273385.2</v>
          </cell>
          <cell r="AR2073">
            <v>-376762.56</v>
          </cell>
          <cell r="AS2073">
            <v>-376762.56</v>
          </cell>
          <cell r="BE2073">
            <v>-204335.64</v>
          </cell>
          <cell r="BW2073">
            <v>-599281.69999999995</v>
          </cell>
          <cell r="BX2073">
            <v>-1336201.67</v>
          </cell>
          <cell r="BY2073">
            <v>-91656079.709999993</v>
          </cell>
          <cell r="BZ2073">
            <v>0</v>
          </cell>
          <cell r="CA2073">
            <v>-91656079.709999993</v>
          </cell>
          <cell r="CB2073">
            <v>-1071002.1000000001</v>
          </cell>
          <cell r="CC2073">
            <v>-1095228.93</v>
          </cell>
          <cell r="CD2073">
            <v>-859500.46</v>
          </cell>
          <cell r="CE2073">
            <v>-72396129.480000004</v>
          </cell>
          <cell r="CF2073">
            <v>-72952313.659999996</v>
          </cell>
          <cell r="CG2073">
            <v>-85310052.930000007</v>
          </cell>
        </row>
        <row r="2074">
          <cell r="A2074" t="str">
            <v>CBAG21522</v>
          </cell>
          <cell r="B2074" t="str">
            <v>(-) Encargos Financeiros a apropriar</v>
          </cell>
          <cell r="C2074">
            <v>9696252.2400000002</v>
          </cell>
          <cell r="D2074">
            <v>17146201.859999999</v>
          </cell>
          <cell r="E2074">
            <v>0</v>
          </cell>
          <cell r="H2074">
            <v>557018.16</v>
          </cell>
          <cell r="AB2074">
            <v>371914.82</v>
          </cell>
          <cell r="AD2074">
            <v>557534.24</v>
          </cell>
          <cell r="AE2074">
            <v>409106.28</v>
          </cell>
          <cell r="AH2074">
            <v>146148.6</v>
          </cell>
          <cell r="AN2074">
            <v>418126.57</v>
          </cell>
          <cell r="AP2074">
            <v>247622.13</v>
          </cell>
          <cell r="AQ2074">
            <v>247730.23</v>
          </cell>
          <cell r="AR2074">
            <v>333910.55</v>
          </cell>
          <cell r="AS2074">
            <v>333910.53999999998</v>
          </cell>
          <cell r="BE2074">
            <v>18457.12</v>
          </cell>
          <cell r="BW2074">
            <v>426899.26</v>
          </cell>
          <cell r="BX2074">
            <v>770931.12</v>
          </cell>
          <cell r="BY2074">
            <v>31681763.719999999</v>
          </cell>
          <cell r="BZ2074">
            <v>0</v>
          </cell>
          <cell r="CA2074">
            <v>31681763.719999999</v>
          </cell>
          <cell r="CB2074">
            <v>665730.43000000005</v>
          </cell>
          <cell r="CC2074">
            <v>635420.98</v>
          </cell>
          <cell r="CD2074">
            <v>423892.81</v>
          </cell>
          <cell r="CE2074">
            <v>22654707.600000001</v>
          </cell>
          <cell r="CF2074">
            <v>20195560.010000002</v>
          </cell>
          <cell r="CG2074">
            <v>20439847.84</v>
          </cell>
        </row>
        <row r="2075">
          <cell r="A2075" t="str">
            <v>2115284</v>
          </cell>
          <cell r="B2075" t="str">
            <v>(-)ENCARGOS FINANCEIROS A APROPRIAR</v>
          </cell>
          <cell r="C2075">
            <v>9696252.2400000002</v>
          </cell>
          <cell r="D2075">
            <v>17146201.859999999</v>
          </cell>
          <cell r="E2075">
            <v>0</v>
          </cell>
          <cell r="H2075">
            <v>557018.16</v>
          </cell>
          <cell r="AB2075">
            <v>371914.82</v>
          </cell>
          <cell r="AD2075">
            <v>557534.24</v>
          </cell>
          <cell r="AE2075">
            <v>409106.28</v>
          </cell>
          <cell r="AH2075">
            <v>146148.6</v>
          </cell>
          <cell r="AN2075">
            <v>418126.57</v>
          </cell>
          <cell r="AP2075">
            <v>247622.13</v>
          </cell>
          <cell r="AQ2075">
            <v>247730.23</v>
          </cell>
          <cell r="AR2075">
            <v>333910.55</v>
          </cell>
          <cell r="AS2075">
            <v>333910.53999999998</v>
          </cell>
          <cell r="BE2075">
            <v>18457.12</v>
          </cell>
          <cell r="BW2075">
            <v>426899.26</v>
          </cell>
          <cell r="BX2075">
            <v>770931.12</v>
          </cell>
          <cell r="BY2075">
            <v>31681763.719999999</v>
          </cell>
          <cell r="BZ2075">
            <v>0</v>
          </cell>
          <cell r="CA2075">
            <v>31681763.719999999</v>
          </cell>
          <cell r="CB2075">
            <v>665730.43000000005</v>
          </cell>
          <cell r="CC2075">
            <v>635420.98</v>
          </cell>
          <cell r="CD2075">
            <v>423892.81</v>
          </cell>
          <cell r="CE2075">
            <v>22654707.600000001</v>
          </cell>
          <cell r="CF2075">
            <v>20195560.010000002</v>
          </cell>
          <cell r="CG2075">
            <v>20439847.84</v>
          </cell>
        </row>
        <row r="2076">
          <cell r="A2076" t="str">
            <v>CBAG216</v>
          </cell>
          <cell r="B2076" t="str">
            <v>Passivos Regulatórios</v>
          </cell>
          <cell r="D2076">
            <v>-1205291187.22</v>
          </cell>
          <cell r="BY2076">
            <v>-1205291187.22</v>
          </cell>
          <cell r="CA2076">
            <v>-1205291187.22</v>
          </cell>
          <cell r="CE2076">
            <v>-476102659.80000001</v>
          </cell>
          <cell r="CF2076">
            <v>-723786124.44000006</v>
          </cell>
          <cell r="CG2076">
            <v>-433913717.62</v>
          </cell>
        </row>
        <row r="2077">
          <cell r="A2077" t="str">
            <v>2114270</v>
          </cell>
          <cell r="B2077" t="str">
            <v>PASSIVO FINANCEIRO SETORIAL</v>
          </cell>
          <cell r="D2077">
            <v>-1205291187.22</v>
          </cell>
          <cell r="BY2077">
            <v>-1205291187.22</v>
          </cell>
          <cell r="CA2077">
            <v>-1205291187.22</v>
          </cell>
          <cell r="CE2077">
            <v>-476102659.80000001</v>
          </cell>
          <cell r="CF2077">
            <v>-723786124.44000006</v>
          </cell>
          <cell r="CG2077">
            <v>-433913717.62</v>
          </cell>
        </row>
        <row r="2078">
          <cell r="A2078" t="str">
            <v>CBAG217</v>
          </cell>
          <cell r="B2078" t="str">
            <v>Provisões</v>
          </cell>
          <cell r="D2078">
            <v>-289999997</v>
          </cell>
          <cell r="BX2078">
            <v>0</v>
          </cell>
          <cell r="BY2078">
            <v>-289999997</v>
          </cell>
          <cell r="CA2078">
            <v>-289999997</v>
          </cell>
          <cell r="CB2078">
            <v>-336000000</v>
          </cell>
          <cell r="CE2078">
            <v>-336000000</v>
          </cell>
        </row>
        <row r="2079">
          <cell r="A2079" t="str">
            <v>CBAG2171</v>
          </cell>
          <cell r="B2079" t="str">
            <v>Provisões Cíveis</v>
          </cell>
          <cell r="D2079">
            <v>-289999997</v>
          </cell>
          <cell r="BX2079">
            <v>0</v>
          </cell>
          <cell r="BY2079">
            <v>-289999997</v>
          </cell>
          <cell r="CA2079">
            <v>-289999997</v>
          </cell>
          <cell r="CB2079">
            <v>-336000000</v>
          </cell>
          <cell r="CE2079">
            <v>-336000000</v>
          </cell>
        </row>
        <row r="2080">
          <cell r="A2080" t="str">
            <v>2115322</v>
          </cell>
          <cell r="B2080" t="str">
            <v>LITIGIOS CIVEIS E ADMINISTRATIVOS</v>
          </cell>
          <cell r="D2080">
            <v>-289999997</v>
          </cell>
          <cell r="BX2080">
            <v>0</v>
          </cell>
          <cell r="BY2080">
            <v>-289999997</v>
          </cell>
          <cell r="CA2080">
            <v>-289999997</v>
          </cell>
          <cell r="CB2080">
            <v>-336000000</v>
          </cell>
          <cell r="CE2080">
            <v>-336000000</v>
          </cell>
        </row>
        <row r="2081">
          <cell r="A2081" t="str">
            <v>CBAG218</v>
          </cell>
          <cell r="B2081" t="str">
            <v>Passivos associados a ativos mantidos p/venda</v>
          </cell>
          <cell r="C2081">
            <v>-24404691.399999999</v>
          </cell>
          <cell r="BY2081">
            <v>-24404691.399999999</v>
          </cell>
          <cell r="BZ2081">
            <v>0</v>
          </cell>
          <cell r="CA2081">
            <v>-24404691.399999999</v>
          </cell>
          <cell r="CD2081">
            <v>0</v>
          </cell>
          <cell r="CE2081">
            <v>-533264275.61000001</v>
          </cell>
          <cell r="CF2081">
            <v>-606453739.04999995</v>
          </cell>
          <cell r="CG2081">
            <v>0</v>
          </cell>
        </row>
        <row r="2082">
          <cell r="A2082" t="str">
            <v>2190000</v>
          </cell>
          <cell r="B2082" t="str">
            <v>PASSIVOS MANTIDOS PARA VENDA (BCS)</v>
          </cell>
          <cell r="BZ2082">
            <v>0</v>
          </cell>
          <cell r="CA2082">
            <v>0</v>
          </cell>
          <cell r="CD2082">
            <v>0</v>
          </cell>
          <cell r="CE2082">
            <v>-533264275.61000001</v>
          </cell>
          <cell r="CF2082">
            <v>-606453739.04999995</v>
          </cell>
          <cell r="CG2082">
            <v>0</v>
          </cell>
        </row>
        <row r="2083">
          <cell r="A2083" t="str">
            <v>2190001</v>
          </cell>
          <cell r="B2083" t="str">
            <v>PASSIVO ASSOCIADO A ATIVO MANTIDO PARA VENDA</v>
          </cell>
          <cell r="C2083">
            <v>-24404691.399999999</v>
          </cell>
          <cell r="BY2083">
            <v>-24404691.399999999</v>
          </cell>
          <cell r="CA2083">
            <v>-24404691.399999999</v>
          </cell>
        </row>
        <row r="2084">
          <cell r="A2084" t="str">
            <v>CBAG22</v>
          </cell>
          <cell r="B2084" t="str">
            <v>PASSIVO NÃO CIRCULANTE</v>
          </cell>
          <cell r="C2084">
            <v>-6437741104.5900002</v>
          </cell>
          <cell r="D2084">
            <v>-9817058721.1800003</v>
          </cell>
          <cell r="E2084">
            <v>0</v>
          </cell>
          <cell r="F2084">
            <v>-734776794.76999998</v>
          </cell>
          <cell r="G2084">
            <v>0</v>
          </cell>
          <cell r="H2084">
            <v>-73991854.430000007</v>
          </cell>
          <cell r="I2084">
            <v>-54886425.520000003</v>
          </cell>
          <cell r="J2084">
            <v>-43645425.030000001</v>
          </cell>
          <cell r="K2084">
            <v>-47513700.5</v>
          </cell>
          <cell r="L2084">
            <v>-44156421.020000003</v>
          </cell>
          <cell r="M2084">
            <v>-30429418.609999999</v>
          </cell>
          <cell r="N2084">
            <v>-29681761.699999999</v>
          </cell>
          <cell r="O2084">
            <v>-21937272.329999998</v>
          </cell>
          <cell r="P2084">
            <v>-127391396.05</v>
          </cell>
          <cell r="Q2084">
            <v>-19391895.780000001</v>
          </cell>
          <cell r="R2084">
            <v>-28742023.640000001</v>
          </cell>
          <cell r="S2084">
            <v>-47819302.840000004</v>
          </cell>
          <cell r="T2084">
            <v>-44955044.840000004</v>
          </cell>
          <cell r="U2084">
            <v>-968829434.86000001</v>
          </cell>
          <cell r="V2084">
            <v>-3422127.2</v>
          </cell>
          <cell r="W2084">
            <v>-2971259.56</v>
          </cell>
          <cell r="X2084">
            <v>-5041570.21</v>
          </cell>
          <cell r="Y2084">
            <v>-4317160.8899999997</v>
          </cell>
          <cell r="Z2084">
            <v>-4640622.8099999996</v>
          </cell>
          <cell r="AA2084">
            <v>-4672231.45</v>
          </cell>
          <cell r="AB2084">
            <v>-7332854.9900000002</v>
          </cell>
          <cell r="AC2084">
            <v>-1063004.1000000001</v>
          </cell>
          <cell r="AD2084">
            <v>-11491668.189999999</v>
          </cell>
          <cell r="AE2084">
            <v>-7641424.1500000004</v>
          </cell>
          <cell r="AF2084">
            <v>-3944077.34</v>
          </cell>
          <cell r="AG2084">
            <v>-3321952.76</v>
          </cell>
          <cell r="AH2084">
            <v>-3788220.67</v>
          </cell>
          <cell r="AI2084">
            <v>-39464734.119999997</v>
          </cell>
          <cell r="AJ2084">
            <v>-45102360.859999999</v>
          </cell>
          <cell r="AK2084">
            <v>-52152223.590000004</v>
          </cell>
          <cell r="AL2084">
            <v>-52328553.369999997</v>
          </cell>
          <cell r="AN2084">
            <v>-179144289.27000001</v>
          </cell>
          <cell r="AO2084">
            <v>0</v>
          </cell>
          <cell r="AP2084">
            <v>-84212588.219999999</v>
          </cell>
          <cell r="AQ2084">
            <v>-84438148.5</v>
          </cell>
          <cell r="AR2084">
            <v>-85396060.340000004</v>
          </cell>
          <cell r="AS2084">
            <v>-86875917.819999993</v>
          </cell>
          <cell r="AT2084">
            <v>-50000</v>
          </cell>
          <cell r="AU2084">
            <v>-61019512.07</v>
          </cell>
          <cell r="AV2084">
            <v>-72255694.890000001</v>
          </cell>
          <cell r="AW2084">
            <v>-86463466.099999994</v>
          </cell>
          <cell r="AX2084">
            <v>-87231710.609999999</v>
          </cell>
          <cell r="AZ2084">
            <v>-113562279.25</v>
          </cell>
          <cell r="BA2084">
            <v>-99051804.230000004</v>
          </cell>
          <cell r="BB2084">
            <v>-113290128.91</v>
          </cell>
          <cell r="BC2084">
            <v>-115848886.13</v>
          </cell>
          <cell r="BD2084">
            <v>-83797073.239999995</v>
          </cell>
          <cell r="BE2084">
            <v>-27259357.739999998</v>
          </cell>
          <cell r="BF2084">
            <v>-2944832.61</v>
          </cell>
          <cell r="BG2084">
            <v>-14189531.66</v>
          </cell>
          <cell r="BH2084">
            <v>-18455209.899999999</v>
          </cell>
          <cell r="BI2084">
            <v>-6500431.4299999997</v>
          </cell>
          <cell r="BW2084">
            <v>-308540755.87</v>
          </cell>
          <cell r="BX2084">
            <v>-307049394.76999998</v>
          </cell>
          <cell r="BY2084">
            <v>-20863221117.509998</v>
          </cell>
          <cell r="BZ2084">
            <v>120440996.22</v>
          </cell>
          <cell r="CA2084">
            <v>-20742780121.290001</v>
          </cell>
          <cell r="CB2084">
            <v>-615579518.55999994</v>
          </cell>
          <cell r="CC2084">
            <v>-860909992.27999997</v>
          </cell>
          <cell r="CD2084">
            <v>-867473844.99000001</v>
          </cell>
          <cell r="CE2084">
            <v>-22317972976.240002</v>
          </cell>
          <cell r="CF2084">
            <v>-23197845043.709999</v>
          </cell>
          <cell r="CG2084">
            <v>-21415879085.27</v>
          </cell>
        </row>
        <row r="2085">
          <cell r="A2085" t="str">
            <v>CBAG221</v>
          </cell>
          <cell r="B2085" t="str">
            <v>Empréstimos e Financiamentos</v>
          </cell>
          <cell r="C2085">
            <v>-3857145992.0300002</v>
          </cell>
          <cell r="D2085">
            <v>-6383068744.2600002</v>
          </cell>
          <cell r="E2085">
            <v>0</v>
          </cell>
          <cell r="F2085">
            <v>0</v>
          </cell>
          <cell r="H2085">
            <v>-69686982.010000005</v>
          </cell>
          <cell r="I2085">
            <v>-39730113.789999999</v>
          </cell>
          <cell r="J2085">
            <v>-34142230.170000002</v>
          </cell>
          <cell r="K2085">
            <v>-35679636.759999998</v>
          </cell>
          <cell r="L2085">
            <v>-34171185.409999996</v>
          </cell>
          <cell r="M2085">
            <v>-23006221.190000001</v>
          </cell>
          <cell r="N2085">
            <v>-24949023.82</v>
          </cell>
          <cell r="O2085">
            <v>-18631780.600000001</v>
          </cell>
          <cell r="Q2085">
            <v>-14245598.550000001</v>
          </cell>
          <cell r="R2085">
            <v>-19269125.52</v>
          </cell>
          <cell r="S2085">
            <v>-34504250.149999999</v>
          </cell>
          <cell r="T2085">
            <v>-32307632.670000002</v>
          </cell>
          <cell r="U2085">
            <v>-764393299.38</v>
          </cell>
          <cell r="AI2085">
            <v>-17277914.949999999</v>
          </cell>
          <cell r="AJ2085">
            <v>-45066966.310000002</v>
          </cell>
          <cell r="AK2085">
            <v>-52080193.960000001</v>
          </cell>
          <cell r="AL2085">
            <v>-52291563.090000004</v>
          </cell>
          <cell r="AN2085">
            <v>-166813172.84</v>
          </cell>
          <cell r="AP2085">
            <v>-79647536.760000005</v>
          </cell>
          <cell r="AQ2085">
            <v>-79865636.489999995</v>
          </cell>
          <cell r="AR2085">
            <v>-79024388.829999998</v>
          </cell>
          <cell r="AS2085">
            <v>-80558448.069999993</v>
          </cell>
          <cell r="AU2085">
            <v>-59561713.079999998</v>
          </cell>
          <cell r="AV2085">
            <v>-70726216.010000005</v>
          </cell>
          <cell r="AW2085">
            <v>-84896269.700000003</v>
          </cell>
          <cell r="AX2085">
            <v>-85718107.390000001</v>
          </cell>
          <cell r="AZ2085">
            <v>-111963930.61</v>
          </cell>
          <cell r="BA2085">
            <v>-96699238.290000007</v>
          </cell>
          <cell r="BB2085">
            <v>-111941256.62</v>
          </cell>
          <cell r="BC2085">
            <v>-114620191.65000001</v>
          </cell>
          <cell r="BD2085">
            <v>-82579077.939999998</v>
          </cell>
          <cell r="BG2085">
            <v>-6953499.4400000004</v>
          </cell>
          <cell r="BH2085">
            <v>-9911189.6799999997</v>
          </cell>
          <cell r="BX2085">
            <v>0</v>
          </cell>
          <cell r="BY2085">
            <v>-12873128328.02</v>
          </cell>
          <cell r="BZ2085">
            <v>0</v>
          </cell>
          <cell r="CA2085">
            <v>-12873128328.02</v>
          </cell>
          <cell r="CB2085">
            <v>0</v>
          </cell>
          <cell r="CC2085">
            <v>0</v>
          </cell>
          <cell r="CD2085">
            <v>0</v>
          </cell>
          <cell r="CE2085">
            <v>-13060692799.76</v>
          </cell>
          <cell r="CF2085">
            <v>-13478502299.540001</v>
          </cell>
          <cell r="CG2085">
            <v>-10829032850.93</v>
          </cell>
        </row>
        <row r="2086">
          <cell r="A2086" t="str">
            <v>CBAG2211</v>
          </cell>
          <cell r="B2086" t="str">
            <v>Empréstimos e Financiamentos</v>
          </cell>
          <cell r="C2086">
            <v>-1004516517.53</v>
          </cell>
          <cell r="D2086">
            <v>-2386037.31</v>
          </cell>
          <cell r="E2086">
            <v>0</v>
          </cell>
          <cell r="M2086">
            <v>-23006221.190000001</v>
          </cell>
          <cell r="N2086">
            <v>-24949023.82</v>
          </cell>
          <cell r="Q2086">
            <v>-14245598.550000001</v>
          </cell>
          <cell r="R2086">
            <v>-19269125.52</v>
          </cell>
          <cell r="S2086">
            <v>-34504250.149999999</v>
          </cell>
          <cell r="T2086">
            <v>-32307632.670000002</v>
          </cell>
          <cell r="U2086">
            <v>-462768283.76999998</v>
          </cell>
          <cell r="AI2086">
            <v>-17277914.949999999</v>
          </cell>
          <cell r="AJ2086">
            <v>-45066966.310000002</v>
          </cell>
          <cell r="AK2086">
            <v>-52080193.960000001</v>
          </cell>
          <cell r="AL2086">
            <v>-52291563.090000004</v>
          </cell>
          <cell r="AN2086">
            <v>-166813172.84</v>
          </cell>
          <cell r="AP2086">
            <v>-79647536.760000005</v>
          </cell>
          <cell r="AQ2086">
            <v>-79865636.489999995</v>
          </cell>
          <cell r="AR2086">
            <v>-79024388.829999998</v>
          </cell>
          <cell r="AS2086">
            <v>-80558448.069999993</v>
          </cell>
          <cell r="AU2086">
            <v>-59561713.079999998</v>
          </cell>
          <cell r="AV2086">
            <v>-70726216.010000005</v>
          </cell>
          <cell r="AW2086">
            <v>-84896269.700000003</v>
          </cell>
          <cell r="AX2086">
            <v>-85718107.390000001</v>
          </cell>
          <cell r="AZ2086">
            <v>-111963930.61</v>
          </cell>
          <cell r="BA2086">
            <v>-96699238.290000007</v>
          </cell>
          <cell r="BB2086">
            <v>-111941256.62</v>
          </cell>
          <cell r="BC2086">
            <v>-114620191.65000001</v>
          </cell>
          <cell r="BD2086">
            <v>-82579077.939999998</v>
          </cell>
          <cell r="BG2086">
            <v>-6953499.4400000004</v>
          </cell>
          <cell r="BH2086">
            <v>-9911189.6799999997</v>
          </cell>
          <cell r="BX2086">
            <v>0</v>
          </cell>
          <cell r="BY2086">
            <v>-3106149202.2199998</v>
          </cell>
          <cell r="BZ2086">
            <v>0</v>
          </cell>
          <cell r="CA2086">
            <v>-3106149202.2199998</v>
          </cell>
          <cell r="CB2086">
            <v>0</v>
          </cell>
          <cell r="CC2086">
            <v>0</v>
          </cell>
          <cell r="CD2086">
            <v>0</v>
          </cell>
          <cell r="CE2086">
            <v>-4667235610.7600002</v>
          </cell>
          <cell r="CF2086">
            <v>-5098829838.4200001</v>
          </cell>
          <cell r="CG2086">
            <v>-4371523968.6800003</v>
          </cell>
        </row>
        <row r="2087">
          <cell r="A2087" t="str">
            <v>CBAG22111</v>
          </cell>
          <cell r="B2087" t="str">
            <v>Empréstimos/Financiamentos Moeda Nacional</v>
          </cell>
          <cell r="C2087">
            <v>-1004516517.53</v>
          </cell>
          <cell r="D2087">
            <v>-2386037.31</v>
          </cell>
          <cell r="E2087">
            <v>0</v>
          </cell>
          <cell r="M2087">
            <v>-23006221.190000001</v>
          </cell>
          <cell r="N2087">
            <v>-24949023.82</v>
          </cell>
          <cell r="Q2087">
            <v>-14245598.550000001</v>
          </cell>
          <cell r="R2087">
            <v>-19269125.52</v>
          </cell>
          <cell r="S2087">
            <v>-34504250.149999999</v>
          </cell>
          <cell r="T2087">
            <v>-32307632.670000002</v>
          </cell>
          <cell r="U2087">
            <v>-462768283.76999998</v>
          </cell>
          <cell r="AI2087">
            <v>-17277914.949999999</v>
          </cell>
          <cell r="AJ2087">
            <v>-45066966.310000002</v>
          </cell>
          <cell r="AK2087">
            <v>-52080193.960000001</v>
          </cell>
          <cell r="AL2087">
            <v>-52291563.090000004</v>
          </cell>
          <cell r="AN2087">
            <v>-166813172.84</v>
          </cell>
          <cell r="AP2087">
            <v>-79647536.760000005</v>
          </cell>
          <cell r="AQ2087">
            <v>-79865636.489999995</v>
          </cell>
          <cell r="AR2087">
            <v>-79024388.829999998</v>
          </cell>
          <cell r="AS2087">
            <v>-80558448.069999993</v>
          </cell>
          <cell r="AU2087">
            <v>-59561713.079999998</v>
          </cell>
          <cell r="AV2087">
            <v>-70726216.010000005</v>
          </cell>
          <cell r="AW2087">
            <v>-84896269.700000003</v>
          </cell>
          <cell r="AX2087">
            <v>-85718107.390000001</v>
          </cell>
          <cell r="AZ2087">
            <v>-111963930.61</v>
          </cell>
          <cell r="BA2087">
            <v>-96699238.290000007</v>
          </cell>
          <cell r="BB2087">
            <v>-111941256.62</v>
          </cell>
          <cell r="BC2087">
            <v>-114620191.65000001</v>
          </cell>
          <cell r="BD2087">
            <v>-82579077.939999998</v>
          </cell>
          <cell r="BG2087">
            <v>-6953499.4400000004</v>
          </cell>
          <cell r="BH2087">
            <v>-9911189.6799999997</v>
          </cell>
          <cell r="BX2087">
            <v>0</v>
          </cell>
          <cell r="BY2087">
            <v>-3106149202.2199998</v>
          </cell>
          <cell r="CA2087">
            <v>-3106149202.2199998</v>
          </cell>
          <cell r="CB2087">
            <v>0</v>
          </cell>
          <cell r="CC2087">
            <v>0</v>
          </cell>
          <cell r="CD2087">
            <v>0</v>
          </cell>
          <cell r="CE2087">
            <v>-4667235610.7600002</v>
          </cell>
          <cell r="CF2087">
            <v>-5098829838.4200001</v>
          </cell>
          <cell r="CG2087">
            <v>-4371523968.6800003</v>
          </cell>
        </row>
        <row r="2088">
          <cell r="A2088" t="str">
            <v>CBAG221112</v>
          </cell>
          <cell r="B2088" t="str">
            <v>Instituições Financeiras</v>
          </cell>
          <cell r="C2088">
            <v>-1011233444.15</v>
          </cell>
          <cell r="D2088">
            <v>-2386037.31</v>
          </cell>
          <cell r="E2088">
            <v>0</v>
          </cell>
          <cell r="M2088">
            <v>-23571866.899999999</v>
          </cell>
          <cell r="N2088">
            <v>-25576326.469999999</v>
          </cell>
          <cell r="Q2088">
            <v>-14245598.550000001</v>
          </cell>
          <cell r="R2088">
            <v>-19269125.52</v>
          </cell>
          <cell r="S2088">
            <v>-34504250.149999999</v>
          </cell>
          <cell r="T2088">
            <v>-32307632.670000002</v>
          </cell>
          <cell r="U2088">
            <v>-470603712.32999998</v>
          </cell>
          <cell r="AI2088">
            <v>-17463526.460000001</v>
          </cell>
          <cell r="AJ2088">
            <v>-45429264.520000003</v>
          </cell>
          <cell r="AK2088">
            <v>-52442331.049999997</v>
          </cell>
          <cell r="AL2088">
            <v>-52653682.969999999</v>
          </cell>
          <cell r="AN2088">
            <v>-145164512.13</v>
          </cell>
          <cell r="AP2088">
            <v>-75946521.680000007</v>
          </cell>
          <cell r="AQ2088">
            <v>-76004110.420000002</v>
          </cell>
          <cell r="AR2088">
            <v>-75216027.450000003</v>
          </cell>
          <cell r="AS2088">
            <v>-75995885.260000005</v>
          </cell>
          <cell r="AU2088">
            <v>-59844654.969999999</v>
          </cell>
          <cell r="AV2088">
            <v>-71022361.090000004</v>
          </cell>
          <cell r="AW2088">
            <v>-85172678.040000007</v>
          </cell>
          <cell r="AX2088">
            <v>-85995382.469999999</v>
          </cell>
          <cell r="AZ2088">
            <v>-100816817.33</v>
          </cell>
          <cell r="BA2088">
            <v>-87125889.969999999</v>
          </cell>
          <cell r="BB2088">
            <v>-100670330.23999999</v>
          </cell>
          <cell r="BC2088">
            <v>-103153832.18000001</v>
          </cell>
          <cell r="BD2088">
            <v>-74409107.730000004</v>
          </cell>
          <cell r="BG2088">
            <v>-6953499.4400000004</v>
          </cell>
          <cell r="BH2088">
            <v>-9911189.6799999997</v>
          </cell>
          <cell r="BX2088">
            <v>0</v>
          </cell>
          <cell r="BY2088">
            <v>-3035089599.1300001</v>
          </cell>
          <cell r="CA2088">
            <v>-3035089599.1300001</v>
          </cell>
          <cell r="CB2088">
            <v>0</v>
          </cell>
          <cell r="CC2088">
            <v>0</v>
          </cell>
          <cell r="CD2088">
            <v>0</v>
          </cell>
          <cell r="CE2088">
            <v>-4601217506.8599997</v>
          </cell>
          <cell r="CF2088">
            <v>-5035219933.1000004</v>
          </cell>
          <cell r="CG2088">
            <v>-4362033276.1599998</v>
          </cell>
        </row>
        <row r="2089">
          <cell r="A2089" t="str">
            <v>2212001</v>
          </cell>
          <cell r="B2089" t="str">
            <v>INSTITUICOES FINANCEIRAS-PRINCIPAL</v>
          </cell>
          <cell r="C2089">
            <v>-1011233444.15</v>
          </cell>
          <cell r="D2089">
            <v>-2386037.31</v>
          </cell>
          <cell r="E2089">
            <v>0</v>
          </cell>
          <cell r="M2089">
            <v>-23571866.899999999</v>
          </cell>
          <cell r="N2089">
            <v>-25576326.469999999</v>
          </cell>
          <cell r="Q2089">
            <v>-14245598.550000001</v>
          </cell>
          <cell r="R2089">
            <v>-19269125.52</v>
          </cell>
          <cell r="S2089">
            <v>-34504250.149999999</v>
          </cell>
          <cell r="T2089">
            <v>-32307632.670000002</v>
          </cell>
          <cell r="U2089">
            <v>-470603712.32999998</v>
          </cell>
          <cell r="AI2089">
            <v>-17463526.460000001</v>
          </cell>
          <cell r="AJ2089">
            <v>-45429264.520000003</v>
          </cell>
          <cell r="AK2089">
            <v>-52442331.049999997</v>
          </cell>
          <cell r="AL2089">
            <v>-52653682.969999999</v>
          </cell>
          <cell r="AN2089">
            <v>-145164512.13</v>
          </cell>
          <cell r="AP2089">
            <v>-75946521.680000007</v>
          </cell>
          <cell r="AQ2089">
            <v>-76004110.420000002</v>
          </cell>
          <cell r="AR2089">
            <v>-75216027.450000003</v>
          </cell>
          <cell r="AS2089">
            <v>-75995885.260000005</v>
          </cell>
          <cell r="AU2089">
            <v>-59844654.969999999</v>
          </cell>
          <cell r="AV2089">
            <v>-71022361.090000004</v>
          </cell>
          <cell r="AW2089">
            <v>-85172678.040000007</v>
          </cell>
          <cell r="AX2089">
            <v>-85995382.469999999</v>
          </cell>
          <cell r="AZ2089">
            <v>-100816817.33</v>
          </cell>
          <cell r="BA2089">
            <v>-87125889.969999999</v>
          </cell>
          <cell r="BB2089">
            <v>-100670330.23999999</v>
          </cell>
          <cell r="BC2089">
            <v>-103153832.18000001</v>
          </cell>
          <cell r="BD2089">
            <v>-74409107.730000004</v>
          </cell>
          <cell r="BG2089">
            <v>-6953499.4400000004</v>
          </cell>
          <cell r="BH2089">
            <v>-9911189.6799999997</v>
          </cell>
          <cell r="BX2089">
            <v>0</v>
          </cell>
          <cell r="BY2089">
            <v>-3035089599.1300001</v>
          </cell>
          <cell r="CA2089">
            <v>-3035089599.1300001</v>
          </cell>
          <cell r="CB2089">
            <v>0</v>
          </cell>
          <cell r="CC2089">
            <v>0</v>
          </cell>
          <cell r="CD2089">
            <v>0</v>
          </cell>
          <cell r="CE2089">
            <v>-4601217506.8599997</v>
          </cell>
          <cell r="CF2089">
            <v>-5035219933.1000004</v>
          </cell>
          <cell r="CG2089">
            <v>-4362033276.1599998</v>
          </cell>
        </row>
        <row r="2090">
          <cell r="A2090" t="str">
            <v>CBAG221113</v>
          </cell>
          <cell r="B2090" t="str">
            <v>Juros Instituições Financeiras</v>
          </cell>
          <cell r="C2090">
            <v>0</v>
          </cell>
          <cell r="D2090">
            <v>0</v>
          </cell>
          <cell r="AN2090">
            <v>-23161547.690000001</v>
          </cell>
          <cell r="AP2090">
            <v>-4409110.79</v>
          </cell>
          <cell r="AQ2090">
            <v>-4368753.28</v>
          </cell>
          <cell r="AR2090">
            <v>-4861830.8499999996</v>
          </cell>
          <cell r="AS2090">
            <v>-5494182.3700000001</v>
          </cell>
          <cell r="AZ2090">
            <v>-11491150.65</v>
          </cell>
          <cell r="BA2090">
            <v>-9902084.8900000006</v>
          </cell>
          <cell r="BB2090">
            <v>-11614965.34</v>
          </cell>
          <cell r="BC2090">
            <v>-11810397.130000001</v>
          </cell>
          <cell r="BD2090">
            <v>-8483410.6199999992</v>
          </cell>
          <cell r="BG2090">
            <v>0</v>
          </cell>
          <cell r="BH2090">
            <v>0</v>
          </cell>
          <cell r="BY2090">
            <v>-95597433.609999999</v>
          </cell>
          <cell r="CA2090">
            <v>-95597433.609999999</v>
          </cell>
          <cell r="CE2090">
            <v>-98016963.819999993</v>
          </cell>
          <cell r="CF2090">
            <v>-98821108.579999998</v>
          </cell>
          <cell r="CG2090">
            <v>-45246823.409999996</v>
          </cell>
        </row>
        <row r="2091">
          <cell r="A2091" t="str">
            <v>2211100</v>
          </cell>
          <cell r="B2091" t="str">
            <v>INSTITUICOES FINANCEIRAS</v>
          </cell>
          <cell r="C2091">
            <v>0</v>
          </cell>
          <cell r="D2091">
            <v>0</v>
          </cell>
          <cell r="AN2091">
            <v>-23161547.690000001</v>
          </cell>
          <cell r="AP2091">
            <v>-4409110.79</v>
          </cell>
          <cell r="AQ2091">
            <v>-4368753.28</v>
          </cell>
          <cell r="AR2091">
            <v>-4861830.8499999996</v>
          </cell>
          <cell r="AS2091">
            <v>-5494182.3700000001</v>
          </cell>
          <cell r="AZ2091">
            <v>-11491150.65</v>
          </cell>
          <cell r="BA2091">
            <v>-9902084.8900000006</v>
          </cell>
          <cell r="BB2091">
            <v>-11614965.34</v>
          </cell>
          <cell r="BC2091">
            <v>-11810397.130000001</v>
          </cell>
          <cell r="BD2091">
            <v>-8483410.6199999992</v>
          </cell>
          <cell r="BG2091">
            <v>0</v>
          </cell>
          <cell r="BH2091">
            <v>0</v>
          </cell>
          <cell r="BY2091">
            <v>-95597433.609999999</v>
          </cell>
          <cell r="CA2091">
            <v>-95597433.609999999</v>
          </cell>
          <cell r="CE2091">
            <v>-98016963.819999993</v>
          </cell>
          <cell r="CF2091">
            <v>-98821108.579999998</v>
          </cell>
          <cell r="CG2091">
            <v>-45246823.409999996</v>
          </cell>
        </row>
        <row r="2092">
          <cell r="A2092" t="str">
            <v>CBAG221114</v>
          </cell>
          <cell r="B2092" t="str">
            <v>(-) Custos a amortizar</v>
          </cell>
          <cell r="C2092">
            <v>6716926.6200000001</v>
          </cell>
          <cell r="D2092">
            <v>0</v>
          </cell>
          <cell r="M2092">
            <v>565645.71</v>
          </cell>
          <cell r="N2092">
            <v>627302.65</v>
          </cell>
          <cell r="U2092">
            <v>7835428.5599999996</v>
          </cell>
          <cell r="AI2092">
            <v>185611.51</v>
          </cell>
          <cell r="AJ2092">
            <v>362298.21</v>
          </cell>
          <cell r="AK2092">
            <v>362137.09</v>
          </cell>
          <cell r="AL2092">
            <v>362119.88</v>
          </cell>
          <cell r="AN2092">
            <v>1512886.98</v>
          </cell>
          <cell r="AP2092">
            <v>708095.71</v>
          </cell>
          <cell r="AQ2092">
            <v>507227.21</v>
          </cell>
          <cell r="AR2092">
            <v>1053469.47</v>
          </cell>
          <cell r="AS2092">
            <v>931619.56</v>
          </cell>
          <cell r="AU2092">
            <v>282941.89</v>
          </cell>
          <cell r="AV2092">
            <v>296145.08</v>
          </cell>
          <cell r="AW2092">
            <v>276408.34000000003</v>
          </cell>
          <cell r="AX2092">
            <v>277275.08</v>
          </cell>
          <cell r="AZ2092">
            <v>344037.37</v>
          </cell>
          <cell r="BA2092">
            <v>328736.57</v>
          </cell>
          <cell r="BB2092">
            <v>344038.96</v>
          </cell>
          <cell r="BC2092">
            <v>344037.66</v>
          </cell>
          <cell r="BD2092">
            <v>313440.40999999997</v>
          </cell>
          <cell r="BX2092">
            <v>0</v>
          </cell>
          <cell r="BY2092">
            <v>24537830.52</v>
          </cell>
          <cell r="CA2092">
            <v>24537830.52</v>
          </cell>
          <cell r="CB2092">
            <v>0</v>
          </cell>
          <cell r="CC2092">
            <v>0</v>
          </cell>
          <cell r="CD2092">
            <v>0</v>
          </cell>
          <cell r="CE2092">
            <v>31998859.920000002</v>
          </cell>
          <cell r="CF2092">
            <v>35211203.259999998</v>
          </cell>
          <cell r="CG2092">
            <v>35756130.890000001</v>
          </cell>
        </row>
        <row r="2093">
          <cell r="A2093" t="str">
            <v>2212006</v>
          </cell>
          <cell r="B2093" t="str">
            <v>(-) CUSTOS A AMORTIZAR</v>
          </cell>
          <cell r="C2093">
            <v>6716926.6200000001</v>
          </cell>
          <cell r="D2093">
            <v>0</v>
          </cell>
          <cell r="M2093">
            <v>565645.71</v>
          </cell>
          <cell r="N2093">
            <v>627302.65</v>
          </cell>
          <cell r="U2093">
            <v>7835428.5599999996</v>
          </cell>
          <cell r="AI2093">
            <v>185611.51</v>
          </cell>
          <cell r="AJ2093">
            <v>362298.21</v>
          </cell>
          <cell r="AK2093">
            <v>362137.09</v>
          </cell>
          <cell r="AL2093">
            <v>362119.88</v>
          </cell>
          <cell r="AN2093">
            <v>1512886.98</v>
          </cell>
          <cell r="AP2093">
            <v>708095.71</v>
          </cell>
          <cell r="AQ2093">
            <v>507227.21</v>
          </cell>
          <cell r="AR2093">
            <v>1053469.47</v>
          </cell>
          <cell r="AS2093">
            <v>931619.56</v>
          </cell>
          <cell r="AU2093">
            <v>282941.89</v>
          </cell>
          <cell r="AV2093">
            <v>296145.08</v>
          </cell>
          <cell r="AW2093">
            <v>276408.34000000003</v>
          </cell>
          <cell r="AX2093">
            <v>277275.08</v>
          </cell>
          <cell r="AZ2093">
            <v>344037.37</v>
          </cell>
          <cell r="BA2093">
            <v>328736.57</v>
          </cell>
          <cell r="BB2093">
            <v>344038.96</v>
          </cell>
          <cell r="BC2093">
            <v>344037.66</v>
          </cell>
          <cell r="BD2093">
            <v>313440.40999999997</v>
          </cell>
          <cell r="BX2093">
            <v>0</v>
          </cell>
          <cell r="BY2093">
            <v>24537830.52</v>
          </cell>
          <cell r="CA2093">
            <v>24537830.52</v>
          </cell>
          <cell r="CB2093">
            <v>0</v>
          </cell>
          <cell r="CC2093">
            <v>0</v>
          </cell>
          <cell r="CD2093">
            <v>0</v>
          </cell>
          <cell r="CE2093">
            <v>31998859.920000002</v>
          </cell>
          <cell r="CF2093">
            <v>35211203.259999998</v>
          </cell>
          <cell r="CG2093">
            <v>35756130.890000001</v>
          </cell>
        </row>
        <row r="2094">
          <cell r="A2094" t="str">
            <v>CBAG2212</v>
          </cell>
          <cell r="B2094" t="str">
            <v>Debêntures</v>
          </cell>
          <cell r="C2094">
            <v>-2852629474.5</v>
          </cell>
          <cell r="D2094">
            <v>-6380682706.9499998</v>
          </cell>
          <cell r="E2094">
            <v>0</v>
          </cell>
          <cell r="F2094">
            <v>0</v>
          </cell>
          <cell r="H2094">
            <v>-69686982.010000005</v>
          </cell>
          <cell r="I2094">
            <v>-39730113.789999999</v>
          </cell>
          <cell r="J2094">
            <v>-34142230.170000002</v>
          </cell>
          <cell r="K2094">
            <v>-35679636.759999998</v>
          </cell>
          <cell r="L2094">
            <v>-34171185.409999996</v>
          </cell>
          <cell r="O2094">
            <v>-18631780.600000001</v>
          </cell>
          <cell r="U2094">
            <v>-301625015.61000001</v>
          </cell>
          <cell r="BX2094">
            <v>0</v>
          </cell>
          <cell r="BY2094">
            <v>-9766979125.7999992</v>
          </cell>
          <cell r="BZ2094">
            <v>0</v>
          </cell>
          <cell r="CA2094">
            <v>-9766979125.7999992</v>
          </cell>
          <cell r="CB2094">
            <v>0</v>
          </cell>
          <cell r="CC2094">
            <v>0</v>
          </cell>
          <cell r="CD2094">
            <v>0</v>
          </cell>
          <cell r="CE2094">
            <v>-8393457189</v>
          </cell>
          <cell r="CF2094">
            <v>-8379672461.1199999</v>
          </cell>
          <cell r="CG2094">
            <v>-6457508882.25</v>
          </cell>
        </row>
        <row r="2095">
          <cell r="A2095" t="str">
            <v>2211800</v>
          </cell>
          <cell r="B2095" t="str">
            <v>DEBENTURES</v>
          </cell>
          <cell r="C2095">
            <v>-2874423642.5599999</v>
          </cell>
          <cell r="D2095">
            <v>-6460743412.5200005</v>
          </cell>
          <cell r="E2095">
            <v>0</v>
          </cell>
          <cell r="F2095">
            <v>0</v>
          </cell>
          <cell r="H2095">
            <v>-70000000</v>
          </cell>
          <cell r="I2095">
            <v>-39844047.460000001</v>
          </cell>
          <cell r="J2095">
            <v>-34256875.609999999</v>
          </cell>
          <cell r="K2095">
            <v>-35788193.75</v>
          </cell>
          <cell r="L2095">
            <v>-34285928.009999998</v>
          </cell>
          <cell r="O2095">
            <v>-18695344.050000001</v>
          </cell>
          <cell r="U2095">
            <v>-317160384.83999997</v>
          </cell>
          <cell r="BX2095">
            <v>0</v>
          </cell>
          <cell r="BY2095">
            <v>-9885197828.7999992</v>
          </cell>
          <cell r="BZ2095">
            <v>0</v>
          </cell>
          <cell r="CA2095">
            <v>-9885197828.7999992</v>
          </cell>
          <cell r="CB2095">
            <v>0</v>
          </cell>
          <cell r="CC2095">
            <v>0</v>
          </cell>
          <cell r="CD2095">
            <v>0</v>
          </cell>
          <cell r="CE2095">
            <v>-8482549587.8699999</v>
          </cell>
          <cell r="CF2095">
            <v>-8475538456.4700003</v>
          </cell>
          <cell r="CG2095">
            <v>-6522845514.2399998</v>
          </cell>
        </row>
        <row r="2096">
          <cell r="A2096" t="str">
            <v>2211801</v>
          </cell>
          <cell r="B2096" t="str">
            <v>(-) CUSTOS A AMORTIZAR # DEBENTURES</v>
          </cell>
          <cell r="C2096">
            <v>21794168.059999999</v>
          </cell>
          <cell r="D2096">
            <v>80060705.569999993</v>
          </cell>
          <cell r="E2096">
            <v>0</v>
          </cell>
          <cell r="F2096">
            <v>0</v>
          </cell>
          <cell r="H2096">
            <v>313017.99</v>
          </cell>
          <cell r="I2096">
            <v>113933.67</v>
          </cell>
          <cell r="J2096">
            <v>114645.44</v>
          </cell>
          <cell r="K2096">
            <v>108556.99</v>
          </cell>
          <cell r="L2096">
            <v>114742.6</v>
          </cell>
          <cell r="O2096">
            <v>63563.45</v>
          </cell>
          <cell r="U2096">
            <v>15535369.23</v>
          </cell>
          <cell r="BX2096">
            <v>0</v>
          </cell>
          <cell r="BY2096">
            <v>118218703</v>
          </cell>
          <cell r="BZ2096">
            <v>0</v>
          </cell>
          <cell r="CA2096">
            <v>118218703</v>
          </cell>
          <cell r="CB2096">
            <v>0</v>
          </cell>
          <cell r="CC2096">
            <v>0</v>
          </cell>
          <cell r="CD2096">
            <v>0</v>
          </cell>
          <cell r="CE2096">
            <v>89092398.870000005</v>
          </cell>
          <cell r="CF2096">
            <v>95865995.349999994</v>
          </cell>
          <cell r="CG2096">
            <v>65336631.990000002</v>
          </cell>
        </row>
        <row r="2097">
          <cell r="A2097" t="str">
            <v>CBAG222</v>
          </cell>
          <cell r="B2097" t="str">
            <v>Outras Obrigações</v>
          </cell>
          <cell r="C2097">
            <v>-756207173.49000001</v>
          </cell>
          <cell r="D2097">
            <v>-1698852905.46</v>
          </cell>
          <cell r="E2097">
            <v>0</v>
          </cell>
          <cell r="F2097">
            <v>-733668108.55999994</v>
          </cell>
          <cell r="G2097">
            <v>0</v>
          </cell>
          <cell r="H2097">
            <v>-3819853.65</v>
          </cell>
          <cell r="I2097">
            <v>-11535501.42</v>
          </cell>
          <cell r="J2097">
            <v>-8496697.6300000008</v>
          </cell>
          <cell r="K2097">
            <v>-10751823.41</v>
          </cell>
          <cell r="L2097">
            <v>-8835017.7699999996</v>
          </cell>
          <cell r="M2097">
            <v>-5360567.34</v>
          </cell>
          <cell r="N2097">
            <v>-4408387.18</v>
          </cell>
          <cell r="O2097">
            <v>-3056061.27</v>
          </cell>
          <cell r="P2097">
            <v>-124564259.2</v>
          </cell>
          <cell r="Q2097">
            <v>-4830753.2300000004</v>
          </cell>
          <cell r="R2097">
            <v>-7455916.4900000002</v>
          </cell>
          <cell r="S2097">
            <v>-12436447.67</v>
          </cell>
          <cell r="T2097">
            <v>-11634360.83</v>
          </cell>
          <cell r="U2097">
            <v>-204436135.47999999</v>
          </cell>
          <cell r="V2097">
            <v>-3065508.57</v>
          </cell>
          <cell r="W2097">
            <v>-2625282.14</v>
          </cell>
          <cell r="X2097">
            <v>-4463176.46</v>
          </cell>
          <cell r="Y2097">
            <v>-3835451.27</v>
          </cell>
          <cell r="Z2097">
            <v>-3720283.8</v>
          </cell>
          <cell r="AA2097">
            <v>-3806882.17</v>
          </cell>
          <cell r="AB2097">
            <v>-6508224.96</v>
          </cell>
          <cell r="AC2097">
            <v>-176353.14</v>
          </cell>
          <cell r="AD2097">
            <v>-10973034.060000001</v>
          </cell>
          <cell r="AE2097">
            <v>-6986373.2300000004</v>
          </cell>
          <cell r="AF2097">
            <v>-3290613.79</v>
          </cell>
          <cell r="AG2097">
            <v>-2488492.92</v>
          </cell>
          <cell r="AH2097">
            <v>-3481835.07</v>
          </cell>
          <cell r="AI2097">
            <v>-22015287.879999999</v>
          </cell>
          <cell r="AN2097">
            <v>-9343212.5800000001</v>
          </cell>
          <cell r="AO2097">
            <v>0</v>
          </cell>
          <cell r="AP2097">
            <v>-4535982.8899999997</v>
          </cell>
          <cell r="AQ2097">
            <v>-4538027.95</v>
          </cell>
          <cell r="AR2097">
            <v>-6112197.8399999999</v>
          </cell>
          <cell r="AS2097">
            <v>-6112197.8300000001</v>
          </cell>
          <cell r="AT2097">
            <v>-50000</v>
          </cell>
          <cell r="AU2097">
            <v>-1092831.72</v>
          </cell>
          <cell r="AV2097">
            <v>-1236763.21</v>
          </cell>
          <cell r="AW2097">
            <v>-1312175.24</v>
          </cell>
          <cell r="AX2097">
            <v>-1370493.04</v>
          </cell>
          <cell r="AZ2097">
            <v>-1510591.99</v>
          </cell>
          <cell r="BA2097">
            <v>-975174.37</v>
          </cell>
          <cell r="BB2097">
            <v>-1264601.6599999999</v>
          </cell>
          <cell r="BC2097">
            <v>-1158146.76</v>
          </cell>
          <cell r="BD2097">
            <v>-1122535.26</v>
          </cell>
          <cell r="BE2097">
            <v>-9301885.3900000006</v>
          </cell>
          <cell r="BG2097">
            <v>-220206.79</v>
          </cell>
          <cell r="BH2097">
            <v>-334810.95</v>
          </cell>
          <cell r="BI2097">
            <v>-397576.72</v>
          </cell>
          <cell r="BW2097">
            <v>-206968036.68000001</v>
          </cell>
          <cell r="BX2097">
            <v>-122585501.06</v>
          </cell>
          <cell r="BY2097">
            <v>-4069329719.4699998</v>
          </cell>
          <cell r="BZ2097">
            <v>418712512.31</v>
          </cell>
          <cell r="CA2097">
            <v>-3650617207.1599998</v>
          </cell>
          <cell r="CB2097">
            <v>-89396019.719999999</v>
          </cell>
          <cell r="CC2097">
            <v>-51844443.719999999</v>
          </cell>
          <cell r="CD2097">
            <v>-63031719.969999999</v>
          </cell>
          <cell r="CE2097">
            <v>-4139906087.3099999</v>
          </cell>
          <cell r="CF2097">
            <v>-4159708655.0300002</v>
          </cell>
          <cell r="CG2097">
            <v>-5130969607.5299997</v>
          </cell>
        </row>
        <row r="2098">
          <cell r="A2098" t="str">
            <v>CBAG2221</v>
          </cell>
          <cell r="B2098" t="str">
            <v>Passivos com partes relacionadas</v>
          </cell>
          <cell r="D2098">
            <v>0</v>
          </cell>
          <cell r="F2098">
            <v>0</v>
          </cell>
          <cell r="G2098">
            <v>0</v>
          </cell>
          <cell r="H2098">
            <v>0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0</v>
          </cell>
          <cell r="O2098">
            <v>0</v>
          </cell>
          <cell r="P2098">
            <v>-124564259.2</v>
          </cell>
          <cell r="Q2098">
            <v>0</v>
          </cell>
          <cell r="R2098">
            <v>0</v>
          </cell>
          <cell r="S2098">
            <v>0</v>
          </cell>
          <cell r="T2098">
            <v>0</v>
          </cell>
          <cell r="U2098">
            <v>-204436135.47999999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-22015287.879999999</v>
          </cell>
          <cell r="AO2098">
            <v>0</v>
          </cell>
          <cell r="BW2098">
            <v>0</v>
          </cell>
          <cell r="BX2098">
            <v>-5850904.0800000001</v>
          </cell>
          <cell r="BY2098">
            <v>-356866586.63999999</v>
          </cell>
          <cell r="BZ2098">
            <v>356866586.63999999</v>
          </cell>
          <cell r="CA2098">
            <v>0</v>
          </cell>
          <cell r="CB2098">
            <v>-5850904.0800000001</v>
          </cell>
          <cell r="CC2098">
            <v>-5850904.0800000001</v>
          </cell>
          <cell r="CD2098">
            <v>-5850904.0800000001</v>
          </cell>
          <cell r="CE2098">
            <v>0</v>
          </cell>
          <cell r="CF2098">
            <v>0</v>
          </cell>
          <cell r="CG2098">
            <v>0</v>
          </cell>
        </row>
        <row r="2099">
          <cell r="A2099" t="str">
            <v>CBAG22214</v>
          </cell>
          <cell r="B2099" t="str">
            <v>Outras conta a pagar</v>
          </cell>
          <cell r="H2099">
            <v>0</v>
          </cell>
          <cell r="I2099">
            <v>0</v>
          </cell>
          <cell r="J2099">
            <v>0</v>
          </cell>
          <cell r="L2099">
            <v>0</v>
          </cell>
          <cell r="M2099">
            <v>0</v>
          </cell>
          <cell r="N2099">
            <v>0</v>
          </cell>
          <cell r="O2099">
            <v>0</v>
          </cell>
          <cell r="P2099">
            <v>-124564259.2</v>
          </cell>
          <cell r="Q2099">
            <v>0</v>
          </cell>
          <cell r="R2099">
            <v>0</v>
          </cell>
          <cell r="S2099">
            <v>0</v>
          </cell>
          <cell r="T2099">
            <v>0</v>
          </cell>
          <cell r="U2099">
            <v>-204436135.47999999</v>
          </cell>
          <cell r="AI2099">
            <v>-22015287.879999999</v>
          </cell>
          <cell r="AO2099">
            <v>0</v>
          </cell>
          <cell r="BX2099">
            <v>-5850904.0800000001</v>
          </cell>
          <cell r="BY2099">
            <v>-356866586.63999999</v>
          </cell>
          <cell r="BZ2099">
            <v>356866586.63999999</v>
          </cell>
          <cell r="CA2099">
            <v>0</v>
          </cell>
          <cell r="CB2099">
            <v>-5850904.0800000001</v>
          </cell>
          <cell r="CC2099">
            <v>-5850904.0800000001</v>
          </cell>
          <cell r="CD2099">
            <v>-5850904.0800000001</v>
          </cell>
          <cell r="CE2099">
            <v>0</v>
          </cell>
          <cell r="CF2099">
            <v>0</v>
          </cell>
          <cell r="CG2099">
            <v>0</v>
          </cell>
        </row>
        <row r="2100">
          <cell r="A2100" t="str">
            <v>2213003</v>
          </cell>
          <cell r="B2100" t="str">
            <v>OUTRAS CONTAS A PAGAR - EMPRESA DO GRUPO</v>
          </cell>
          <cell r="H2100">
            <v>0</v>
          </cell>
          <cell r="I2100">
            <v>0</v>
          </cell>
          <cell r="J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-124564259.2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-204436135.47999999</v>
          </cell>
          <cell r="AO2100">
            <v>0</v>
          </cell>
          <cell r="BX2100">
            <v>-5850904.0800000001</v>
          </cell>
          <cell r="BY2100">
            <v>-334851298.75999999</v>
          </cell>
          <cell r="BZ2100">
            <v>334851298.75999999</v>
          </cell>
          <cell r="CA2100">
            <v>0</v>
          </cell>
          <cell r="CB2100">
            <v>-5850904.0800000001</v>
          </cell>
          <cell r="CC2100">
            <v>-5850904.0800000001</v>
          </cell>
          <cell r="CD2100">
            <v>-5850904.0800000001</v>
          </cell>
          <cell r="CE2100">
            <v>0</v>
          </cell>
          <cell r="CF2100">
            <v>0</v>
          </cell>
          <cell r="CG2100">
            <v>0</v>
          </cell>
        </row>
        <row r="2101">
          <cell r="A2101" t="str">
            <v>2213110</v>
          </cell>
          <cell r="B2101" t="str">
            <v>COMPARTILHAMENTO A PAGAR - EMP GP</v>
          </cell>
          <cell r="AI2101">
            <v>-22015287.879999999</v>
          </cell>
          <cell r="BY2101">
            <v>-22015287.879999999</v>
          </cell>
          <cell r="BZ2101">
            <v>22015287.879999999</v>
          </cell>
          <cell r="CA2101">
            <v>0</v>
          </cell>
          <cell r="CE2101">
            <v>0</v>
          </cell>
          <cell r="CF2101">
            <v>0</v>
          </cell>
          <cell r="CG2101">
            <v>0</v>
          </cell>
        </row>
        <row r="2102">
          <cell r="A2102" t="str">
            <v>CBAG2222</v>
          </cell>
          <cell r="B2102" t="str">
            <v>Outros</v>
          </cell>
          <cell r="C2102">
            <v>-672640982.61000001</v>
          </cell>
          <cell r="D2102">
            <v>-1566326999.23</v>
          </cell>
          <cell r="E2102">
            <v>0</v>
          </cell>
          <cell r="F2102">
            <v>-733201805.98000002</v>
          </cell>
          <cell r="G2102">
            <v>0</v>
          </cell>
          <cell r="H2102">
            <v>0</v>
          </cell>
          <cell r="I2102">
            <v>-11535501.42</v>
          </cell>
          <cell r="J2102">
            <v>-8496697.6300000008</v>
          </cell>
          <cell r="K2102">
            <v>-10751823.41</v>
          </cell>
          <cell r="L2102">
            <v>-8835017.7699999996</v>
          </cell>
          <cell r="M2102">
            <v>-5360567.34</v>
          </cell>
          <cell r="N2102">
            <v>-4408387.18</v>
          </cell>
          <cell r="O2102">
            <v>-3056061.27</v>
          </cell>
          <cell r="P2102">
            <v>0</v>
          </cell>
          <cell r="Q2102">
            <v>-4830753.2300000004</v>
          </cell>
          <cell r="R2102">
            <v>-7455916.4900000002</v>
          </cell>
          <cell r="S2102">
            <v>-12436447.67</v>
          </cell>
          <cell r="T2102">
            <v>-11634360.83</v>
          </cell>
          <cell r="U2102">
            <v>0</v>
          </cell>
          <cell r="V2102">
            <v>-3065508.57</v>
          </cell>
          <cell r="W2102">
            <v>-2625282.14</v>
          </cell>
          <cell r="X2102">
            <v>-4463176.46</v>
          </cell>
          <cell r="Y2102">
            <v>-3835451.27</v>
          </cell>
          <cell r="Z2102">
            <v>-3720283.8</v>
          </cell>
          <cell r="AA2102">
            <v>-3806882.17</v>
          </cell>
          <cell r="AB2102">
            <v>-2314464.48</v>
          </cell>
          <cell r="AC2102">
            <v>-176353.14</v>
          </cell>
          <cell r="AD2102">
            <v>-4633419.38</v>
          </cell>
          <cell r="AE2102">
            <v>-2373236.7200000002</v>
          </cell>
          <cell r="AF2102">
            <v>-3290613.79</v>
          </cell>
          <cell r="AG2102">
            <v>-2488492.92</v>
          </cell>
          <cell r="AH2102">
            <v>-1822927.44</v>
          </cell>
          <cell r="AT2102">
            <v>-50000</v>
          </cell>
          <cell r="AU2102">
            <v>-1092831.72</v>
          </cell>
          <cell r="AV2102">
            <v>-1236763.21</v>
          </cell>
          <cell r="AW2102">
            <v>-1312175.24</v>
          </cell>
          <cell r="AX2102">
            <v>-1370493.04</v>
          </cell>
          <cell r="AZ2102">
            <v>-1510591.99</v>
          </cell>
          <cell r="BA2102">
            <v>-975174.37</v>
          </cell>
          <cell r="BB2102">
            <v>-1264601.6599999999</v>
          </cell>
          <cell r="BC2102">
            <v>-1158146.76</v>
          </cell>
          <cell r="BD2102">
            <v>-1122535.26</v>
          </cell>
          <cell r="BE2102">
            <v>-9218825.5999999996</v>
          </cell>
          <cell r="BG2102">
            <v>-220206.79</v>
          </cell>
          <cell r="BH2102">
            <v>-334810.95</v>
          </cell>
          <cell r="BI2102">
            <v>-397576.72</v>
          </cell>
          <cell r="BW2102">
            <v>-202608480.90000001</v>
          </cell>
          <cell r="BX2102">
            <v>-109137000.45999999</v>
          </cell>
          <cell r="BY2102">
            <v>-3432597629.0100002</v>
          </cell>
          <cell r="BZ2102">
            <v>61845925.670000002</v>
          </cell>
          <cell r="CA2102">
            <v>-3370751703.3400002</v>
          </cell>
          <cell r="CB2102">
            <v>-76864406.349999994</v>
          </cell>
          <cell r="CC2102">
            <v>-39499126.68</v>
          </cell>
          <cell r="CD2102">
            <v>-52808188.859999999</v>
          </cell>
          <cell r="CE2102">
            <v>-3919206239.8800001</v>
          </cell>
          <cell r="CF2102">
            <v>-3956942063.8400002</v>
          </cell>
          <cell r="CG2102">
            <v>-4922081954.4899998</v>
          </cell>
        </row>
        <row r="2103">
          <cell r="A2103" t="str">
            <v>CBAG22221</v>
          </cell>
          <cell r="B2103" t="str">
            <v>Fornecedores</v>
          </cell>
          <cell r="C2103">
            <v>-141288414.75999999</v>
          </cell>
          <cell r="E2103">
            <v>0</v>
          </cell>
          <cell r="BI2103">
            <v>0</v>
          </cell>
          <cell r="BY2103">
            <v>-141288414.75999999</v>
          </cell>
          <cell r="CA2103">
            <v>-141288414.75999999</v>
          </cell>
          <cell r="CE2103">
            <v>-131142803.25</v>
          </cell>
          <cell r="CF2103">
            <v>-134730085.81</v>
          </cell>
          <cell r="CG2103">
            <v>-125447934.38</v>
          </cell>
        </row>
        <row r="2104">
          <cell r="A2104" t="str">
            <v>CBAG222211</v>
          </cell>
          <cell r="B2104" t="str">
            <v>Materiais e Serviços</v>
          </cell>
          <cell r="C2104">
            <v>-54617834.640000001</v>
          </cell>
          <cell r="E2104">
            <v>0</v>
          </cell>
          <cell r="BI2104">
            <v>0</v>
          </cell>
          <cell r="BY2104">
            <v>-54617834.640000001</v>
          </cell>
          <cell r="CA2104">
            <v>-54617834.640000001</v>
          </cell>
          <cell r="CE2104">
            <v>-55066106.340000004</v>
          </cell>
          <cell r="CF2104">
            <v>-58653388.899999999</v>
          </cell>
          <cell r="CG2104">
            <v>-59245376.119999997</v>
          </cell>
        </row>
        <row r="2105">
          <cell r="A2105" t="str">
            <v>2210293</v>
          </cell>
          <cell r="B2105" t="str">
            <v>MATERIAL E SERVIÇOS - PROVISÃO - OBRAS</v>
          </cell>
          <cell r="C2105">
            <v>-54617834.640000001</v>
          </cell>
          <cell r="BY2105">
            <v>-54617834.640000001</v>
          </cell>
          <cell r="CA2105">
            <v>-54617834.640000001</v>
          </cell>
          <cell r="CE2105">
            <v>-55066106.340000004</v>
          </cell>
          <cell r="CF2105">
            <v>-58653388.899999999</v>
          </cell>
          <cell r="CG2105">
            <v>-59245376.119999997</v>
          </cell>
        </row>
        <row r="2106">
          <cell r="A2106" t="str">
            <v>CBAG222214</v>
          </cell>
          <cell r="B2106" t="str">
            <v>Encargos de Uso da Rede Elétrica</v>
          </cell>
          <cell r="C2106">
            <v>-86670580.120000005</v>
          </cell>
          <cell r="BY2106">
            <v>-86670580.120000005</v>
          </cell>
          <cell r="CA2106">
            <v>-86670580.120000005</v>
          </cell>
          <cell r="CE2106">
            <v>-76076696.909999996</v>
          </cell>
          <cell r="CF2106">
            <v>-76076696.909999996</v>
          </cell>
          <cell r="CG2106">
            <v>-66202558.259999998</v>
          </cell>
        </row>
        <row r="2107">
          <cell r="A2107" t="str">
            <v>2210096</v>
          </cell>
          <cell r="B2107" t="str">
            <v>ENCARGOS DE USO DA REDE ELETRICA-PROVISAO</v>
          </cell>
          <cell r="C2107">
            <v>-86670580.120000005</v>
          </cell>
          <cell r="BY2107">
            <v>-86670580.120000005</v>
          </cell>
          <cell r="CA2107">
            <v>-86670580.120000005</v>
          </cell>
          <cell r="CE2107">
            <v>-76076696.909999996</v>
          </cell>
          <cell r="CF2107">
            <v>-76076696.909999996</v>
          </cell>
          <cell r="CG2107">
            <v>-66202558.259999998</v>
          </cell>
        </row>
        <row r="2108">
          <cell r="A2108" t="str">
            <v>CBAG22222</v>
          </cell>
          <cell r="B2108" t="str">
            <v>Obrigações Fiscais</v>
          </cell>
          <cell r="C2108">
            <v>0</v>
          </cell>
          <cell r="D2108">
            <v>-308080533.02999997</v>
          </cell>
          <cell r="E2108">
            <v>0</v>
          </cell>
          <cell r="G2108">
            <v>0</v>
          </cell>
          <cell r="H2108">
            <v>0</v>
          </cell>
          <cell r="BW2108">
            <v>0</v>
          </cell>
          <cell r="BX2108">
            <v>0</v>
          </cell>
          <cell r="BY2108">
            <v>-308080533.02999997</v>
          </cell>
          <cell r="BZ2108">
            <v>0</v>
          </cell>
          <cell r="CA2108">
            <v>-308080533.02999997</v>
          </cell>
          <cell r="CB2108">
            <v>-4030382.61</v>
          </cell>
          <cell r="CC2108">
            <v>-3934548.21</v>
          </cell>
          <cell r="CD2108">
            <v>-3677284.59</v>
          </cell>
          <cell r="CE2108">
            <v>-612093593.05999994</v>
          </cell>
          <cell r="CF2108">
            <v>-618133206.65999997</v>
          </cell>
          <cell r="CG2108">
            <v>-633491877.12</v>
          </cell>
        </row>
        <row r="2109">
          <cell r="A2109" t="str">
            <v>CBAG222221</v>
          </cell>
          <cell r="B2109" t="str">
            <v>Obrigações Fiscais Federais</v>
          </cell>
          <cell r="C2109">
            <v>0</v>
          </cell>
          <cell r="D2109">
            <v>-284937728.97000003</v>
          </cell>
          <cell r="E2109">
            <v>0</v>
          </cell>
          <cell r="G2109">
            <v>0</v>
          </cell>
          <cell r="H2109">
            <v>0</v>
          </cell>
          <cell r="BW2109">
            <v>0</v>
          </cell>
          <cell r="BX2109">
            <v>0</v>
          </cell>
          <cell r="BY2109">
            <v>-284937728.97000003</v>
          </cell>
          <cell r="BZ2109">
            <v>0</v>
          </cell>
          <cell r="CA2109">
            <v>-284937728.97000003</v>
          </cell>
          <cell r="CB2109">
            <v>-4030382.61</v>
          </cell>
          <cell r="CC2109">
            <v>-3934548.21</v>
          </cell>
          <cell r="CD2109">
            <v>-3677284.59</v>
          </cell>
          <cell r="CE2109">
            <v>-582172189.36000001</v>
          </cell>
          <cell r="CF2109">
            <v>-585994450.64999998</v>
          </cell>
          <cell r="CG2109">
            <v>-595608926.29999995</v>
          </cell>
        </row>
        <row r="2110">
          <cell r="A2110" t="str">
            <v>CBAG2222211</v>
          </cell>
          <cell r="B2110" t="str">
            <v>PIS/Pasep e Cofins s/ ICMS Liminar Dep.Judic.</v>
          </cell>
          <cell r="D2110">
            <v>-5959718.8399999999</v>
          </cell>
          <cell r="G2110">
            <v>0</v>
          </cell>
          <cell r="BY2110">
            <v>-5959718.8399999999</v>
          </cell>
          <cell r="CA2110">
            <v>-5959718.8399999999</v>
          </cell>
          <cell r="CE2110">
            <v>-5951153.8899999997</v>
          </cell>
          <cell r="CF2110">
            <v>-5948624.21</v>
          </cell>
          <cell r="CG2110">
            <v>-6181741.6399999997</v>
          </cell>
        </row>
        <row r="2111">
          <cell r="A2111" t="str">
            <v>2211400</v>
          </cell>
          <cell r="B2111" t="str">
            <v>PIS S/ ICMS LIMINAR DEPOSITO JUDICIAL</v>
          </cell>
          <cell r="D2111">
            <v>-1064918.6299999999</v>
          </cell>
          <cell r="G2111">
            <v>0</v>
          </cell>
          <cell r="BY2111">
            <v>-1064918.6299999999</v>
          </cell>
          <cell r="CA2111">
            <v>-1064918.6299999999</v>
          </cell>
          <cell r="CE2111">
            <v>-1063393.31</v>
          </cell>
          <cell r="CF2111">
            <v>-1062941.68</v>
          </cell>
          <cell r="CG2111">
            <v>-1104547.42</v>
          </cell>
        </row>
        <row r="2112">
          <cell r="A2112" t="str">
            <v>2211401</v>
          </cell>
          <cell r="B2112" t="str">
            <v>COFINS S/ ICMS LIMINAR DEPOSITO JUDICIAL</v>
          </cell>
          <cell r="D2112">
            <v>-4894800.21</v>
          </cell>
          <cell r="BY2112">
            <v>-4894800.21</v>
          </cell>
          <cell r="CA2112">
            <v>-4894800.21</v>
          </cell>
          <cell r="CE2112">
            <v>-4887760.58</v>
          </cell>
          <cell r="CF2112">
            <v>-4885682.53</v>
          </cell>
          <cell r="CG2112">
            <v>-5077194.22</v>
          </cell>
        </row>
        <row r="2113">
          <cell r="A2113" t="str">
            <v>CBAG2222212</v>
          </cell>
          <cell r="B2113" t="str">
            <v>(-)PIS/Pasep Cofins s/ICMS Lim.Dep.Jud.</v>
          </cell>
          <cell r="D2113">
            <v>5959718.8399999999</v>
          </cell>
          <cell r="BY2113">
            <v>5959718.8399999999</v>
          </cell>
          <cell r="CA2113">
            <v>5959718.8399999999</v>
          </cell>
          <cell r="CE2113">
            <v>5951153.8899999997</v>
          </cell>
          <cell r="CF2113">
            <v>5948624.21</v>
          </cell>
          <cell r="CG2113">
            <v>6181741.6399999997</v>
          </cell>
        </row>
        <row r="2114">
          <cell r="A2114" t="str">
            <v>1213102</v>
          </cell>
          <cell r="B2114" t="str">
            <v>PIS/COFINS SOBRE ICMS LIMIMINAR DEPOSITO JUDICIAL</v>
          </cell>
          <cell r="D2114">
            <v>1064918.6299999999</v>
          </cell>
          <cell r="BY2114">
            <v>1064918.6299999999</v>
          </cell>
          <cell r="CA2114">
            <v>1064918.6299999999</v>
          </cell>
          <cell r="CE2114">
            <v>1063393.31</v>
          </cell>
          <cell r="CF2114">
            <v>1062941.68</v>
          </cell>
          <cell r="CG2114">
            <v>1104547.42</v>
          </cell>
        </row>
        <row r="2115">
          <cell r="A2115" t="str">
            <v>1213105</v>
          </cell>
          <cell r="B2115" t="str">
            <v>COFINS SOBRE ICMS LIMINAR DEPOSITO JUDICIAL</v>
          </cell>
          <cell r="D2115">
            <v>4894800.21</v>
          </cell>
          <cell r="BY2115">
            <v>4894800.21</v>
          </cell>
          <cell r="CA2115">
            <v>4894800.21</v>
          </cell>
          <cell r="CE2115">
            <v>4887760.58</v>
          </cell>
          <cell r="CF2115">
            <v>4885682.53</v>
          </cell>
          <cell r="CG2115">
            <v>5077194.22</v>
          </cell>
        </row>
        <row r="2116">
          <cell r="A2116" t="str">
            <v>CBAG2222213</v>
          </cell>
          <cell r="B2116" t="str">
            <v>Parcelamento Junto a RFB</v>
          </cell>
          <cell r="D2116">
            <v>-284937728.97000003</v>
          </cell>
          <cell r="E2116">
            <v>0</v>
          </cell>
          <cell r="BY2116">
            <v>-284937728.97000003</v>
          </cell>
          <cell r="BZ2116">
            <v>0</v>
          </cell>
          <cell r="CA2116">
            <v>-284937728.97000003</v>
          </cell>
          <cell r="CE2116">
            <v>-317303704.04000002</v>
          </cell>
          <cell r="CF2116">
            <v>-326302745.13999999</v>
          </cell>
          <cell r="CG2116">
            <v>-347028826.24000001</v>
          </cell>
        </row>
        <row r="2117">
          <cell r="A2117" t="str">
            <v>2211700</v>
          </cell>
          <cell r="B2117" t="str">
            <v>PROGRAMAS DE RECUPERACAO FISCAL</v>
          </cell>
          <cell r="D2117">
            <v>-284937728.97000003</v>
          </cell>
          <cell r="E2117">
            <v>0</v>
          </cell>
          <cell r="BY2117">
            <v>-284937728.97000003</v>
          </cell>
          <cell r="BZ2117">
            <v>0</v>
          </cell>
          <cell r="CA2117">
            <v>-284937728.97000003</v>
          </cell>
          <cell r="CE2117">
            <v>-317303704.04000002</v>
          </cell>
          <cell r="CF2117">
            <v>-326302745.13999999</v>
          </cell>
          <cell r="CG2117">
            <v>-347028826.24000001</v>
          </cell>
        </row>
        <row r="2118">
          <cell r="A2118" t="str">
            <v>CBAG2222214</v>
          </cell>
          <cell r="B2118" t="str">
            <v>INSS Liminar Dep Judicial</v>
          </cell>
          <cell r="C2118">
            <v>0</v>
          </cell>
          <cell r="D2118">
            <v>0</v>
          </cell>
          <cell r="H2118">
            <v>0</v>
          </cell>
          <cell r="BW2118">
            <v>0</v>
          </cell>
          <cell r="BX2118">
            <v>0</v>
          </cell>
          <cell r="BY2118">
            <v>0</v>
          </cell>
          <cell r="CA2118">
            <v>0</v>
          </cell>
          <cell r="CB2118">
            <v>-4030382.61</v>
          </cell>
          <cell r="CC2118">
            <v>-3934548.21</v>
          </cell>
          <cell r="CD2118">
            <v>-3677284.59</v>
          </cell>
          <cell r="CE2118">
            <v>-264868485.31999999</v>
          </cell>
          <cell r="CF2118">
            <v>-259691705.50999999</v>
          </cell>
          <cell r="CG2118">
            <v>-242249494.81999999</v>
          </cell>
        </row>
        <row r="2119">
          <cell r="A2119" t="str">
            <v>2211701</v>
          </cell>
          <cell r="B2119" t="str">
            <v xml:space="preserve"> INSS LIMINAR / DEPOSITO JUDICIAL</v>
          </cell>
          <cell r="C2119">
            <v>0</v>
          </cell>
          <cell r="D2119">
            <v>0</v>
          </cell>
          <cell r="H2119">
            <v>0</v>
          </cell>
          <cell r="BW2119">
            <v>0</v>
          </cell>
          <cell r="BX2119">
            <v>0</v>
          </cell>
          <cell r="BY2119">
            <v>0</v>
          </cell>
          <cell r="CA2119">
            <v>0</v>
          </cell>
          <cell r="CB2119">
            <v>-4030382.61</v>
          </cell>
          <cell r="CC2119">
            <v>-3934548.21</v>
          </cell>
          <cell r="CD2119">
            <v>-3677284.59</v>
          </cell>
          <cell r="CE2119">
            <v>-264868485.31999999</v>
          </cell>
          <cell r="CF2119">
            <v>-259691705.50999999</v>
          </cell>
          <cell r="CG2119">
            <v>-242249494.81999999</v>
          </cell>
        </row>
        <row r="2120">
          <cell r="A2120" t="str">
            <v>CBAG2222215</v>
          </cell>
          <cell r="B2120" t="str">
            <v>Pis e Cofins</v>
          </cell>
          <cell r="CE2120">
            <v>0</v>
          </cell>
          <cell r="CF2120">
            <v>0</v>
          </cell>
          <cell r="CG2120">
            <v>-6330605.2400000002</v>
          </cell>
        </row>
        <row r="2121">
          <cell r="A2121" t="str">
            <v>2211402</v>
          </cell>
          <cell r="B2121" t="str">
            <v>PIS/PASEP</v>
          </cell>
          <cell r="CE2121">
            <v>0</v>
          </cell>
          <cell r="CF2121">
            <v>0</v>
          </cell>
          <cell r="CG2121">
            <v>-884924.07</v>
          </cell>
        </row>
        <row r="2122">
          <cell r="A2122" t="str">
            <v>2211403</v>
          </cell>
          <cell r="B2122" t="str">
            <v>COFINS</v>
          </cell>
          <cell r="CE2122">
            <v>0</v>
          </cell>
          <cell r="CF2122">
            <v>0</v>
          </cell>
          <cell r="CG2122">
            <v>-5445681.1699999999</v>
          </cell>
        </row>
        <row r="2123">
          <cell r="A2123" t="str">
            <v>CBAG222222</v>
          </cell>
          <cell r="B2123" t="str">
            <v>Obrigações Fiscais Estaduais</v>
          </cell>
          <cell r="D2123">
            <v>-23142804.059999999</v>
          </cell>
          <cell r="BY2123">
            <v>-23142804.059999999</v>
          </cell>
          <cell r="CA2123">
            <v>-23142804.059999999</v>
          </cell>
          <cell r="CE2123">
            <v>-29921403.699999999</v>
          </cell>
          <cell r="CF2123">
            <v>-32138756.010000002</v>
          </cell>
          <cell r="CG2123">
            <v>-37882950.82</v>
          </cell>
        </row>
        <row r="2124">
          <cell r="A2124" t="str">
            <v>CBAG2222221</v>
          </cell>
          <cell r="B2124" t="str">
            <v>ICMS Liminar p/ Depósito Judicial</v>
          </cell>
          <cell r="D2124">
            <v>-142340840.50999999</v>
          </cell>
          <cell r="BY2124">
            <v>-142340840.50999999</v>
          </cell>
          <cell r="CA2124">
            <v>-142340840.50999999</v>
          </cell>
          <cell r="CE2124">
            <v>-136676831.56999999</v>
          </cell>
          <cell r="CF2124">
            <v>-133793680.33</v>
          </cell>
          <cell r="CG2124">
            <v>-126378599.63</v>
          </cell>
        </row>
        <row r="2125">
          <cell r="A2125" t="str">
            <v>2211500</v>
          </cell>
          <cell r="B2125" t="str">
            <v>ICMS LIMINAR P/DEPOSITO JUDICIAL</v>
          </cell>
          <cell r="D2125">
            <v>-142340840.50999999</v>
          </cell>
          <cell r="BY2125">
            <v>-142340840.50999999</v>
          </cell>
          <cell r="CA2125">
            <v>-142340840.50999999</v>
          </cell>
          <cell r="CE2125">
            <v>-136676831.56999999</v>
          </cell>
          <cell r="CF2125">
            <v>-133793680.33</v>
          </cell>
          <cell r="CG2125">
            <v>-126378599.63</v>
          </cell>
        </row>
        <row r="2126">
          <cell r="A2126" t="str">
            <v>CBAG2222222</v>
          </cell>
          <cell r="B2126" t="str">
            <v>(-) ICMS Liminar p/ Depósito Judicial</v>
          </cell>
          <cell r="D2126">
            <v>142340840.50999999</v>
          </cell>
          <cell r="BY2126">
            <v>142340840.50999999</v>
          </cell>
          <cell r="CA2126">
            <v>142340840.50999999</v>
          </cell>
          <cell r="CE2126">
            <v>136676831.56999999</v>
          </cell>
          <cell r="CF2126">
            <v>133793680.33</v>
          </cell>
          <cell r="CG2126">
            <v>126378599.63</v>
          </cell>
        </row>
        <row r="2127">
          <cell r="A2127" t="str">
            <v>1213202</v>
          </cell>
          <cell r="B2127" t="str">
            <v>ICMS LIMINAR P/DEPOSITO JUDICIAL</v>
          </cell>
          <cell r="D2127">
            <v>142340840.50999999</v>
          </cell>
          <cell r="BY2127">
            <v>142340840.50999999</v>
          </cell>
          <cell r="CA2127">
            <v>142340840.50999999</v>
          </cell>
          <cell r="CE2127">
            <v>136676831.56999999</v>
          </cell>
          <cell r="CF2127">
            <v>133793680.33</v>
          </cell>
          <cell r="CG2127">
            <v>126378599.63</v>
          </cell>
        </row>
        <row r="2128">
          <cell r="A2128" t="str">
            <v>CBAG2222223</v>
          </cell>
          <cell r="B2128" t="str">
            <v>ICMS  - Outras Operações</v>
          </cell>
          <cell r="D2128">
            <v>-23142804.059999999</v>
          </cell>
          <cell r="BY2128">
            <v>-23142804.059999999</v>
          </cell>
          <cell r="CA2128">
            <v>-23142804.059999999</v>
          </cell>
          <cell r="CE2128">
            <v>-29921403.699999999</v>
          </cell>
          <cell r="CF2128">
            <v>-32138756.010000002</v>
          </cell>
          <cell r="CG2128">
            <v>-37882950.82</v>
          </cell>
        </row>
        <row r="2129">
          <cell r="A2129" t="str">
            <v>2211502</v>
          </cell>
          <cell r="B2129" t="str">
            <v>ICMS - PARCELAMENTO</v>
          </cell>
          <cell r="D2129">
            <v>-23142804.059999999</v>
          </cell>
          <cell r="BY2129">
            <v>-23142804.059999999</v>
          </cell>
          <cell r="CA2129">
            <v>-23142804.059999999</v>
          </cell>
          <cell r="CE2129">
            <v>-29921403.699999999</v>
          </cell>
          <cell r="CF2129">
            <v>-32138756.010000002</v>
          </cell>
          <cell r="CG2129">
            <v>-37882950.82</v>
          </cell>
        </row>
        <row r="2130">
          <cell r="A2130" t="str">
            <v>CBAG22223</v>
          </cell>
          <cell r="B2130" t="str">
            <v>Benefícios Pós-Emprego</v>
          </cell>
          <cell r="C2130">
            <v>-405732837.54000002</v>
          </cell>
          <cell r="D2130">
            <v>-959931421.55999994</v>
          </cell>
          <cell r="E2130">
            <v>0</v>
          </cell>
          <cell r="G2130">
            <v>0</v>
          </cell>
          <cell r="H2130">
            <v>0</v>
          </cell>
          <cell r="BW2130">
            <v>-3730971.03</v>
          </cell>
          <cell r="BX2130">
            <v>-47052569.600000001</v>
          </cell>
          <cell r="BY2130">
            <v>-1416447799.73</v>
          </cell>
          <cell r="BZ2130">
            <v>0</v>
          </cell>
          <cell r="CA2130">
            <v>-1416447799.73</v>
          </cell>
          <cell r="CB2130">
            <v>-47536626.630000003</v>
          </cell>
          <cell r="CC2130">
            <v>-22634831.370000001</v>
          </cell>
          <cell r="CD2130">
            <v>-23889900.280000001</v>
          </cell>
          <cell r="CE2130">
            <v>-1398408850.3900001</v>
          </cell>
          <cell r="CF2130">
            <v>-1006066738.5700001</v>
          </cell>
          <cell r="CG2130">
            <v>-996223779.19000006</v>
          </cell>
        </row>
        <row r="2131">
          <cell r="A2131" t="str">
            <v>CBAG222232</v>
          </cell>
          <cell r="B2131" t="str">
            <v>Plano Assistencial</v>
          </cell>
          <cell r="C2131">
            <v>-405732837.54000002</v>
          </cell>
          <cell r="D2131">
            <v>-959931421.55999994</v>
          </cell>
          <cell r="E2131">
            <v>0</v>
          </cell>
          <cell r="G2131">
            <v>0</v>
          </cell>
          <cell r="H2131">
            <v>0</v>
          </cell>
          <cell r="BW2131">
            <v>-3730971.03</v>
          </cell>
          <cell r="BX2131">
            <v>-47052569.600000001</v>
          </cell>
          <cell r="BY2131">
            <v>-1416447799.73</v>
          </cell>
          <cell r="BZ2131">
            <v>0</v>
          </cell>
          <cell r="CA2131">
            <v>-1416447799.73</v>
          </cell>
          <cell r="CB2131">
            <v>-47536626.630000003</v>
          </cell>
          <cell r="CC2131">
            <v>-22634831.370000001</v>
          </cell>
          <cell r="CD2131">
            <v>-23889900.280000001</v>
          </cell>
          <cell r="CE2131">
            <v>-1398408850.3900001</v>
          </cell>
          <cell r="CF2131">
            <v>-1006066738.5700001</v>
          </cell>
          <cell r="CG2131">
            <v>-996223779.19000006</v>
          </cell>
        </row>
        <row r="2132">
          <cell r="A2132" t="str">
            <v>2212402</v>
          </cell>
          <cell r="B2132" t="str">
            <v>PLANO ASSISTENCIAL</v>
          </cell>
          <cell r="C2132">
            <v>-405732837.54000002</v>
          </cell>
          <cell r="D2132">
            <v>-959931421.55999994</v>
          </cell>
          <cell r="E2132">
            <v>0</v>
          </cell>
          <cell r="G2132">
            <v>0</v>
          </cell>
          <cell r="H2132">
            <v>0</v>
          </cell>
          <cell r="BW2132">
            <v>-3730971.03</v>
          </cell>
          <cell r="BX2132">
            <v>-47052569.600000001</v>
          </cell>
          <cell r="BY2132">
            <v>-1416447799.73</v>
          </cell>
          <cell r="BZ2132">
            <v>0</v>
          </cell>
          <cell r="CA2132">
            <v>-1416447799.73</v>
          </cell>
          <cell r="CB2132">
            <v>-47536626.630000003</v>
          </cell>
          <cell r="CC2132">
            <v>-22634831.370000001</v>
          </cell>
          <cell r="CD2132">
            <v>-23889900.280000001</v>
          </cell>
          <cell r="CE2132">
            <v>-1398408850.3900001</v>
          </cell>
          <cell r="CF2132">
            <v>-1006066738.5700001</v>
          </cell>
          <cell r="CG2132">
            <v>-996223779.19000006</v>
          </cell>
        </row>
        <row r="2133">
          <cell r="A2133" t="str">
            <v>CBAG22224</v>
          </cell>
          <cell r="B2133" t="str">
            <v>Pesquisa e Desenv. e Eficiência Energetica</v>
          </cell>
          <cell r="C2133">
            <v>0</v>
          </cell>
          <cell r="D2133">
            <v>-287696485.02999997</v>
          </cell>
          <cell r="G2133">
            <v>0</v>
          </cell>
          <cell r="BE2133">
            <v>-9218825.5999999996</v>
          </cell>
          <cell r="BG2133">
            <v>-220206.79</v>
          </cell>
          <cell r="BH2133">
            <v>-334810.95</v>
          </cell>
          <cell r="BI2133">
            <v>-397576.72</v>
          </cell>
          <cell r="BY2133">
            <v>-297867905.08999997</v>
          </cell>
          <cell r="BZ2133">
            <v>0</v>
          </cell>
          <cell r="CA2133">
            <v>-297867905.08999997</v>
          </cell>
          <cell r="CE2133">
            <v>-233476698.56999999</v>
          </cell>
          <cell r="CF2133">
            <v>-208278562.75</v>
          </cell>
          <cell r="CG2133">
            <v>-244514897.06</v>
          </cell>
        </row>
        <row r="2134">
          <cell r="A2134" t="str">
            <v>CBAG222241</v>
          </cell>
          <cell r="B2134" t="str">
            <v>Pesquisa e Desenvolvimento - P&amp;D</v>
          </cell>
          <cell r="C2134">
            <v>0</v>
          </cell>
          <cell r="D2134">
            <v>-61458411.359999999</v>
          </cell>
          <cell r="G2134">
            <v>0</v>
          </cell>
          <cell r="BE2134">
            <v>-9218825.5999999996</v>
          </cell>
          <cell r="BG2134">
            <v>-220206.79</v>
          </cell>
          <cell r="BH2134">
            <v>-334810.95</v>
          </cell>
          <cell r="BI2134">
            <v>-397576.72</v>
          </cell>
          <cell r="BY2134">
            <v>-71629831.420000002</v>
          </cell>
          <cell r="BZ2134">
            <v>0</v>
          </cell>
          <cell r="CA2134">
            <v>-71629831.420000002</v>
          </cell>
          <cell r="CE2134">
            <v>-52739380.630000003</v>
          </cell>
          <cell r="CF2134">
            <v>-50476346.060000002</v>
          </cell>
          <cell r="CG2134">
            <v>-43723976.369999997</v>
          </cell>
        </row>
        <row r="2135">
          <cell r="A2135" t="str">
            <v>2214002</v>
          </cell>
          <cell r="B2135" t="str">
            <v>RECURSOS EM PODER DA EMPRESA</v>
          </cell>
          <cell r="C2135">
            <v>0</v>
          </cell>
          <cell r="D2135">
            <v>0</v>
          </cell>
          <cell r="G2135">
            <v>0</v>
          </cell>
          <cell r="BE2135">
            <v>0</v>
          </cell>
          <cell r="BG2135">
            <v>0</v>
          </cell>
          <cell r="BH2135">
            <v>0</v>
          </cell>
          <cell r="BI2135">
            <v>0</v>
          </cell>
          <cell r="BY2135">
            <v>0</v>
          </cell>
          <cell r="BZ2135">
            <v>0</v>
          </cell>
          <cell r="CA2135">
            <v>0</v>
          </cell>
          <cell r="CE2135">
            <v>0</v>
          </cell>
          <cell r="CF2135">
            <v>0</v>
          </cell>
          <cell r="CG2135">
            <v>-7698114.9400000004</v>
          </cell>
        </row>
        <row r="2136">
          <cell r="A2136" t="str">
            <v>2214004</v>
          </cell>
          <cell r="B2136" t="str">
            <v>SALDO PRINCIPAL</v>
          </cell>
          <cell r="D2136">
            <v>-47738232.090000004</v>
          </cell>
          <cell r="BE2136">
            <v>-7647604.71</v>
          </cell>
          <cell r="BG2136">
            <v>-177969.61</v>
          </cell>
          <cell r="BH2136">
            <v>-265991.78000000003</v>
          </cell>
          <cell r="BI2136">
            <v>-304470.90999999997</v>
          </cell>
          <cell r="BY2136">
            <v>-56134269.100000001</v>
          </cell>
          <cell r="CA2136">
            <v>-56134269.100000001</v>
          </cell>
          <cell r="CE2136">
            <v>-40624122.539999999</v>
          </cell>
          <cell r="CF2136">
            <v>-39621633.170000002</v>
          </cell>
          <cell r="CG2136">
            <v>-28545059.059999999</v>
          </cell>
        </row>
        <row r="2137">
          <cell r="A2137" t="str">
            <v>2214005</v>
          </cell>
          <cell r="B2137" t="str">
            <v>ATUALIZAÇÃO MONETÁRIA</v>
          </cell>
          <cell r="D2137">
            <v>-13720179.27</v>
          </cell>
          <cell r="BE2137">
            <v>-1571220.89</v>
          </cell>
          <cell r="BG2137">
            <v>-42237.18</v>
          </cell>
          <cell r="BH2137">
            <v>-68819.17</v>
          </cell>
          <cell r="BI2137">
            <v>-93105.81</v>
          </cell>
          <cell r="BY2137">
            <v>-15495562.32</v>
          </cell>
          <cell r="CA2137">
            <v>-15495562.32</v>
          </cell>
          <cell r="CE2137">
            <v>-12115258.09</v>
          </cell>
          <cell r="CF2137">
            <v>-10854712.890000001</v>
          </cell>
          <cell r="CG2137">
            <v>-7480802.3700000001</v>
          </cell>
        </row>
        <row r="2138">
          <cell r="A2138" t="str">
            <v>CBAG222242</v>
          </cell>
          <cell r="B2138" t="str">
            <v>Programa Eficiência Energética - PEE</v>
          </cell>
          <cell r="D2138">
            <v>-226238073.66999999</v>
          </cell>
          <cell r="BY2138">
            <v>-226238073.66999999</v>
          </cell>
          <cell r="CA2138">
            <v>-226238073.66999999</v>
          </cell>
          <cell r="CE2138">
            <v>-180737317.94</v>
          </cell>
          <cell r="CF2138">
            <v>-157802216.69</v>
          </cell>
          <cell r="CG2138">
            <v>-200790920.69</v>
          </cell>
        </row>
        <row r="2139">
          <cell r="A2139" t="str">
            <v>2213900</v>
          </cell>
          <cell r="B2139" t="str">
            <v>PROGRAMA EFICIENCIA ENERGETICA-PEE</v>
          </cell>
          <cell r="D2139">
            <v>-11223310.34</v>
          </cell>
          <cell r="BY2139">
            <v>-11223310.34</v>
          </cell>
          <cell r="CA2139">
            <v>-11223310.34</v>
          </cell>
          <cell r="CE2139">
            <v>-6764240.29</v>
          </cell>
          <cell r="CF2139">
            <v>-5706468.7199999997</v>
          </cell>
          <cell r="CG2139">
            <v>-2344146.83</v>
          </cell>
        </row>
        <row r="2140">
          <cell r="A2140" t="str">
            <v>2213902</v>
          </cell>
          <cell r="B2140" t="str">
            <v>SALDO PRINCIPAL</v>
          </cell>
          <cell r="D2140">
            <v>-150198611.56</v>
          </cell>
          <cell r="BY2140">
            <v>-150198611.56</v>
          </cell>
          <cell r="CA2140">
            <v>-150198611.56</v>
          </cell>
          <cell r="CE2140">
            <v>-121595240.55</v>
          </cell>
          <cell r="CF2140">
            <v>-104327002.90000001</v>
          </cell>
          <cell r="CG2140">
            <v>-143031194.97</v>
          </cell>
        </row>
        <row r="2141">
          <cell r="A2141" t="str">
            <v>2213903</v>
          </cell>
          <cell r="B2141" t="str">
            <v>ATUALIZAÇÃO MONETÁRIA</v>
          </cell>
          <cell r="D2141">
            <v>-64816151.770000003</v>
          </cell>
          <cell r="BY2141">
            <v>-64816151.770000003</v>
          </cell>
          <cell r="CA2141">
            <v>-64816151.770000003</v>
          </cell>
          <cell r="CE2141">
            <v>-52377837.100000001</v>
          </cell>
          <cell r="CF2141">
            <v>-47768745.07</v>
          </cell>
          <cell r="CG2141">
            <v>-55415578.890000001</v>
          </cell>
        </row>
        <row r="2142">
          <cell r="A2142" t="str">
            <v>CBAG22225</v>
          </cell>
          <cell r="B2142" t="str">
            <v>Contas a pagar vinculadas à concessão - UBP</v>
          </cell>
          <cell r="C2142">
            <v>-64047195.759999998</v>
          </cell>
          <cell r="F2142">
            <v>-733201805.98000002</v>
          </cell>
          <cell r="BY2142">
            <v>-797249001.74000001</v>
          </cell>
          <cell r="CA2142">
            <v>-797249001.74000001</v>
          </cell>
          <cell r="CE2142">
            <v>-791878376.23000002</v>
          </cell>
          <cell r="CF2142">
            <v>-783317464.63</v>
          </cell>
          <cell r="CG2142">
            <v>-832539122.04999995</v>
          </cell>
        </row>
        <row r="2143">
          <cell r="A2143" t="str">
            <v>2214052</v>
          </cell>
          <cell r="B2143" t="str">
            <v>USO DO BEM PUBLICO # PRINCIPAL</v>
          </cell>
          <cell r="C2143">
            <v>-125588598.25</v>
          </cell>
          <cell r="F2143">
            <v>-1595358527.8099999</v>
          </cell>
          <cell r="BY2143">
            <v>-1720947126.0599999</v>
          </cell>
          <cell r="CA2143">
            <v>-1720947126.0599999</v>
          </cell>
          <cell r="CE2143">
            <v>-1770625038.76</v>
          </cell>
          <cell r="CF2143">
            <v>-1319869407.53</v>
          </cell>
          <cell r="CG2143">
            <v>-1311388234.6099999</v>
          </cell>
        </row>
        <row r="2144">
          <cell r="A2144" t="str">
            <v>2214053</v>
          </cell>
          <cell r="B2144" t="str">
            <v>(-) USO DO BEM PUBLICO # AJUSTE VALOR PRESENTE</v>
          </cell>
          <cell r="C2144">
            <v>61541402.490000002</v>
          </cell>
          <cell r="F2144">
            <v>862156721.83000004</v>
          </cell>
          <cell r="BY2144">
            <v>923698124.32000005</v>
          </cell>
          <cell r="CA2144">
            <v>923698124.32000005</v>
          </cell>
          <cell r="CE2144">
            <v>978746662.52999997</v>
          </cell>
          <cell r="CF2144">
            <v>536551942.89999998</v>
          </cell>
          <cell r="CG2144">
            <v>478849112.56</v>
          </cell>
        </row>
        <row r="2145">
          <cell r="A2145" t="str">
            <v>CBAG22226</v>
          </cell>
          <cell r="B2145" t="str">
            <v>Outras Contas a Pagar</v>
          </cell>
          <cell r="C2145">
            <v>-61572534.549999997</v>
          </cell>
          <cell r="D2145">
            <v>-10618559.609999999</v>
          </cell>
          <cell r="E2145">
            <v>0</v>
          </cell>
          <cell r="H2145">
            <v>0</v>
          </cell>
          <cell r="I2145">
            <v>-11535501.42</v>
          </cell>
          <cell r="J2145">
            <v>-8496697.6300000008</v>
          </cell>
          <cell r="K2145">
            <v>-10751823.41</v>
          </cell>
          <cell r="L2145">
            <v>-8835017.7699999996</v>
          </cell>
          <cell r="M2145">
            <v>-5360567.34</v>
          </cell>
          <cell r="N2145">
            <v>-4408387.18</v>
          </cell>
          <cell r="O2145">
            <v>-3056061.27</v>
          </cell>
          <cell r="P2145">
            <v>0</v>
          </cell>
          <cell r="Q2145">
            <v>-4830753.2300000004</v>
          </cell>
          <cell r="R2145">
            <v>-7455916.4900000002</v>
          </cell>
          <cell r="S2145">
            <v>-12436447.67</v>
          </cell>
          <cell r="T2145">
            <v>-11634360.83</v>
          </cell>
          <cell r="U2145">
            <v>0</v>
          </cell>
          <cell r="V2145">
            <v>-3065508.57</v>
          </cell>
          <cell r="W2145">
            <v>-2625282.14</v>
          </cell>
          <cell r="X2145">
            <v>-4463176.46</v>
          </cell>
          <cell r="Y2145">
            <v>-3835451.27</v>
          </cell>
          <cell r="Z2145">
            <v>-3720283.8</v>
          </cell>
          <cell r="AA2145">
            <v>-3806882.17</v>
          </cell>
          <cell r="AB2145">
            <v>-2314464.48</v>
          </cell>
          <cell r="AC2145">
            <v>-176353.14</v>
          </cell>
          <cell r="AD2145">
            <v>-4633419.38</v>
          </cell>
          <cell r="AE2145">
            <v>-2373236.7200000002</v>
          </cell>
          <cell r="AF2145">
            <v>-3290613.79</v>
          </cell>
          <cell r="AG2145">
            <v>-2488492.92</v>
          </cell>
          <cell r="AH2145">
            <v>-1822927.44</v>
          </cell>
          <cell r="AT2145">
            <v>-50000</v>
          </cell>
          <cell r="AU2145">
            <v>-1092831.72</v>
          </cell>
          <cell r="AV2145">
            <v>-1236763.21</v>
          </cell>
          <cell r="AW2145">
            <v>-1312175.24</v>
          </cell>
          <cell r="AX2145">
            <v>-1370493.04</v>
          </cell>
          <cell r="AZ2145">
            <v>-1510591.99</v>
          </cell>
          <cell r="BA2145">
            <v>-975174.37</v>
          </cell>
          <cell r="BB2145">
            <v>-1264601.6599999999</v>
          </cell>
          <cell r="BC2145">
            <v>-1158146.76</v>
          </cell>
          <cell r="BD2145">
            <v>-1122535.26</v>
          </cell>
          <cell r="BH2145">
            <v>0</v>
          </cell>
          <cell r="BW2145">
            <v>-198877509.87</v>
          </cell>
          <cell r="BX2145">
            <v>-62084430.859999999</v>
          </cell>
          <cell r="BY2145">
            <v>-471663974.66000003</v>
          </cell>
          <cell r="BZ2145">
            <v>61845925.670000002</v>
          </cell>
          <cell r="CA2145">
            <v>-409818048.99000001</v>
          </cell>
          <cell r="CB2145">
            <v>-25297397.109999999</v>
          </cell>
          <cell r="CC2145">
            <v>-12929747.1</v>
          </cell>
          <cell r="CD2145">
            <v>-25241003.989999998</v>
          </cell>
          <cell r="CE2145">
            <v>-579070858.47000003</v>
          </cell>
          <cell r="CF2145">
            <v>-802087375.62</v>
          </cell>
          <cell r="CG2145">
            <v>-645233011.75999999</v>
          </cell>
        </row>
        <row r="2146">
          <cell r="A2146" t="str">
            <v>2212700</v>
          </cell>
          <cell r="B2146" t="str">
            <v>RESCISOES A PAGAR COM DEPOSITO EM JUIZO</v>
          </cell>
          <cell r="CE2146">
            <v>0</v>
          </cell>
          <cell r="CF2146">
            <v>0</v>
          </cell>
          <cell r="CG2146">
            <v>-42434.81</v>
          </cell>
        </row>
        <row r="2147">
          <cell r="A2147" t="str">
            <v>2212801</v>
          </cell>
          <cell r="B2147" t="str">
            <v>ADTO DE CLIENTES - DESVIO DE GERACAO - PROVISAO</v>
          </cell>
          <cell r="I2147">
            <v>-8235132.1900000004</v>
          </cell>
          <cell r="J2147">
            <v>-8051703.3399999999</v>
          </cell>
          <cell r="K2147">
            <v>-7259405.7800000003</v>
          </cell>
          <cell r="L2147">
            <v>-8389645.5</v>
          </cell>
          <cell r="M2147">
            <v>-5360567.34</v>
          </cell>
          <cell r="N2147">
            <v>-4408387.18</v>
          </cell>
          <cell r="O2147">
            <v>-3056061.27</v>
          </cell>
          <cell r="Q2147">
            <v>-4830753.2300000004</v>
          </cell>
          <cell r="R2147">
            <v>-7455916.4900000002</v>
          </cell>
          <cell r="S2147">
            <v>-12436447.67</v>
          </cell>
          <cell r="T2147">
            <v>-11634360.83</v>
          </cell>
          <cell r="V2147">
            <v>-3065508.57</v>
          </cell>
          <cell r="W2147">
            <v>-2625282.14</v>
          </cell>
          <cell r="X2147">
            <v>-4463176.46</v>
          </cell>
          <cell r="Y2147">
            <v>-3835451.27</v>
          </cell>
          <cell r="Z2147">
            <v>-3720283.8</v>
          </cell>
          <cell r="AA2147">
            <v>-3806882.17</v>
          </cell>
          <cell r="AB2147">
            <v>-2314464.48</v>
          </cell>
          <cell r="AD2147">
            <v>-2967205.3</v>
          </cell>
          <cell r="AE2147">
            <v>-2373236.7200000002</v>
          </cell>
          <cell r="AF2147">
            <v>-3290613.79</v>
          </cell>
          <cell r="AG2147">
            <v>-2488492.92</v>
          </cell>
          <cell r="AH2147">
            <v>-1822927.44</v>
          </cell>
          <cell r="AU2147">
            <v>-676005.18</v>
          </cell>
          <cell r="AV2147">
            <v>-736571.36</v>
          </cell>
          <cell r="AW2147">
            <v>-728618.08</v>
          </cell>
          <cell r="AX2147">
            <v>-786935.88</v>
          </cell>
          <cell r="AZ2147">
            <v>-979185.21</v>
          </cell>
          <cell r="BA2147">
            <v>-506948.49</v>
          </cell>
          <cell r="BB2147">
            <v>-704867.52</v>
          </cell>
          <cell r="BC2147">
            <v>-294349.02</v>
          </cell>
          <cell r="BD2147">
            <v>-525659.56999999995</v>
          </cell>
          <cell r="BY2147">
            <v>-123831046.19</v>
          </cell>
          <cell r="CA2147">
            <v>-123831046.19</v>
          </cell>
          <cell r="CE2147">
            <v>-80561130.939999998</v>
          </cell>
          <cell r="CF2147">
            <v>-62436191.780000001</v>
          </cell>
          <cell r="CG2147">
            <v>-43171701.490000002</v>
          </cell>
        </row>
        <row r="2148">
          <cell r="A2148" t="str">
            <v>2213100</v>
          </cell>
          <cell r="B2148" t="str">
            <v>OUTROS CREDORES</v>
          </cell>
          <cell r="E2148">
            <v>0</v>
          </cell>
          <cell r="H2148">
            <v>0</v>
          </cell>
          <cell r="I2148">
            <v>-3300369.23</v>
          </cell>
          <cell r="J2148">
            <v>-444994.29</v>
          </cell>
          <cell r="K2148">
            <v>-3492417.63</v>
          </cell>
          <cell r="L2148">
            <v>-445372.27</v>
          </cell>
          <cell r="P2148">
            <v>0</v>
          </cell>
          <cell r="Q2148">
            <v>0</v>
          </cell>
          <cell r="R2148">
            <v>0</v>
          </cell>
          <cell r="U2148">
            <v>0</v>
          </cell>
          <cell r="AC2148">
            <v>-176353.14</v>
          </cell>
          <cell r="AD2148">
            <v>-1666214.08</v>
          </cell>
          <cell r="AG2148">
            <v>0</v>
          </cell>
          <cell r="AT2148">
            <v>-50000</v>
          </cell>
          <cell r="AU2148">
            <v>-416826.54</v>
          </cell>
          <cell r="AV2148">
            <v>-500191.85</v>
          </cell>
          <cell r="AW2148">
            <v>-583557.16</v>
          </cell>
          <cell r="AX2148">
            <v>-583557.16</v>
          </cell>
          <cell r="AZ2148">
            <v>-531406.78</v>
          </cell>
          <cell r="BA2148">
            <v>-468225.88</v>
          </cell>
          <cell r="BB2148">
            <v>-559734.14</v>
          </cell>
          <cell r="BC2148">
            <v>-863797.74</v>
          </cell>
          <cell r="BD2148">
            <v>-596875.68999999994</v>
          </cell>
          <cell r="BY2148">
            <v>-14679893.58</v>
          </cell>
          <cell r="BZ2148">
            <v>0</v>
          </cell>
          <cell r="CA2148">
            <v>-14679893.58</v>
          </cell>
          <cell r="CB2148">
            <v>0</v>
          </cell>
          <cell r="CC2148">
            <v>0</v>
          </cell>
          <cell r="CD2148">
            <v>0</v>
          </cell>
          <cell r="CE2148">
            <v>-15456607.73</v>
          </cell>
          <cell r="CF2148">
            <v>-15716339.050000001</v>
          </cell>
          <cell r="CG2148">
            <v>-44393853.200000003</v>
          </cell>
        </row>
        <row r="2149">
          <cell r="A2149" t="str">
            <v>2213102</v>
          </cell>
          <cell r="B2149" t="str">
            <v>PROV VLR CONTROVERSO INDENIZACAO-RBNI</v>
          </cell>
          <cell r="C2149">
            <v>-45425324.450000003</v>
          </cell>
          <cell r="BY2149">
            <v>-45425324.450000003</v>
          </cell>
          <cell r="CA2149">
            <v>-45425324.450000003</v>
          </cell>
          <cell r="CE2149">
            <v>-42163788.840000004</v>
          </cell>
          <cell r="CF2149">
            <v>-41271556.57</v>
          </cell>
          <cell r="CG2149">
            <v>-38145073.119999997</v>
          </cell>
        </row>
        <row r="2150">
          <cell r="A2150" t="str">
            <v>2213104</v>
          </cell>
          <cell r="B2150" t="str">
            <v>LEVANTAMENTOS JUDICIAIS A RECLASSIFICAR</v>
          </cell>
          <cell r="C2150">
            <v>-9187342.9600000009</v>
          </cell>
          <cell r="D2150">
            <v>-10618559.609999999</v>
          </cell>
          <cell r="BH2150">
            <v>0</v>
          </cell>
          <cell r="BX2150">
            <v>-238505.19</v>
          </cell>
          <cell r="BY2150">
            <v>-20044407.760000002</v>
          </cell>
          <cell r="CA2150">
            <v>-20044407.760000002</v>
          </cell>
          <cell r="CB2150">
            <v>-173.99</v>
          </cell>
          <cell r="CC2150">
            <v>-32070.33</v>
          </cell>
          <cell r="CD2150">
            <v>-852395.16</v>
          </cell>
          <cell r="CE2150">
            <v>-2254944.5</v>
          </cell>
          <cell r="CF2150">
            <v>-5199717.3099999996</v>
          </cell>
          <cell r="CG2150">
            <v>-18212517.850000001</v>
          </cell>
        </row>
        <row r="2151">
          <cell r="A2151" t="str">
            <v>2213105</v>
          </cell>
          <cell r="B2151" t="str">
            <v>CONTRATOS DE COMPRA/VENDA A VALOR DE MERCADO</v>
          </cell>
          <cell r="BW2151">
            <v>-198877509.87</v>
          </cell>
          <cell r="BY2151">
            <v>-198877509.87</v>
          </cell>
          <cell r="CA2151">
            <v>-198877509.87</v>
          </cell>
          <cell r="CE2151">
            <v>-431938163.49000001</v>
          </cell>
          <cell r="CF2151">
            <v>-670680358.73000002</v>
          </cell>
          <cell r="CG2151">
            <v>-494640627.92000002</v>
          </cell>
        </row>
        <row r="2152">
          <cell r="A2152" t="str">
            <v>2213107</v>
          </cell>
          <cell r="B2152" t="str">
            <v>PARTICIPACAO CONSORCIOS - UHE BXI</v>
          </cell>
          <cell r="C2152">
            <v>-6959867.1399999997</v>
          </cell>
          <cell r="BY2152">
            <v>-6959867.1399999997</v>
          </cell>
          <cell r="CA2152">
            <v>-6959867.1399999997</v>
          </cell>
          <cell r="CE2152">
            <v>-6696222.9699999997</v>
          </cell>
          <cell r="CF2152">
            <v>-6783212.1799999997</v>
          </cell>
          <cell r="CG2152">
            <v>-6626803.3700000001</v>
          </cell>
        </row>
        <row r="2153">
          <cell r="A2153" t="str">
            <v>2213109</v>
          </cell>
          <cell r="B2153" t="str">
            <v>OUTROS CREDORES-PROV PASS DESCOBERTO - INVESTIDAS</v>
          </cell>
          <cell r="BX2153">
            <v>-61845925.670000002</v>
          </cell>
          <cell r="BY2153">
            <v>-61845925.670000002</v>
          </cell>
          <cell r="BZ2153">
            <v>61845925.670000002</v>
          </cell>
          <cell r="CA2153">
            <v>0</v>
          </cell>
          <cell r="CB2153">
            <v>-25297223.120000001</v>
          </cell>
          <cell r="CC2153">
            <v>-12897676.77</v>
          </cell>
          <cell r="CD2153">
            <v>-24388608.829999998</v>
          </cell>
          <cell r="CE2153">
            <v>0</v>
          </cell>
          <cell r="CF2153">
            <v>0</v>
          </cell>
          <cell r="CG2153">
            <v>0</v>
          </cell>
        </row>
        <row r="2154">
          <cell r="A2154" t="str">
            <v>CBAG22227</v>
          </cell>
          <cell r="B2154" t="str">
            <v>PIS/Pasep e Cofins a restituir para consumido</v>
          </cell>
          <cell r="D2154">
            <v>0</v>
          </cell>
          <cell r="BY2154">
            <v>0</v>
          </cell>
          <cell r="CA2154">
            <v>0</v>
          </cell>
          <cell r="CE2154">
            <v>-173135059.91</v>
          </cell>
          <cell r="CF2154">
            <v>-404328629.80000001</v>
          </cell>
          <cell r="CG2154">
            <v>-1444631332.9300001</v>
          </cell>
        </row>
        <row r="2155">
          <cell r="A2155" t="str">
            <v>2212600</v>
          </cell>
          <cell r="B2155" t="str">
            <v>RESTITUIÇÃO A CONSUMIDOR - ICMS EXCL BC PIS/COFINS</v>
          </cell>
          <cell r="D2155">
            <v>0</v>
          </cell>
          <cell r="BY2155">
            <v>0</v>
          </cell>
          <cell r="CA2155">
            <v>0</v>
          </cell>
          <cell r="CE2155">
            <v>-173135059.91</v>
          </cell>
          <cell r="CF2155">
            <v>-404328629.80000001</v>
          </cell>
          <cell r="CG2155">
            <v>-1444631332.9300001</v>
          </cell>
        </row>
        <row r="2156">
          <cell r="A2156" t="str">
            <v>CBAG22228</v>
          </cell>
          <cell r="B2156" t="str">
            <v>Obrigações especiais</v>
          </cell>
          <cell r="C2156">
            <v>0</v>
          </cell>
          <cell r="D2156">
            <v>0</v>
          </cell>
          <cell r="G2156">
            <v>0</v>
          </cell>
          <cell r="BG2156">
            <v>0</v>
          </cell>
          <cell r="BY2156">
            <v>0</v>
          </cell>
          <cell r="BZ2156">
            <v>0</v>
          </cell>
          <cell r="CA2156">
            <v>0</v>
          </cell>
          <cell r="CE2156">
            <v>0</v>
          </cell>
          <cell r="CF2156">
            <v>0</v>
          </cell>
          <cell r="CG2156">
            <v>0</v>
          </cell>
        </row>
        <row r="2157">
          <cell r="A2157" t="str">
            <v>CBAG2222801</v>
          </cell>
          <cell r="B2157" t="str">
            <v>Participações e doações - Indeniz. em Serviço</v>
          </cell>
          <cell r="C2157">
            <v>0</v>
          </cell>
          <cell r="D2157">
            <v>0</v>
          </cell>
          <cell r="BG2157">
            <v>0</v>
          </cell>
          <cell r="BY2157">
            <v>0</v>
          </cell>
          <cell r="CA2157">
            <v>0</v>
          </cell>
          <cell r="CE2157">
            <v>0</v>
          </cell>
          <cell r="CF2157">
            <v>0</v>
          </cell>
          <cell r="CG2157">
            <v>0</v>
          </cell>
        </row>
        <row r="2158">
          <cell r="A2158" t="str">
            <v>2271020</v>
          </cell>
          <cell r="B2158" t="str">
            <v>OE - PARTIPACAO FINANCEIRA DO CONSUMIDOR</v>
          </cell>
          <cell r="C2158">
            <v>-89896494.469999999</v>
          </cell>
          <cell r="D2158">
            <v>-139480569</v>
          </cell>
          <cell r="BY2158">
            <v>-229377063.47</v>
          </cell>
          <cell r="CA2158">
            <v>-229377063.47</v>
          </cell>
          <cell r="CE2158">
            <v>-190694776.91999999</v>
          </cell>
          <cell r="CF2158">
            <v>-178597056.06</v>
          </cell>
          <cell r="CG2158">
            <v>-138878483.09999999</v>
          </cell>
        </row>
        <row r="2159">
          <cell r="A2159" t="str">
            <v>2271023</v>
          </cell>
          <cell r="B2159" t="str">
            <v>OE -PARTIC. FINANC DO CONSUMIDOR - CPC-VLR JUSTO</v>
          </cell>
          <cell r="D2159">
            <v>-2623896.35</v>
          </cell>
          <cell r="BY2159">
            <v>-2623896.35</v>
          </cell>
          <cell r="CA2159">
            <v>-2623896.35</v>
          </cell>
          <cell r="CE2159">
            <v>-2188920.85</v>
          </cell>
          <cell r="CF2159">
            <v>-2087258.41</v>
          </cell>
          <cell r="CG2159">
            <v>-1644937.82</v>
          </cell>
        </row>
        <row r="2160">
          <cell r="A2160" t="str">
            <v>2271024</v>
          </cell>
          <cell r="B2160" t="str">
            <v>OE - PARTICIP FINAN CONSUMIDOR - VLR JUSTO</v>
          </cell>
          <cell r="D2160">
            <v>-1653523.67</v>
          </cell>
          <cell r="BY2160">
            <v>-1653523.67</v>
          </cell>
          <cell r="CA2160">
            <v>-1653523.67</v>
          </cell>
          <cell r="CE2160">
            <v>-1653523.67</v>
          </cell>
          <cell r="CF2160">
            <v>-1653523.67</v>
          </cell>
          <cell r="CG2160">
            <v>-1653523.67</v>
          </cell>
        </row>
        <row r="2161">
          <cell r="A2161" t="str">
            <v>2271030</v>
          </cell>
          <cell r="B2161" t="str">
            <v>OE - DOACAO SUBV DESTINADAS INVEST SERV CONCEDIDO</v>
          </cell>
          <cell r="C2161">
            <v>-192546070.31</v>
          </cell>
          <cell r="D2161">
            <v>-1573364.96</v>
          </cell>
          <cell r="BG2161">
            <v>-4867200.03</v>
          </cell>
          <cell r="BY2161">
            <v>-198986635.30000001</v>
          </cell>
          <cell r="CA2161">
            <v>-198986635.30000001</v>
          </cell>
          <cell r="CE2161">
            <v>-198986635.30000001</v>
          </cell>
          <cell r="CF2161">
            <v>-198986635.30000001</v>
          </cell>
          <cell r="CG2161">
            <v>-198348364.44999999</v>
          </cell>
        </row>
        <row r="2162">
          <cell r="A2162" t="str">
            <v>2271037</v>
          </cell>
          <cell r="B2162" t="str">
            <v>OE - DOACAO SUBV DEST INV SERV CONCEDIDO # CPC N/L</v>
          </cell>
          <cell r="C2162">
            <v>19632503.969999999</v>
          </cell>
          <cell r="BY2162">
            <v>19632503.969999999</v>
          </cell>
          <cell r="CA2162">
            <v>19632503.969999999</v>
          </cell>
          <cell r="CE2162">
            <v>19632503.969999999</v>
          </cell>
          <cell r="CF2162">
            <v>19632503.969999999</v>
          </cell>
          <cell r="CG2162">
            <v>19632503.969999999</v>
          </cell>
        </row>
        <row r="2163">
          <cell r="A2163" t="str">
            <v>2271050</v>
          </cell>
          <cell r="B2163" t="str">
            <v>OE - PESQUISA E DESENVOLVIMENTO</v>
          </cell>
          <cell r="D2163">
            <v>-5450881.4699999997</v>
          </cell>
          <cell r="BY2163">
            <v>-5450881.4699999997</v>
          </cell>
          <cell r="CA2163">
            <v>-5450881.4699999997</v>
          </cell>
          <cell r="CE2163">
            <v>-5396101.5999999996</v>
          </cell>
          <cell r="CF2163">
            <v>-3117643.08</v>
          </cell>
          <cell r="CG2163">
            <v>-1061640.3899999999</v>
          </cell>
        </row>
        <row r="2164">
          <cell r="A2164" t="str">
            <v>2271053</v>
          </cell>
          <cell r="B2164" t="str">
            <v>OE - PESQUISA E DESENVOLVIMENTO - CPC-VLR JUSTO</v>
          </cell>
          <cell r="D2164">
            <v>-2749.85</v>
          </cell>
          <cell r="BY2164">
            <v>-2749.85</v>
          </cell>
          <cell r="CA2164">
            <v>-2749.85</v>
          </cell>
          <cell r="CE2164">
            <v>-2294.0100000000002</v>
          </cell>
          <cell r="CF2164">
            <v>-2187.4699999999998</v>
          </cell>
          <cell r="CG2164">
            <v>-1723.91</v>
          </cell>
        </row>
        <row r="2165">
          <cell r="A2165" t="str">
            <v>2271054</v>
          </cell>
          <cell r="B2165" t="str">
            <v>OE - PESQUISA E DESENVOLVIMENTO - VLR JUSTO</v>
          </cell>
          <cell r="D2165">
            <v>2228.13</v>
          </cell>
          <cell r="BY2165">
            <v>2228.13</v>
          </cell>
          <cell r="CA2165">
            <v>2228.13</v>
          </cell>
          <cell r="CE2165">
            <v>2228.13</v>
          </cell>
          <cell r="CF2165">
            <v>2228.13</v>
          </cell>
          <cell r="CG2165">
            <v>2228.13</v>
          </cell>
        </row>
        <row r="2166">
          <cell r="A2166" t="str">
            <v>2271060</v>
          </cell>
          <cell r="B2166" t="str">
            <v>OE - UNIVERSALIZACAO SERV PUBL ENERGIA</v>
          </cell>
          <cell r="D2166">
            <v>-9.66</v>
          </cell>
          <cell r="BY2166">
            <v>-9.66</v>
          </cell>
          <cell r="CA2166">
            <v>-9.66</v>
          </cell>
          <cell r="CE2166">
            <v>-9.66</v>
          </cell>
          <cell r="CF2166">
            <v>-9.66</v>
          </cell>
          <cell r="CG2166">
            <v>-9.66</v>
          </cell>
        </row>
        <row r="2167">
          <cell r="A2167" t="str">
            <v>2271063</v>
          </cell>
          <cell r="B2167" t="str">
            <v>OE - UNIVERSALIZ. SERV PUBL ENERGIA -CPC-VLR JUSTO</v>
          </cell>
          <cell r="D2167">
            <v>-1.77</v>
          </cell>
          <cell r="BY2167">
            <v>-1.77</v>
          </cell>
          <cell r="CA2167">
            <v>-1.77</v>
          </cell>
          <cell r="CE2167">
            <v>-1.54</v>
          </cell>
          <cell r="CF2167">
            <v>-1.51</v>
          </cell>
          <cell r="CG2167">
            <v>-1.21</v>
          </cell>
        </row>
        <row r="2168">
          <cell r="A2168" t="str">
            <v>2271064</v>
          </cell>
          <cell r="B2168" t="str">
            <v>OE - UNIVERS SERV PUBLICO ENERGIA - VLR JUSTO</v>
          </cell>
          <cell r="D2168">
            <v>1.74</v>
          </cell>
          <cell r="BY2168">
            <v>1.74</v>
          </cell>
          <cell r="CA2168">
            <v>1.74</v>
          </cell>
          <cell r="CE2168">
            <v>1.74</v>
          </cell>
          <cell r="CF2168">
            <v>1.74</v>
          </cell>
          <cell r="CG2168">
            <v>1.74</v>
          </cell>
        </row>
        <row r="2169">
          <cell r="A2169" t="str">
            <v>2271089</v>
          </cell>
          <cell r="B2169" t="str">
            <v>(-)OE - REDUT.-INDENIZ. SERVICO</v>
          </cell>
          <cell r="D2169">
            <v>150782766.86000001</v>
          </cell>
          <cell r="BY2169">
            <v>150782766.86000001</v>
          </cell>
          <cell r="CA2169">
            <v>150782766.86000001</v>
          </cell>
          <cell r="CE2169">
            <v>111610268.87</v>
          </cell>
          <cell r="CF2169">
            <v>97132320.480000004</v>
          </cell>
          <cell r="CG2169">
            <v>54914960.380000003</v>
          </cell>
        </row>
        <row r="2170">
          <cell r="A2170" t="str">
            <v>2279089</v>
          </cell>
          <cell r="B2170" t="str">
            <v>(-)OE - REDUT.-ATIVO DE CONTRATO -SERVIÇO</v>
          </cell>
          <cell r="C2170">
            <v>929949.11</v>
          </cell>
          <cell r="BY2170">
            <v>929949.11</v>
          </cell>
          <cell r="CA2170">
            <v>929949.11</v>
          </cell>
          <cell r="CE2170">
            <v>929949.11</v>
          </cell>
          <cell r="CF2170">
            <v>929949.11</v>
          </cell>
          <cell r="CG2170">
            <v>291678.26</v>
          </cell>
        </row>
        <row r="2171">
          <cell r="A2171" t="str">
            <v>2279999</v>
          </cell>
          <cell r="B2171" t="str">
            <v>(-)PASSIVOS DE CONCESSÃO - OBRAS - OE</v>
          </cell>
          <cell r="C2171">
            <v>261880111.69999999</v>
          </cell>
          <cell r="BG2171">
            <v>4867200.03</v>
          </cell>
          <cell r="BY2171">
            <v>266747311.72999999</v>
          </cell>
          <cell r="CA2171">
            <v>266747311.72999999</v>
          </cell>
          <cell r="CE2171">
            <v>266747311.72999999</v>
          </cell>
          <cell r="CF2171">
            <v>266747311.72999999</v>
          </cell>
          <cell r="CG2171">
            <v>266747311.72999999</v>
          </cell>
        </row>
        <row r="2172">
          <cell r="A2172" t="str">
            <v>CBAG2222803</v>
          </cell>
          <cell r="B2172" t="str">
            <v>(-) Obrigações especiais</v>
          </cell>
          <cell r="D2172">
            <v>0</v>
          </cell>
          <cell r="BY2172">
            <v>0</v>
          </cell>
          <cell r="CA2172">
            <v>0</v>
          </cell>
          <cell r="CE2172">
            <v>0</v>
          </cell>
          <cell r="CF2172">
            <v>0</v>
          </cell>
          <cell r="CG2172">
            <v>0</v>
          </cell>
        </row>
        <row r="2173">
          <cell r="A2173" t="str">
            <v>2379020</v>
          </cell>
          <cell r="B2173" t="str">
            <v>OE - PARTIPACAO FINANCEIRA DO CONSUMIDOR</v>
          </cell>
          <cell r="D2173">
            <v>-91267303.879999995</v>
          </cell>
          <cell r="BY2173">
            <v>-91267303.879999995</v>
          </cell>
          <cell r="CA2173">
            <v>-91267303.879999995</v>
          </cell>
          <cell r="CE2173">
            <v>-70719489.930000007</v>
          </cell>
          <cell r="CF2173">
            <v>-79189693.260000005</v>
          </cell>
          <cell r="CG2173">
            <v>-60830853.68</v>
          </cell>
        </row>
        <row r="2174">
          <cell r="A2174" t="str">
            <v>2379050</v>
          </cell>
          <cell r="B2174" t="str">
            <v>OE - PESQUISA E DESENVOLVIMENTO</v>
          </cell>
          <cell r="D2174">
            <v>-7902.3</v>
          </cell>
          <cell r="BY2174">
            <v>-7902.3</v>
          </cell>
          <cell r="CA2174">
            <v>-7902.3</v>
          </cell>
          <cell r="CE2174">
            <v>0</v>
          </cell>
          <cell r="CF2174">
            <v>-32600</v>
          </cell>
          <cell r="CG2174">
            <v>-32600</v>
          </cell>
        </row>
        <row r="2175">
          <cell r="A2175" t="str">
            <v>2379089</v>
          </cell>
          <cell r="B2175" t="str">
            <v>(-)OE - REDUT.-OBRIGACOES ESPECIAIS</v>
          </cell>
          <cell r="D2175">
            <v>91275206.180000007</v>
          </cell>
          <cell r="BY2175">
            <v>91275206.180000007</v>
          </cell>
          <cell r="CA2175">
            <v>91275206.180000007</v>
          </cell>
          <cell r="CE2175">
            <v>70719489.930000007</v>
          </cell>
          <cell r="CF2175">
            <v>79222293.260000005</v>
          </cell>
          <cell r="CG2175">
            <v>60863453.68</v>
          </cell>
        </row>
        <row r="2176">
          <cell r="A2176" t="str">
            <v>2399070</v>
          </cell>
          <cell r="B2176" t="str">
            <v>OE - VALORES PENDENTES DE RECEBIMENTO</v>
          </cell>
          <cell r="D2176">
            <v>-11486826.189999999</v>
          </cell>
          <cell r="BY2176">
            <v>-11486826.189999999</v>
          </cell>
          <cell r="CA2176">
            <v>-11486826.189999999</v>
          </cell>
          <cell r="CE2176">
            <v>-12288653.789999999</v>
          </cell>
          <cell r="CF2176">
            <v>-33023673.239999998</v>
          </cell>
          <cell r="CG2176">
            <v>-12089533.880000001</v>
          </cell>
        </row>
        <row r="2177">
          <cell r="A2177" t="str">
            <v>2399089</v>
          </cell>
          <cell r="B2177" t="str">
            <v>(-)OE - REDUT.-OBRIGACOES ESPECIAIS</v>
          </cell>
          <cell r="D2177">
            <v>11486826.189999999</v>
          </cell>
          <cell r="BY2177">
            <v>11486826.189999999</v>
          </cell>
          <cell r="CA2177">
            <v>11486826.189999999</v>
          </cell>
          <cell r="CE2177">
            <v>12288653.789999999</v>
          </cell>
          <cell r="CF2177">
            <v>33023673.239999998</v>
          </cell>
          <cell r="CG2177">
            <v>12089533.880000001</v>
          </cell>
        </row>
        <row r="2178">
          <cell r="A2178" t="str">
            <v>CBAG2222804</v>
          </cell>
          <cell r="B2178" t="str">
            <v>Ativo de contrato - Transmissão</v>
          </cell>
          <cell r="C2178">
            <v>0</v>
          </cell>
          <cell r="BG2178">
            <v>0</v>
          </cell>
          <cell r="BY2178">
            <v>0</v>
          </cell>
          <cell r="CA2178">
            <v>0</v>
          </cell>
          <cell r="CE2178">
            <v>0</v>
          </cell>
          <cell r="CF2178">
            <v>0</v>
          </cell>
          <cell r="CG2178">
            <v>0</v>
          </cell>
        </row>
        <row r="2179">
          <cell r="A2179" t="str">
            <v>2278950</v>
          </cell>
          <cell r="B2179" t="str">
            <v>PASSIVOS DE CONCESSÃO - OBRAS</v>
          </cell>
          <cell r="C2179">
            <v>-261880111.69999999</v>
          </cell>
          <cell r="BG2179">
            <v>-4867200.03</v>
          </cell>
          <cell r="BY2179">
            <v>-266747311.72999999</v>
          </cell>
          <cell r="CA2179">
            <v>-266747311.72999999</v>
          </cell>
          <cell r="CE2179">
            <v>-266747311.72999999</v>
          </cell>
          <cell r="CF2179">
            <v>-266747311.72999999</v>
          </cell>
          <cell r="CG2179">
            <v>-266747311.72999999</v>
          </cell>
        </row>
        <row r="2180">
          <cell r="A2180" t="str">
            <v>2278989</v>
          </cell>
          <cell r="B2180" t="str">
            <v>(-)OE - REDUT.-ATIVO DE CONTRATO</v>
          </cell>
          <cell r="C2180">
            <v>261880111.69999999</v>
          </cell>
          <cell r="BG2180">
            <v>4867200.03</v>
          </cell>
          <cell r="BY2180">
            <v>266747311.72999999</v>
          </cell>
          <cell r="CA2180">
            <v>266747311.72999999</v>
          </cell>
          <cell r="CE2180">
            <v>266747311.72999999</v>
          </cell>
          <cell r="CF2180">
            <v>266747311.72999999</v>
          </cell>
          <cell r="CG2180">
            <v>266747311.72999999</v>
          </cell>
        </row>
        <row r="2181">
          <cell r="A2181" t="str">
            <v>CBAG2222805</v>
          </cell>
          <cell r="B2181" t="str">
            <v>Participações e doações - Imob em Serviço</v>
          </cell>
          <cell r="C2181">
            <v>0</v>
          </cell>
          <cell r="D2181">
            <v>0</v>
          </cell>
          <cell r="G2181">
            <v>0</v>
          </cell>
          <cell r="BG2181">
            <v>0</v>
          </cell>
          <cell r="BY2181">
            <v>0</v>
          </cell>
          <cell r="BZ2181">
            <v>0</v>
          </cell>
          <cell r="CA2181">
            <v>0</v>
          </cell>
          <cell r="CE2181">
            <v>0</v>
          </cell>
          <cell r="CF2181">
            <v>0</v>
          </cell>
          <cell r="CG2181">
            <v>0</v>
          </cell>
        </row>
        <row r="2182">
          <cell r="A2182" t="str">
            <v>2231010</v>
          </cell>
          <cell r="B2182" t="str">
            <v>OE # PARTICIPACAO DA UNIAO, ESTADOS E MUNICIPIOS</v>
          </cell>
          <cell r="D2182">
            <v>-1139668.45</v>
          </cell>
          <cell r="BY2182">
            <v>-1139668.45</v>
          </cell>
          <cell r="CA2182">
            <v>-1139668.45</v>
          </cell>
          <cell r="CE2182">
            <v>-1139668.45</v>
          </cell>
          <cell r="CF2182">
            <v>-1139668.45</v>
          </cell>
          <cell r="CG2182">
            <v>-1139668.45</v>
          </cell>
        </row>
        <row r="2183">
          <cell r="A2183" t="str">
            <v>2231011</v>
          </cell>
          <cell r="B2183" t="str">
            <v>OE - (-)PARTIC.DA UNIAO, ESTADOS E MUNICIPIOS- CPC</v>
          </cell>
          <cell r="D2183">
            <v>1139668.45</v>
          </cell>
          <cell r="BY2183">
            <v>1139668.45</v>
          </cell>
          <cell r="CA2183">
            <v>1139668.45</v>
          </cell>
          <cell r="CE2183">
            <v>1139668.45</v>
          </cell>
          <cell r="CF2183">
            <v>1139668.45</v>
          </cell>
          <cell r="CG2183">
            <v>1139668.45</v>
          </cell>
        </row>
        <row r="2184">
          <cell r="A2184" t="str">
            <v>2231020</v>
          </cell>
          <cell r="B2184" t="str">
            <v>OE # PARTICIPACAO FINANCEIRA DO CONSUMIDOR</v>
          </cell>
          <cell r="C2184">
            <v>-89896494.469999999</v>
          </cell>
          <cell r="D2184">
            <v>-2897226001.96</v>
          </cell>
          <cell r="BY2184">
            <v>-2987122496.4299998</v>
          </cell>
          <cell r="CA2184">
            <v>-2987122496.4299998</v>
          </cell>
          <cell r="CE2184">
            <v>-2795118777.6799998</v>
          </cell>
          <cell r="CF2184">
            <v>-2728910603.8000002</v>
          </cell>
          <cell r="CG2184">
            <v>-2490281354.8499999</v>
          </cell>
        </row>
        <row r="2185">
          <cell r="A2185" t="str">
            <v>2231021</v>
          </cell>
          <cell r="B2185" t="str">
            <v>OE - (- )PARTICIPACAO FINANCEIRA DO CONSUMIDOR-CPC</v>
          </cell>
          <cell r="C2185">
            <v>89896494.469999999</v>
          </cell>
          <cell r="D2185">
            <v>2897226001.96</v>
          </cell>
          <cell r="BY2185">
            <v>2987122496.4299998</v>
          </cell>
          <cell r="CA2185">
            <v>2987122496.4299998</v>
          </cell>
          <cell r="CE2185">
            <v>2795118777.6799998</v>
          </cell>
          <cell r="CF2185">
            <v>2728910603.8000002</v>
          </cell>
          <cell r="CG2185">
            <v>2490281354.8499999</v>
          </cell>
        </row>
        <row r="2186">
          <cell r="A2186" t="str">
            <v>2231030</v>
          </cell>
          <cell r="B2186" t="str">
            <v>OE - DOACAO SUBV DESTINADAS INVEST SERV CONCEDIDO</v>
          </cell>
          <cell r="C2186">
            <v>-199175097.30000001</v>
          </cell>
          <cell r="D2186">
            <v>-21486523.25</v>
          </cell>
          <cell r="BG2186">
            <v>-4867200.03</v>
          </cell>
          <cell r="BY2186">
            <v>-225528820.58000001</v>
          </cell>
          <cell r="CA2186">
            <v>-225528820.58000001</v>
          </cell>
          <cell r="CE2186">
            <v>-225528820.58000001</v>
          </cell>
          <cell r="CF2186">
            <v>-225528820.58000001</v>
          </cell>
          <cell r="CG2186">
            <v>-218772568.71000001</v>
          </cell>
        </row>
        <row r="2187">
          <cell r="A2187" t="str">
            <v>2231031</v>
          </cell>
          <cell r="B2187" t="str">
            <v>OE - (-) DOACAO SUBV DEST INV SERV CONCEDIDO # CPC</v>
          </cell>
          <cell r="C2187">
            <v>199175097.30000001</v>
          </cell>
          <cell r="D2187">
            <v>21486523.25</v>
          </cell>
          <cell r="BG2187">
            <v>4867200.03</v>
          </cell>
          <cell r="BY2187">
            <v>225528820.58000001</v>
          </cell>
          <cell r="CA2187">
            <v>225528820.58000001</v>
          </cell>
          <cell r="CE2187">
            <v>225528820.58000001</v>
          </cell>
          <cell r="CF2187">
            <v>225528820.58000001</v>
          </cell>
          <cell r="CG2187">
            <v>218772568.71000001</v>
          </cell>
        </row>
        <row r="2188">
          <cell r="A2188" t="str">
            <v>2231040</v>
          </cell>
          <cell r="B2188" t="str">
            <v>OE - PROGRAMA DE EFICIENCIA ENERGETICA</v>
          </cell>
          <cell r="D2188">
            <v>-6323670.6900000004</v>
          </cell>
          <cell r="BY2188">
            <v>-6323670.6900000004</v>
          </cell>
          <cell r="CA2188">
            <v>-6323670.6900000004</v>
          </cell>
          <cell r="CE2188">
            <v>-6323670.6900000004</v>
          </cell>
          <cell r="CF2188">
            <v>-6323670.6900000004</v>
          </cell>
          <cell r="CG2188">
            <v>-6323670.6900000004</v>
          </cell>
        </row>
        <row r="2189">
          <cell r="A2189" t="str">
            <v>2231041</v>
          </cell>
          <cell r="B2189" t="str">
            <v>OE - (-) PROGRAMA DE EFICIENCIA ENERGETICA # CPC</v>
          </cell>
          <cell r="D2189">
            <v>6323670.6900000004</v>
          </cell>
          <cell r="BY2189">
            <v>6323670.6900000004</v>
          </cell>
          <cell r="CA2189">
            <v>6323670.6900000004</v>
          </cell>
          <cell r="CE2189">
            <v>6323670.6900000004</v>
          </cell>
          <cell r="CF2189">
            <v>6323670.6900000004</v>
          </cell>
          <cell r="CG2189">
            <v>6323670.6900000004</v>
          </cell>
        </row>
        <row r="2190">
          <cell r="A2190" t="str">
            <v>2231050</v>
          </cell>
          <cell r="B2190" t="str">
            <v>OE - PESQUISA E DESENVOLVIMENTO</v>
          </cell>
          <cell r="C2190">
            <v>-273572.68</v>
          </cell>
          <cell r="D2190">
            <v>-47330189.409999996</v>
          </cell>
          <cell r="BY2190">
            <v>-47603762.090000004</v>
          </cell>
          <cell r="CA2190">
            <v>-47603762.090000004</v>
          </cell>
          <cell r="CE2190">
            <v>-47307742.100000001</v>
          </cell>
          <cell r="CF2190">
            <v>-35026684.299999997</v>
          </cell>
          <cell r="CG2190">
            <v>-22744180.109999999</v>
          </cell>
        </row>
        <row r="2191">
          <cell r="A2191" t="str">
            <v>2231051</v>
          </cell>
          <cell r="B2191" t="str">
            <v>OE - (-) PESQUISA E DESENVOLVIMENTO  # CPC</v>
          </cell>
          <cell r="C2191">
            <v>273572.68</v>
          </cell>
          <cell r="D2191">
            <v>47330189.409999996</v>
          </cell>
          <cell r="BY2191">
            <v>47603762.090000004</v>
          </cell>
          <cell r="CA2191">
            <v>47603762.090000004</v>
          </cell>
          <cell r="CE2191">
            <v>47307742.100000001</v>
          </cell>
          <cell r="CF2191">
            <v>35026684.299999997</v>
          </cell>
          <cell r="CG2191">
            <v>22744180.109999999</v>
          </cell>
        </row>
        <row r="2192">
          <cell r="A2192" t="str">
            <v>2231060</v>
          </cell>
          <cell r="B2192" t="str">
            <v>OE - UNIVERSALIZACAO SERV PUBL ENERGIA</v>
          </cell>
          <cell r="D2192">
            <v>-91479195.75</v>
          </cell>
          <cell r="BY2192">
            <v>-91479195.75</v>
          </cell>
          <cell r="CA2192">
            <v>-91479195.75</v>
          </cell>
          <cell r="CE2192">
            <v>-91479195.75</v>
          </cell>
          <cell r="CF2192">
            <v>-91479195.75</v>
          </cell>
          <cell r="CG2192">
            <v>-91479195.75</v>
          </cell>
        </row>
        <row r="2193">
          <cell r="A2193" t="str">
            <v>2231061</v>
          </cell>
          <cell r="B2193" t="str">
            <v>OE - (-) UNIVERSALIZACAO SERV PUBL ENERGIA # CPC</v>
          </cell>
          <cell r="D2193">
            <v>91479195.75</v>
          </cell>
          <cell r="BY2193">
            <v>91479195.75</v>
          </cell>
          <cell r="CA2193">
            <v>91479195.75</v>
          </cell>
          <cell r="CE2193">
            <v>91479195.75</v>
          </cell>
          <cell r="CF2193">
            <v>91479195.75</v>
          </cell>
          <cell r="CG2193">
            <v>91479195.75</v>
          </cell>
        </row>
        <row r="2194">
          <cell r="A2194" t="str">
            <v>2231089</v>
          </cell>
          <cell r="B2194" t="str">
            <v>(-)OE - REDUT.-IMOB. SERVICO</v>
          </cell>
          <cell r="C2194">
            <v>6902599.6699999999</v>
          </cell>
          <cell r="G2194">
            <v>0</v>
          </cell>
          <cell r="BY2194">
            <v>6902599.6699999999</v>
          </cell>
          <cell r="BZ2194">
            <v>0</v>
          </cell>
          <cell r="CA2194">
            <v>6902599.6699999999</v>
          </cell>
          <cell r="CE2194">
            <v>6874579.6699999999</v>
          </cell>
          <cell r="CF2194">
            <v>6874579.6699999999</v>
          </cell>
          <cell r="CG2194">
            <v>831369.46</v>
          </cell>
        </row>
        <row r="2195">
          <cell r="A2195" t="str">
            <v>2231090</v>
          </cell>
          <cell r="B2195" t="str">
            <v>OE - OUTRAS</v>
          </cell>
          <cell r="D2195">
            <v>-31166721.739999998</v>
          </cell>
          <cell r="BY2195">
            <v>-31166721.739999998</v>
          </cell>
          <cell r="CA2195">
            <v>-31166721.739999998</v>
          </cell>
          <cell r="CE2195">
            <v>-31166721.739999998</v>
          </cell>
          <cell r="CF2195">
            <v>-31166721.739999998</v>
          </cell>
          <cell r="CG2195">
            <v>-31166721.739999998</v>
          </cell>
        </row>
        <row r="2196">
          <cell r="A2196" t="str">
            <v>2231091</v>
          </cell>
          <cell r="B2196" t="str">
            <v>OE - (-) OUTRAS # CPC</v>
          </cell>
          <cell r="D2196">
            <v>31166721.739999998</v>
          </cell>
          <cell r="BY2196">
            <v>31166721.739999998</v>
          </cell>
          <cell r="CA2196">
            <v>31166721.739999998</v>
          </cell>
          <cell r="CE2196">
            <v>31166721.739999998</v>
          </cell>
          <cell r="CF2196">
            <v>31166721.739999998</v>
          </cell>
          <cell r="CG2196">
            <v>31166721.739999998</v>
          </cell>
        </row>
        <row r="2197">
          <cell r="A2197" t="str">
            <v>2231330</v>
          </cell>
          <cell r="B2197" t="str">
            <v>OE - DOACAO SUBV DESTINADAS INVEST SERV CONCEDIDO</v>
          </cell>
          <cell r="C2197">
            <v>-6629026.9900000002</v>
          </cell>
          <cell r="BY2197">
            <v>-6629026.9900000002</v>
          </cell>
          <cell r="CA2197">
            <v>-6629026.9900000002</v>
          </cell>
          <cell r="CE2197">
            <v>-6629026.9900000002</v>
          </cell>
          <cell r="CF2197">
            <v>-6629026.9900000002</v>
          </cell>
          <cell r="CG2197">
            <v>-511045.97</v>
          </cell>
        </row>
        <row r="2198">
          <cell r="A2198" t="str">
            <v>2231350</v>
          </cell>
          <cell r="B2198" t="str">
            <v>OE - PESQUISA E DESENVOLVIMENTO</v>
          </cell>
          <cell r="C2198">
            <v>-273572.68</v>
          </cell>
          <cell r="G2198">
            <v>0</v>
          </cell>
          <cell r="BY2198">
            <v>-273572.68</v>
          </cell>
          <cell r="BZ2198">
            <v>0</v>
          </cell>
          <cell r="CA2198">
            <v>-273572.68</v>
          </cell>
          <cell r="CE2198">
            <v>-245552.68</v>
          </cell>
          <cell r="CF2198">
            <v>-245552.68</v>
          </cell>
          <cell r="CG2198">
            <v>-320323.49</v>
          </cell>
        </row>
        <row r="2199">
          <cell r="A2199" t="str">
            <v>CBAG2222806</v>
          </cell>
          <cell r="B2199" t="str">
            <v>(-)Particip e doações - Reintegração Acum AIS</v>
          </cell>
          <cell r="C2199">
            <v>0</v>
          </cell>
          <cell r="BY2199">
            <v>0</v>
          </cell>
          <cell r="CA2199">
            <v>0</v>
          </cell>
          <cell r="CE2199">
            <v>0</v>
          </cell>
          <cell r="CF2199">
            <v>0</v>
          </cell>
          <cell r="CG2199">
            <v>0</v>
          </cell>
        </row>
        <row r="2200">
          <cell r="A2200" t="str">
            <v>2235330</v>
          </cell>
          <cell r="B2200" t="str">
            <v>OE - DOACAO SUBV DESTINADAS INVEST SERV CONCEDIDO</v>
          </cell>
          <cell r="C2200">
            <v>832787.83</v>
          </cell>
          <cell r="BY2200">
            <v>832787.83</v>
          </cell>
          <cell r="CA2200">
            <v>832787.83</v>
          </cell>
          <cell r="CE2200">
            <v>489446.37</v>
          </cell>
          <cell r="CF2200">
            <v>374225.81</v>
          </cell>
          <cell r="CG2200">
            <v>283480.09000000003</v>
          </cell>
        </row>
        <row r="2201">
          <cell r="A2201" t="str">
            <v>2235350</v>
          </cell>
          <cell r="B2201" t="str">
            <v>OE - PESQUISA E DESENVOLVIMENTO</v>
          </cell>
          <cell r="C2201">
            <v>33398.25</v>
          </cell>
          <cell r="BY2201">
            <v>33398.25</v>
          </cell>
          <cell r="CA2201">
            <v>33398.25</v>
          </cell>
          <cell r="CE2201">
            <v>20163.05</v>
          </cell>
          <cell r="CF2201">
            <v>16399.939999999999</v>
          </cell>
          <cell r="CG2201">
            <v>11634.7</v>
          </cell>
        </row>
        <row r="2202">
          <cell r="A2202" t="str">
            <v>2235389</v>
          </cell>
          <cell r="B2202" t="str">
            <v>(-)OE - REDUT.-IMOB. REINTEGRACAO ACUM</v>
          </cell>
          <cell r="C2202">
            <v>-866186.08</v>
          </cell>
          <cell r="BY2202">
            <v>-866186.08</v>
          </cell>
          <cell r="CA2202">
            <v>-866186.08</v>
          </cell>
          <cell r="CE2202">
            <v>-509609.42</v>
          </cell>
          <cell r="CF2202">
            <v>-390625.75</v>
          </cell>
          <cell r="CG2202">
            <v>-295114.78999999998</v>
          </cell>
        </row>
        <row r="2203">
          <cell r="A2203" t="str">
            <v>CBAG2222807</v>
          </cell>
          <cell r="B2203" t="str">
            <v>Participações e doações - Imob em Curso</v>
          </cell>
          <cell r="C2203">
            <v>0</v>
          </cell>
          <cell r="D2203">
            <v>0</v>
          </cell>
          <cell r="BG2203">
            <v>0</v>
          </cell>
          <cell r="BY2203">
            <v>0</v>
          </cell>
          <cell r="CA2203">
            <v>0</v>
          </cell>
          <cell r="CE2203">
            <v>0</v>
          </cell>
          <cell r="CF2203">
            <v>0</v>
          </cell>
          <cell r="CG2203">
            <v>0</v>
          </cell>
        </row>
        <row r="2204">
          <cell r="A2204" t="str">
            <v>2239020</v>
          </cell>
          <cell r="B2204" t="str">
            <v>OE - PARTIPACAO FINANCEIRA DO CONSUMIDOR</v>
          </cell>
          <cell r="C2204">
            <v>0</v>
          </cell>
          <cell r="D2204">
            <v>-91267303.879999995</v>
          </cell>
          <cell r="BY2204">
            <v>-91267303.879999995</v>
          </cell>
          <cell r="CA2204">
            <v>-91267303.879999995</v>
          </cell>
          <cell r="CE2204">
            <v>-70719489.930000007</v>
          </cell>
          <cell r="CF2204">
            <v>-79189693.260000005</v>
          </cell>
          <cell r="CG2204">
            <v>-60830853.68</v>
          </cell>
        </row>
        <row r="2205">
          <cell r="A2205" t="str">
            <v>2239021</v>
          </cell>
          <cell r="B2205" t="str">
            <v>OE - (-) PARTICIPACAO FINANCEIRA DO CONSUMIDOR-CPC</v>
          </cell>
          <cell r="C2205">
            <v>0</v>
          </cell>
          <cell r="D2205">
            <v>91267303.879999995</v>
          </cell>
          <cell r="BY2205">
            <v>91267303.879999995</v>
          </cell>
          <cell r="CA2205">
            <v>91267303.879999995</v>
          </cell>
          <cell r="CE2205">
            <v>70719489.930000007</v>
          </cell>
          <cell r="CF2205">
            <v>79189693.260000005</v>
          </cell>
          <cell r="CG2205">
            <v>60830853.68</v>
          </cell>
        </row>
        <row r="2206">
          <cell r="A2206" t="str">
            <v>2239050</v>
          </cell>
          <cell r="B2206" t="str">
            <v>OE - PESQUISA E DESENVOLVIMENTO</v>
          </cell>
          <cell r="C2206">
            <v>0</v>
          </cell>
          <cell r="D2206">
            <v>-7902.3</v>
          </cell>
          <cell r="BY2206">
            <v>-7902.3</v>
          </cell>
          <cell r="CA2206">
            <v>-7902.3</v>
          </cell>
          <cell r="CE2206">
            <v>-3339134.54</v>
          </cell>
          <cell r="CF2206">
            <v>-32600</v>
          </cell>
          <cell r="CG2206">
            <v>-32600</v>
          </cell>
        </row>
        <row r="2207">
          <cell r="A2207" t="str">
            <v>2239051</v>
          </cell>
          <cell r="B2207" t="str">
            <v>OE - (-) PESQUISA E DESENVOLVIMENTO  # CPC</v>
          </cell>
          <cell r="C2207">
            <v>0</v>
          </cell>
          <cell r="D2207">
            <v>7902.3</v>
          </cell>
          <cell r="BY2207">
            <v>7902.3</v>
          </cell>
          <cell r="CA2207">
            <v>7902.3</v>
          </cell>
          <cell r="CE2207">
            <v>3339134.54</v>
          </cell>
          <cell r="CF2207">
            <v>32600</v>
          </cell>
          <cell r="CG2207">
            <v>32600</v>
          </cell>
        </row>
        <row r="2208">
          <cell r="A2208" t="str">
            <v>2239089</v>
          </cell>
          <cell r="B2208" t="str">
            <v>(-)OE - REDUT.-IMOB. CURSO</v>
          </cell>
          <cell r="C2208">
            <v>0</v>
          </cell>
          <cell r="BY2208">
            <v>0</v>
          </cell>
          <cell r="CA2208">
            <v>0</v>
          </cell>
          <cell r="CE2208">
            <v>3339134.54</v>
          </cell>
          <cell r="CG2208">
            <v>0</v>
          </cell>
        </row>
        <row r="2209">
          <cell r="A2209" t="str">
            <v>2239350</v>
          </cell>
          <cell r="B2209" t="str">
            <v>OE - PESQUISA E DESENVOLVIMENTO</v>
          </cell>
          <cell r="C2209">
            <v>0</v>
          </cell>
          <cell r="BY2209">
            <v>0</v>
          </cell>
          <cell r="CA2209">
            <v>0</v>
          </cell>
          <cell r="CE2209">
            <v>-3339134.54</v>
          </cell>
          <cell r="CF2209">
            <v>0</v>
          </cell>
          <cell r="CG2209">
            <v>0</v>
          </cell>
        </row>
        <row r="2210">
          <cell r="A2210" t="str">
            <v>CBAG2222808</v>
          </cell>
          <cell r="B2210" t="str">
            <v>Participações e Doações - Intang em Serviço</v>
          </cell>
          <cell r="D2210">
            <v>0</v>
          </cell>
          <cell r="BY2210">
            <v>0</v>
          </cell>
          <cell r="CA2210">
            <v>0</v>
          </cell>
          <cell r="CE2210">
            <v>0</v>
          </cell>
          <cell r="CF2210">
            <v>0</v>
          </cell>
          <cell r="CG2210">
            <v>0</v>
          </cell>
        </row>
        <row r="2211">
          <cell r="A2211" t="str">
            <v>2371010</v>
          </cell>
          <cell r="B2211" t="str">
            <v>OE # PARTICIPACAO DA UNIAO, ESTADOS E MUNICIPIOS</v>
          </cell>
          <cell r="D2211">
            <v>-1139668.45</v>
          </cell>
          <cell r="BY2211">
            <v>-1139668.45</v>
          </cell>
          <cell r="CA2211">
            <v>-1139668.45</v>
          </cell>
          <cell r="CE2211">
            <v>-1139668.45</v>
          </cell>
          <cell r="CF2211">
            <v>-1139668.45</v>
          </cell>
          <cell r="CG2211">
            <v>-1139668.45</v>
          </cell>
        </row>
        <row r="2212">
          <cell r="A2212" t="str">
            <v>2371014</v>
          </cell>
          <cell r="B2212" t="str">
            <v>OE - PARTICIP UNIAO, EST, MUNICIP - VLR JUSTO</v>
          </cell>
          <cell r="D2212">
            <v>-2612407.7400000002</v>
          </cell>
          <cell r="BY2212">
            <v>-2612407.7400000002</v>
          </cell>
          <cell r="CA2212">
            <v>-2612407.7400000002</v>
          </cell>
          <cell r="CE2212">
            <v>-2612407.7400000002</v>
          </cell>
          <cell r="CF2212">
            <v>-2612407.7400000002</v>
          </cell>
          <cell r="CG2212">
            <v>-2612407.7400000002</v>
          </cell>
        </row>
        <row r="2213">
          <cell r="A2213" t="str">
            <v>2371020</v>
          </cell>
          <cell r="B2213" t="str">
            <v>OE - PARTIPACAO FINANCEIRA DO CONSUMIDOR</v>
          </cell>
          <cell r="D2213">
            <v>-2757745432.96</v>
          </cell>
          <cell r="BY2213">
            <v>-2757745432.96</v>
          </cell>
          <cell r="CA2213">
            <v>-2757745432.96</v>
          </cell>
          <cell r="CE2213">
            <v>-2604424000.7600002</v>
          </cell>
          <cell r="CF2213">
            <v>-2550313547.7399998</v>
          </cell>
          <cell r="CG2213">
            <v>-2351402871.75</v>
          </cell>
        </row>
        <row r="2214">
          <cell r="A2214" t="str">
            <v>2371024</v>
          </cell>
          <cell r="B2214" t="str">
            <v>OE - PARTICIP FINAN CONSUMIDOR - VLR JUSTO</v>
          </cell>
          <cell r="D2214">
            <v>-1322968661.9100001</v>
          </cell>
          <cell r="BY2214">
            <v>-1322968661.9100001</v>
          </cell>
          <cell r="CA2214">
            <v>-1322968661.9100001</v>
          </cell>
          <cell r="CE2214">
            <v>-1322968661.9100001</v>
          </cell>
          <cell r="CF2214">
            <v>-1322968661.9100001</v>
          </cell>
          <cell r="CG2214">
            <v>-1322968661.9100001</v>
          </cell>
        </row>
        <row r="2215">
          <cell r="A2215" t="str">
            <v>2371030</v>
          </cell>
          <cell r="B2215" t="str">
            <v>OE - DOACAO SUBV DESTINADAS INVEST SERV CONCEDIDO</v>
          </cell>
          <cell r="D2215">
            <v>-19913158.289999999</v>
          </cell>
          <cell r="BY2215">
            <v>-19913158.289999999</v>
          </cell>
          <cell r="CA2215">
            <v>-19913158.289999999</v>
          </cell>
          <cell r="CE2215">
            <v>-19913158.289999999</v>
          </cell>
          <cell r="CF2215">
            <v>-19913158.289999999</v>
          </cell>
          <cell r="CG2215">
            <v>-19913158.289999999</v>
          </cell>
        </row>
        <row r="2216">
          <cell r="A2216" t="str">
            <v>2371034</v>
          </cell>
          <cell r="B2216" t="str">
            <v>OE - DOACOES E SUBVENCOES - VLR JUSTO</v>
          </cell>
          <cell r="D2216">
            <v>-2457831.71</v>
          </cell>
          <cell r="BY2216">
            <v>-2457831.71</v>
          </cell>
          <cell r="CA2216">
            <v>-2457831.71</v>
          </cell>
          <cell r="CE2216">
            <v>-2457831.71</v>
          </cell>
          <cell r="CF2216">
            <v>-2457831.71</v>
          </cell>
          <cell r="CG2216">
            <v>-2457831.71</v>
          </cell>
        </row>
        <row r="2217">
          <cell r="A2217" t="str">
            <v>2371040</v>
          </cell>
          <cell r="B2217" t="str">
            <v>OE - PROGRAMA DE EFICIENCIA ENERGETICA</v>
          </cell>
          <cell r="D2217">
            <v>-6323670.6900000004</v>
          </cell>
          <cell r="BY2217">
            <v>-6323670.6900000004</v>
          </cell>
          <cell r="CA2217">
            <v>-6323670.6900000004</v>
          </cell>
          <cell r="CE2217">
            <v>-6323670.6900000004</v>
          </cell>
          <cell r="CF2217">
            <v>-6323670.6900000004</v>
          </cell>
          <cell r="CG2217">
            <v>-6323670.6900000004</v>
          </cell>
        </row>
        <row r="2218">
          <cell r="A2218" t="str">
            <v>2371044</v>
          </cell>
          <cell r="B2218" t="str">
            <v>OE - PROGR EFICIENCIA ENERGETICA - VLR JUSTO</v>
          </cell>
          <cell r="D2218">
            <v>-5116732.41</v>
          </cell>
          <cell r="BY2218">
            <v>-5116732.41</v>
          </cell>
          <cell r="CA2218">
            <v>-5116732.41</v>
          </cell>
          <cell r="CE2218">
            <v>-5116732.41</v>
          </cell>
          <cell r="CF2218">
            <v>-5116732.41</v>
          </cell>
          <cell r="CG2218">
            <v>-5116732.41</v>
          </cell>
        </row>
        <row r="2219">
          <cell r="A2219" t="str">
            <v>2371050</v>
          </cell>
          <cell r="B2219" t="str">
            <v>OE - PESQUISA E DESENVOLVIMENTO</v>
          </cell>
          <cell r="D2219">
            <v>-41879307.939999998</v>
          </cell>
          <cell r="BY2219">
            <v>-41879307.939999998</v>
          </cell>
          <cell r="CA2219">
            <v>-41879307.939999998</v>
          </cell>
          <cell r="CE2219">
            <v>-41666087.82</v>
          </cell>
          <cell r="CF2219">
            <v>-31663488.539999999</v>
          </cell>
          <cell r="CG2219">
            <v>-21615934.59</v>
          </cell>
        </row>
        <row r="2220">
          <cell r="A2220" t="str">
            <v>2371054</v>
          </cell>
          <cell r="B2220" t="str">
            <v>OE - PESQUISA E DESENVOLVIMENTO - VLR JUSTO</v>
          </cell>
          <cell r="D2220">
            <v>224053.33</v>
          </cell>
          <cell r="BY2220">
            <v>224053.33</v>
          </cell>
          <cell r="CA2220">
            <v>224053.33</v>
          </cell>
          <cell r="CE2220">
            <v>224053.33</v>
          </cell>
          <cell r="CF2220">
            <v>224053.33</v>
          </cell>
          <cell r="CG2220">
            <v>224053.33</v>
          </cell>
        </row>
        <row r="2221">
          <cell r="A2221" t="str">
            <v>2371060</v>
          </cell>
          <cell r="B2221" t="str">
            <v>OE - UNIVERSALIZACAO SERV PUBL ENERGIA</v>
          </cell>
          <cell r="D2221">
            <v>-91479186.090000004</v>
          </cell>
          <cell r="BY2221">
            <v>-91479186.090000004</v>
          </cell>
          <cell r="CA2221">
            <v>-91479186.090000004</v>
          </cell>
          <cell r="CE2221">
            <v>-91479186.090000004</v>
          </cell>
          <cell r="CF2221">
            <v>-91479186.090000004</v>
          </cell>
          <cell r="CG2221">
            <v>-91479186.090000004</v>
          </cell>
        </row>
        <row r="2222">
          <cell r="A2222" t="str">
            <v>2371064</v>
          </cell>
          <cell r="B2222" t="str">
            <v>OE - UNIVERS SERV PUBLICO ENERGIA - VLR JUSTO</v>
          </cell>
          <cell r="D2222">
            <v>-63643474.57</v>
          </cell>
          <cell r="BY2222">
            <v>-63643474.57</v>
          </cell>
          <cell r="CA2222">
            <v>-63643474.57</v>
          </cell>
          <cell r="CE2222">
            <v>-63643474.57</v>
          </cell>
          <cell r="CF2222">
            <v>-63643474.57</v>
          </cell>
          <cell r="CG2222">
            <v>-63643474.57</v>
          </cell>
        </row>
        <row r="2223">
          <cell r="A2223" t="str">
            <v>2371089</v>
          </cell>
          <cell r="B2223" t="str">
            <v>(-)OE - REDUT.-INTANG. SERVICO</v>
          </cell>
          <cell r="D2223">
            <v>4343972434.8900003</v>
          </cell>
          <cell r="BY2223">
            <v>4343972434.8900003</v>
          </cell>
          <cell r="CA2223">
            <v>4343972434.8900003</v>
          </cell>
          <cell r="CE2223">
            <v>4190437782.5700002</v>
          </cell>
          <cell r="CF2223">
            <v>4126324730.27</v>
          </cell>
          <cell r="CG2223">
            <v>3917366500.3299999</v>
          </cell>
        </row>
        <row r="2224">
          <cell r="A2224" t="str">
            <v>2371090</v>
          </cell>
          <cell r="B2224" t="str">
            <v>OE - OUTRAS</v>
          </cell>
          <cell r="D2224">
            <v>-31166721.739999998</v>
          </cell>
          <cell r="BY2224">
            <v>-31166721.739999998</v>
          </cell>
          <cell r="CA2224">
            <v>-31166721.739999998</v>
          </cell>
          <cell r="CE2224">
            <v>-31166721.739999998</v>
          </cell>
          <cell r="CF2224">
            <v>-31166721.739999998</v>
          </cell>
          <cell r="CG2224">
            <v>-31166721.739999998</v>
          </cell>
        </row>
        <row r="2225">
          <cell r="A2225" t="str">
            <v>2371094</v>
          </cell>
          <cell r="B2225" t="str">
            <v>OE - OUTROS - VLR JUSTO</v>
          </cell>
          <cell r="D2225">
            <v>2249766.2799999998</v>
          </cell>
          <cell r="BY2225">
            <v>2249766.2799999998</v>
          </cell>
          <cell r="CA2225">
            <v>2249766.2799999998</v>
          </cell>
          <cell r="CE2225">
            <v>2249766.2799999998</v>
          </cell>
          <cell r="CF2225">
            <v>2249766.2799999998</v>
          </cell>
          <cell r="CG2225">
            <v>2249766.2799999998</v>
          </cell>
        </row>
        <row r="2226">
          <cell r="A2226" t="str">
            <v>2391089</v>
          </cell>
          <cell r="B2226" t="str">
            <v>(-)OE - REDUT.-INTANG. SERVICO</v>
          </cell>
          <cell r="D2226">
            <v>191766575.19999999</v>
          </cell>
          <cell r="BY2226">
            <v>191766575.19999999</v>
          </cell>
          <cell r="CA2226">
            <v>191766575.19999999</v>
          </cell>
          <cell r="CE2226">
            <v>191766575.19999999</v>
          </cell>
          <cell r="CF2226">
            <v>191766575.19999999</v>
          </cell>
          <cell r="CG2226">
            <v>191766575.19999999</v>
          </cell>
        </row>
        <row r="2227">
          <cell r="A2227" t="str">
            <v>2391099</v>
          </cell>
          <cell r="B2227" t="str">
            <v>ULTRAP DEMANDA/EXCED. REATIVO EM SERV</v>
          </cell>
          <cell r="D2227">
            <v>-191766575.19999999</v>
          </cell>
          <cell r="BY2227">
            <v>-191766575.19999999</v>
          </cell>
          <cell r="CA2227">
            <v>-191766575.19999999</v>
          </cell>
          <cell r="CE2227">
            <v>-191766575.19999999</v>
          </cell>
          <cell r="CF2227">
            <v>-191766575.19999999</v>
          </cell>
          <cell r="CG2227">
            <v>-191766575.19999999</v>
          </cell>
        </row>
        <row r="2228">
          <cell r="A2228" t="str">
            <v>CBAG2222809</v>
          </cell>
          <cell r="B2228" t="str">
            <v>(-) Particip e Doações - Reinteg Acumulada</v>
          </cell>
          <cell r="D2228">
            <v>0</v>
          </cell>
          <cell r="BY2228">
            <v>0</v>
          </cell>
          <cell r="CA2228">
            <v>0</v>
          </cell>
          <cell r="CE2228">
            <v>0</v>
          </cell>
          <cell r="CF2228">
            <v>0</v>
          </cell>
          <cell r="CG2228">
            <v>0</v>
          </cell>
        </row>
        <row r="2229">
          <cell r="A2229" t="str">
            <v>2375010</v>
          </cell>
          <cell r="B2229" t="str">
            <v>OE # PARTICIPACAO DA UNIAO, ESTADOS E MUNICIPIOS</v>
          </cell>
          <cell r="D2229">
            <v>738258.27</v>
          </cell>
          <cell r="BY2229">
            <v>738258.27</v>
          </cell>
          <cell r="CA2229">
            <v>738258.27</v>
          </cell>
          <cell r="CE2229">
            <v>706003.5</v>
          </cell>
          <cell r="CF2229">
            <v>695251.91</v>
          </cell>
          <cell r="CG2229">
            <v>662997.14</v>
          </cell>
        </row>
        <row r="2230">
          <cell r="A2230" t="str">
            <v>2375014</v>
          </cell>
          <cell r="B2230" t="str">
            <v>OE - PARTICIP UNIAO, EST, MUNICIP - VLR JUSTO</v>
          </cell>
          <cell r="D2230">
            <v>894613.6</v>
          </cell>
          <cell r="BY2230">
            <v>894613.6</v>
          </cell>
          <cell r="CA2230">
            <v>894613.6</v>
          </cell>
          <cell r="CE2230">
            <v>820677.53</v>
          </cell>
          <cell r="CF2230">
            <v>796032.18</v>
          </cell>
          <cell r="CG2230">
            <v>722096.11</v>
          </cell>
        </row>
        <row r="2231">
          <cell r="A2231" t="str">
            <v>2375020</v>
          </cell>
          <cell r="B2231" t="str">
            <v>OE - PARTIPACAO FINANCEIRA DO CONSUMIDOR</v>
          </cell>
          <cell r="D2231">
            <v>993651850.72000003</v>
          </cell>
          <cell r="BY2231">
            <v>993651850.72000003</v>
          </cell>
          <cell r="CA2231">
            <v>993651850.72000003</v>
          </cell>
          <cell r="CE2231">
            <v>914110110.07000005</v>
          </cell>
          <cell r="CF2231">
            <v>888819358.45000005</v>
          </cell>
          <cell r="CG2231">
            <v>817829333.63999999</v>
          </cell>
        </row>
        <row r="2232">
          <cell r="A2232" t="str">
            <v>2375024</v>
          </cell>
          <cell r="B2232" t="str">
            <v>OE - PARTICIP FINAN CONSUMIDOR - VLR JUSTO</v>
          </cell>
          <cell r="D2232">
            <v>457704471.44</v>
          </cell>
          <cell r="BY2232">
            <v>457704471.44</v>
          </cell>
          <cell r="CA2232">
            <v>457704471.44</v>
          </cell>
          <cell r="CE2232">
            <v>419637080.45999998</v>
          </cell>
          <cell r="CF2232">
            <v>406947963.75999999</v>
          </cell>
          <cell r="CG2232">
            <v>368880604.08999997</v>
          </cell>
        </row>
        <row r="2233">
          <cell r="A2233" t="str">
            <v>2375030</v>
          </cell>
          <cell r="B2233" t="str">
            <v>OE - DOACAO SUBV DESTINADAS INVEST SERV CONCEDIDO</v>
          </cell>
          <cell r="D2233">
            <v>4421148.1399999997</v>
          </cell>
          <cell r="BY2233">
            <v>4421148.1399999997</v>
          </cell>
          <cell r="CA2233">
            <v>4421148.1399999997</v>
          </cell>
          <cell r="CE2233">
            <v>3813038.98</v>
          </cell>
          <cell r="CF2233">
            <v>3610335.93</v>
          </cell>
          <cell r="CG2233">
            <v>3002226.77</v>
          </cell>
        </row>
        <row r="2234">
          <cell r="A2234" t="str">
            <v>2375034</v>
          </cell>
          <cell r="B2234" t="str">
            <v>OE - DOACOES E SUBVENCOES - VLR JUSTO</v>
          </cell>
          <cell r="D2234">
            <v>836915.94</v>
          </cell>
          <cell r="BY2234">
            <v>836915.94</v>
          </cell>
          <cell r="CA2234">
            <v>836915.94</v>
          </cell>
          <cell r="CE2234">
            <v>768386.59</v>
          </cell>
          <cell r="CF2234">
            <v>745543.45</v>
          </cell>
          <cell r="CG2234">
            <v>677014.1</v>
          </cell>
        </row>
        <row r="2235">
          <cell r="A2235" t="str">
            <v>2375040</v>
          </cell>
          <cell r="B2235" t="str">
            <v>OE - PROGRAMA DE EFICIENCIA ENERGETICA</v>
          </cell>
          <cell r="D2235">
            <v>4562721.63</v>
          </cell>
          <cell r="BY2235">
            <v>4562721.63</v>
          </cell>
          <cell r="CA2235">
            <v>4562721.63</v>
          </cell>
          <cell r="CE2235">
            <v>4383749.84</v>
          </cell>
          <cell r="CF2235">
            <v>4324092.5599999996</v>
          </cell>
          <cell r="CG2235">
            <v>4145120.77</v>
          </cell>
        </row>
        <row r="2236">
          <cell r="A2236" t="str">
            <v>2375044</v>
          </cell>
          <cell r="B2236" t="str">
            <v>OE - PROGR EFICIENCIA ENERGETICA - VLR JUSTO</v>
          </cell>
          <cell r="D2236">
            <v>1260509.01</v>
          </cell>
          <cell r="BY2236">
            <v>1260509.01</v>
          </cell>
          <cell r="CA2236">
            <v>1260509.01</v>
          </cell>
          <cell r="CE2236">
            <v>1112346.6499999999</v>
          </cell>
          <cell r="CF2236">
            <v>1062959.2</v>
          </cell>
          <cell r="CG2236">
            <v>914796.84</v>
          </cell>
        </row>
        <row r="2237">
          <cell r="A2237" t="str">
            <v>2375050</v>
          </cell>
          <cell r="B2237" t="str">
            <v>OE - PESQUISA E DESENVOLVIMENTO</v>
          </cell>
          <cell r="D2237">
            <v>6165956.7300000004</v>
          </cell>
          <cell r="BY2237">
            <v>6165956.7300000004</v>
          </cell>
          <cell r="CA2237">
            <v>6165956.7300000004</v>
          </cell>
          <cell r="CE2237">
            <v>4833039.7300000004</v>
          </cell>
          <cell r="CF2237">
            <v>4466994.57</v>
          </cell>
          <cell r="CG2237">
            <v>3714076.5</v>
          </cell>
        </row>
        <row r="2238">
          <cell r="A2238" t="str">
            <v>2375054</v>
          </cell>
          <cell r="B2238" t="str">
            <v>OE - PESQUISA E DESENVOLVIMENTO - VLR JUSTO</v>
          </cell>
          <cell r="D2238">
            <v>756878.69</v>
          </cell>
          <cell r="BY2238">
            <v>756878.69</v>
          </cell>
          <cell r="CA2238">
            <v>756878.69</v>
          </cell>
          <cell r="CE2238">
            <v>810387</v>
          </cell>
          <cell r="CF2238">
            <v>828223.11</v>
          </cell>
          <cell r="CG2238">
            <v>881731.42</v>
          </cell>
        </row>
        <row r="2239">
          <cell r="A2239" t="str">
            <v>2375060</v>
          </cell>
          <cell r="B2239" t="str">
            <v>OE - UNIVERSALIZACAO SERV PUBL ENERGIA</v>
          </cell>
          <cell r="D2239">
            <v>50754612.039999999</v>
          </cell>
          <cell r="BY2239">
            <v>50754612.039999999</v>
          </cell>
          <cell r="CA2239">
            <v>50754612.039999999</v>
          </cell>
          <cell r="CE2239">
            <v>48165577.939999998</v>
          </cell>
          <cell r="CF2239">
            <v>47302566.840000004</v>
          </cell>
          <cell r="CG2239">
            <v>44713532.740000002</v>
          </cell>
        </row>
        <row r="2240">
          <cell r="A2240" t="str">
            <v>2375064</v>
          </cell>
          <cell r="B2240" t="str">
            <v>OE - UNIVERS SERV PUBLICO ENERGIA - VLR JUSTO</v>
          </cell>
          <cell r="D2240">
            <v>26008796.16</v>
          </cell>
          <cell r="BY2240">
            <v>26008796.16</v>
          </cell>
          <cell r="CA2240">
            <v>26008796.16</v>
          </cell>
          <cell r="CE2240">
            <v>24203527.59</v>
          </cell>
          <cell r="CF2240">
            <v>23601771.48</v>
          </cell>
          <cell r="CG2240">
            <v>21796502.91</v>
          </cell>
        </row>
        <row r="2241">
          <cell r="A2241" t="str">
            <v>2375089</v>
          </cell>
          <cell r="B2241" t="str">
            <v>(-)OE - REDUT.-INTANG. REINTGRACAO ACUM</v>
          </cell>
          <cell r="D2241">
            <v>-1565887724.8599999</v>
          </cell>
          <cell r="BY2241">
            <v>-1565887724.8599999</v>
          </cell>
          <cell r="CA2241">
            <v>-1565887724.8599999</v>
          </cell>
          <cell r="CE2241">
            <v>-1440582592.6600001</v>
          </cell>
          <cell r="CF2241">
            <v>-1400115651.6199999</v>
          </cell>
          <cell r="CG2241">
            <v>-1283942265.5</v>
          </cell>
        </row>
        <row r="2242">
          <cell r="A2242" t="str">
            <v>2375090</v>
          </cell>
          <cell r="B2242" t="str">
            <v>OE - OUTRAS</v>
          </cell>
          <cell r="D2242">
            <v>19667971.219999999</v>
          </cell>
          <cell r="BY2242">
            <v>19667971.219999999</v>
          </cell>
          <cell r="CA2242">
            <v>19667971.219999999</v>
          </cell>
          <cell r="CE2242">
            <v>18785894.18</v>
          </cell>
          <cell r="CF2242">
            <v>18491868.48</v>
          </cell>
          <cell r="CG2242">
            <v>17609791.440000001</v>
          </cell>
        </row>
        <row r="2243">
          <cell r="A2243" t="str">
            <v>2375094</v>
          </cell>
          <cell r="B2243" t="str">
            <v>OE - OUTROS - VLR JUSTO</v>
          </cell>
          <cell r="D2243">
            <v>-1536978.73</v>
          </cell>
          <cell r="BY2243">
            <v>-1536978.73</v>
          </cell>
          <cell r="CA2243">
            <v>-1536978.73</v>
          </cell>
          <cell r="CE2243">
            <v>-1567227.4</v>
          </cell>
          <cell r="CF2243">
            <v>-1577310.3</v>
          </cell>
          <cell r="CG2243">
            <v>-1607558.97</v>
          </cell>
        </row>
        <row r="2244">
          <cell r="A2244" t="str">
            <v>2395089</v>
          </cell>
          <cell r="B2244" t="str">
            <v>(-)OE - REDUT.-INTANG. REINTGRACAO ACUM</v>
          </cell>
          <cell r="D2244">
            <v>-62431241.219999999</v>
          </cell>
          <cell r="BY2244">
            <v>-62431241.219999999</v>
          </cell>
          <cell r="CA2244">
            <v>-62431241.219999999</v>
          </cell>
          <cell r="CE2244">
            <v>-57003885.32</v>
          </cell>
          <cell r="CF2244">
            <v>-55194766.68</v>
          </cell>
          <cell r="CG2244">
            <v>-49767410.780000001</v>
          </cell>
        </row>
        <row r="2245">
          <cell r="A2245" t="str">
            <v>2395099</v>
          </cell>
          <cell r="B2245" t="str">
            <v>ULTRAP DEMANDA/EXCED. REATIVO DEPREC</v>
          </cell>
          <cell r="D2245">
            <v>62431241.219999999</v>
          </cell>
          <cell r="BY2245">
            <v>62431241.219999999</v>
          </cell>
          <cell r="CA2245">
            <v>62431241.219999999</v>
          </cell>
          <cell r="CE2245">
            <v>57003885.32</v>
          </cell>
          <cell r="CF2245">
            <v>55194766.68</v>
          </cell>
          <cell r="CG2245">
            <v>49767410.780000001</v>
          </cell>
        </row>
        <row r="2246">
          <cell r="A2246" t="str">
            <v>CBAG2222810</v>
          </cell>
          <cell r="B2246" t="str">
            <v>Participações e doações - Intang em Serviço</v>
          </cell>
          <cell r="C2246">
            <v>0</v>
          </cell>
          <cell r="BY2246">
            <v>0</v>
          </cell>
          <cell r="CA2246">
            <v>0</v>
          </cell>
          <cell r="CE2246">
            <v>0</v>
          </cell>
          <cell r="CF2246">
            <v>0</v>
          </cell>
          <cell r="CG2246">
            <v>0</v>
          </cell>
        </row>
        <row r="2247">
          <cell r="A2247" t="str">
            <v>2331050</v>
          </cell>
          <cell r="B2247" t="str">
            <v>OE - PESQUISA E DESENV INT</v>
          </cell>
          <cell r="C2247">
            <v>-43336098.270000003</v>
          </cell>
          <cell r="BY2247">
            <v>-43336098.270000003</v>
          </cell>
          <cell r="CA2247">
            <v>-43336098.270000003</v>
          </cell>
          <cell r="CE2247">
            <v>-27716535.960000001</v>
          </cell>
          <cell r="CF2247">
            <v>-27716535.960000001</v>
          </cell>
          <cell r="CG2247">
            <v>-17633470.82</v>
          </cell>
        </row>
        <row r="2248">
          <cell r="A2248" t="str">
            <v>2331051</v>
          </cell>
          <cell r="B2248" t="str">
            <v>OE - (-) PESQUISA E DESENV INT  # CPC</v>
          </cell>
          <cell r="C2248">
            <v>43336098.270000003</v>
          </cell>
          <cell r="BY2248">
            <v>43336098.270000003</v>
          </cell>
          <cell r="CA2248">
            <v>43336098.270000003</v>
          </cell>
          <cell r="CE2248">
            <v>27716535.960000001</v>
          </cell>
          <cell r="CF2248">
            <v>27716535.960000001</v>
          </cell>
          <cell r="CG2248">
            <v>17633470.82</v>
          </cell>
        </row>
        <row r="2249">
          <cell r="A2249" t="str">
            <v>2331350</v>
          </cell>
          <cell r="B2249" t="str">
            <v>OE - PESQUISA E DESENV INT</v>
          </cell>
          <cell r="C2249">
            <v>-43336098.270000003</v>
          </cell>
          <cell r="BY2249">
            <v>-43336098.270000003</v>
          </cell>
          <cell r="CA2249">
            <v>-43336098.270000003</v>
          </cell>
          <cell r="CE2249">
            <v>-27716535.960000001</v>
          </cell>
          <cell r="CF2249">
            <v>-27716535.960000001</v>
          </cell>
          <cell r="CG2249">
            <v>-17633470.82</v>
          </cell>
        </row>
        <row r="2250">
          <cell r="A2250" t="str">
            <v>2331389</v>
          </cell>
          <cell r="B2250" t="str">
            <v>(-) OE-REDUT. INTANG. SERVIÇO</v>
          </cell>
          <cell r="C2250">
            <v>43336098.270000003</v>
          </cell>
          <cell r="BY2250">
            <v>43336098.270000003</v>
          </cell>
          <cell r="CA2250">
            <v>43336098.270000003</v>
          </cell>
          <cell r="CE2250">
            <v>27716535.960000001</v>
          </cell>
          <cell r="CF2250">
            <v>27716535.960000001</v>
          </cell>
          <cell r="CG2250">
            <v>17633470.82</v>
          </cell>
        </row>
        <row r="2251">
          <cell r="A2251" t="str">
            <v>CBAG2222811</v>
          </cell>
          <cell r="B2251" t="str">
            <v>(-) Participações e doações - Amort. Acum AIS</v>
          </cell>
          <cell r="C2251">
            <v>0</v>
          </cell>
          <cell r="BY2251">
            <v>0</v>
          </cell>
          <cell r="CA2251">
            <v>0</v>
          </cell>
          <cell r="CE2251">
            <v>0</v>
          </cell>
          <cell r="CF2251">
            <v>0</v>
          </cell>
          <cell r="CG2251">
            <v>0</v>
          </cell>
        </row>
        <row r="2252">
          <cell r="A2252" t="str">
            <v>2335350</v>
          </cell>
          <cell r="B2252" t="str">
            <v>OE - PESQUISA E DESENV INT</v>
          </cell>
          <cell r="C2252">
            <v>5545112.4100000001</v>
          </cell>
          <cell r="BY2252">
            <v>5545112.4100000001</v>
          </cell>
          <cell r="CA2252">
            <v>5545112.4100000001</v>
          </cell>
          <cell r="CE2252">
            <v>1686396.2</v>
          </cell>
          <cell r="CF2252">
            <v>1377093.32</v>
          </cell>
          <cell r="CG2252">
            <v>639993.59999999998</v>
          </cell>
        </row>
        <row r="2253">
          <cell r="A2253" t="str">
            <v>2335389</v>
          </cell>
          <cell r="B2253" t="str">
            <v>(-)OE - REDUT. INTANG.AMORT. ACUM</v>
          </cell>
          <cell r="C2253">
            <v>-5545112.4100000001</v>
          </cell>
          <cell r="BY2253">
            <v>-5545112.4100000001</v>
          </cell>
          <cell r="CA2253">
            <v>-5545112.4100000001</v>
          </cell>
          <cell r="CE2253">
            <v>-1686396.2</v>
          </cell>
          <cell r="CF2253">
            <v>-1377093.32</v>
          </cell>
          <cell r="CG2253">
            <v>-639993.59999999998</v>
          </cell>
        </row>
        <row r="2254">
          <cell r="A2254" t="str">
            <v>CBAG2222812</v>
          </cell>
          <cell r="B2254" t="str">
            <v>Participações e doações - Intang em Curso</v>
          </cell>
          <cell r="C2254">
            <v>0</v>
          </cell>
          <cell r="BY2254">
            <v>0</v>
          </cell>
          <cell r="CA2254">
            <v>0</v>
          </cell>
          <cell r="CE2254">
            <v>0</v>
          </cell>
          <cell r="CF2254">
            <v>0</v>
          </cell>
          <cell r="CG2254">
            <v>0</v>
          </cell>
        </row>
        <row r="2255">
          <cell r="A2255" t="str">
            <v>2339050</v>
          </cell>
          <cell r="B2255" t="str">
            <v>OE - PESQUISA E DESENV INT</v>
          </cell>
          <cell r="C2255">
            <v>-13431872.609999999</v>
          </cell>
          <cell r="BY2255">
            <v>-13431872.609999999</v>
          </cell>
          <cell r="CA2255">
            <v>-13431872.609999999</v>
          </cell>
          <cell r="CE2255">
            <v>-9457521.4499999993</v>
          </cell>
          <cell r="CF2255">
            <v>-9457521.4499999993</v>
          </cell>
          <cell r="CG2255">
            <v>-2392299.91</v>
          </cell>
        </row>
        <row r="2256">
          <cell r="A2256" t="str">
            <v>2339051</v>
          </cell>
          <cell r="B2256" t="str">
            <v>OE - (-) PESQUISA E DESENV INT  # CPC</v>
          </cell>
          <cell r="C2256">
            <v>13431872.609999999</v>
          </cell>
          <cell r="BY2256">
            <v>13431872.609999999</v>
          </cell>
          <cell r="CA2256">
            <v>13431872.609999999</v>
          </cell>
          <cell r="CE2256">
            <v>9457521.4499999993</v>
          </cell>
          <cell r="CF2256">
            <v>9457521.4499999993</v>
          </cell>
          <cell r="CG2256">
            <v>2392299.91</v>
          </cell>
        </row>
        <row r="2257">
          <cell r="A2257" t="str">
            <v>2339350</v>
          </cell>
          <cell r="B2257" t="str">
            <v>OE - PESQUISA E DESENV INT</v>
          </cell>
          <cell r="C2257">
            <v>-13431872.609999999</v>
          </cell>
          <cell r="BY2257">
            <v>-13431872.609999999</v>
          </cell>
          <cell r="CA2257">
            <v>-13431872.609999999</v>
          </cell>
          <cell r="CE2257">
            <v>-9457521.4499999993</v>
          </cell>
          <cell r="CF2257">
            <v>-9457521.4499999993</v>
          </cell>
          <cell r="CG2257">
            <v>-2392299.91</v>
          </cell>
        </row>
        <row r="2258">
          <cell r="A2258" t="str">
            <v>2339389</v>
          </cell>
          <cell r="B2258" t="str">
            <v>(-)OE - REDUT. INTANG. CURSO</v>
          </cell>
          <cell r="C2258">
            <v>13431872.609999999</v>
          </cell>
          <cell r="BY2258">
            <v>13431872.609999999</v>
          </cell>
          <cell r="CA2258">
            <v>13431872.609999999</v>
          </cell>
          <cell r="CE2258">
            <v>9457521.4499999993</v>
          </cell>
          <cell r="CF2258">
            <v>9457521.4499999993</v>
          </cell>
          <cell r="CG2258">
            <v>2392299.91</v>
          </cell>
        </row>
        <row r="2259">
          <cell r="A2259" t="str">
            <v>CBAG2223</v>
          </cell>
          <cell r="B2259" t="str">
            <v>Passivo de Arrendamento</v>
          </cell>
          <cell r="C2259">
            <v>-83566190.879999995</v>
          </cell>
          <cell r="D2259">
            <v>-132525906.23</v>
          </cell>
          <cell r="E2259">
            <v>0</v>
          </cell>
          <cell r="F2259">
            <v>-466302.58</v>
          </cell>
          <cell r="H2259">
            <v>-3819853.65</v>
          </cell>
          <cell r="AB2259">
            <v>-4193760.48</v>
          </cell>
          <cell r="AD2259">
            <v>-6339614.6799999997</v>
          </cell>
          <cell r="AE2259">
            <v>-4613136.51</v>
          </cell>
          <cell r="AH2259">
            <v>-1658907.63</v>
          </cell>
          <cell r="AN2259">
            <v>-9343212.5800000001</v>
          </cell>
          <cell r="AP2259">
            <v>-4535982.8899999997</v>
          </cell>
          <cell r="AQ2259">
            <v>-4538027.95</v>
          </cell>
          <cell r="AR2259">
            <v>-6112197.8399999999</v>
          </cell>
          <cell r="AS2259">
            <v>-6112197.8300000001</v>
          </cell>
          <cell r="BE2259">
            <v>-83059.789999999994</v>
          </cell>
          <cell r="BW2259">
            <v>-4359555.78</v>
          </cell>
          <cell r="BX2259">
            <v>-7597596.5199999996</v>
          </cell>
          <cell r="BY2259">
            <v>-279865503.81999999</v>
          </cell>
          <cell r="BZ2259">
            <v>0</v>
          </cell>
          <cell r="CA2259">
            <v>-279865503.81999999</v>
          </cell>
          <cell r="CB2259">
            <v>-6680709.29</v>
          </cell>
          <cell r="CC2259">
            <v>-6494412.96</v>
          </cell>
          <cell r="CD2259">
            <v>-4372627.03</v>
          </cell>
          <cell r="CE2259">
            <v>-220699847.43000001</v>
          </cell>
          <cell r="CF2259">
            <v>-202766591.19</v>
          </cell>
          <cell r="CG2259">
            <v>-208887653.03999999</v>
          </cell>
        </row>
        <row r="2260">
          <cell r="A2260" t="str">
            <v>CBAG22231</v>
          </cell>
          <cell r="B2260" t="str">
            <v>Arrendamentos a Pagar</v>
          </cell>
          <cell r="C2260">
            <v>-140383181.72999999</v>
          </cell>
          <cell r="D2260">
            <v>-195731410.72999999</v>
          </cell>
          <cell r="E2260">
            <v>0</v>
          </cell>
          <cell r="F2260">
            <v>-551120.99</v>
          </cell>
          <cell r="H2260">
            <v>-13167996.119999999</v>
          </cell>
          <cell r="AB2260">
            <v>-7889730.5999999996</v>
          </cell>
          <cell r="AD2260">
            <v>-15437304.49</v>
          </cell>
          <cell r="AE2260">
            <v>-8678703.6500000004</v>
          </cell>
          <cell r="AH2260">
            <v>-3806433.21</v>
          </cell>
          <cell r="AN2260">
            <v>-21334693.879999999</v>
          </cell>
          <cell r="AP2260">
            <v>-11745016.35</v>
          </cell>
          <cell r="AQ2260">
            <v>-11773282.99</v>
          </cell>
          <cell r="AR2260">
            <v>-14919371.65</v>
          </cell>
          <cell r="AS2260">
            <v>-14919371.630000001</v>
          </cell>
          <cell r="BE2260">
            <v>-85139.85</v>
          </cell>
          <cell r="BW2260">
            <v>-8235356.3899999997</v>
          </cell>
          <cell r="BX2260">
            <v>-13930827.710000001</v>
          </cell>
          <cell r="BY2260">
            <v>-482588941.97000003</v>
          </cell>
          <cell r="BZ2260">
            <v>0</v>
          </cell>
          <cell r="CA2260">
            <v>-482588941.97000003</v>
          </cell>
          <cell r="CB2260">
            <v>-13029223.35</v>
          </cell>
          <cell r="CC2260">
            <v>-12938692.140000001</v>
          </cell>
          <cell r="CD2260">
            <v>-8777376.5600000005</v>
          </cell>
          <cell r="CE2260">
            <v>-410557544.18000001</v>
          </cell>
          <cell r="CF2260">
            <v>-375062284.36000001</v>
          </cell>
          <cell r="CG2260">
            <v>-354392132.38</v>
          </cell>
        </row>
        <row r="2261">
          <cell r="A2261" t="str">
            <v>2214054</v>
          </cell>
          <cell r="B2261" t="str">
            <v>ARRENDAMENTOS A PAGAR</v>
          </cell>
          <cell r="C2261">
            <v>-140383181.72999999</v>
          </cell>
          <cell r="D2261">
            <v>-195731410.72999999</v>
          </cell>
          <cell r="E2261">
            <v>0</v>
          </cell>
          <cell r="F2261">
            <v>-551120.99</v>
          </cell>
          <cell r="H2261">
            <v>-13167996.119999999</v>
          </cell>
          <cell r="AB2261">
            <v>-7889730.5999999996</v>
          </cell>
          <cell r="AD2261">
            <v>-15437304.49</v>
          </cell>
          <cell r="AE2261">
            <v>-8678703.6500000004</v>
          </cell>
          <cell r="AH2261">
            <v>-3806433.21</v>
          </cell>
          <cell r="AN2261">
            <v>-21334693.879999999</v>
          </cell>
          <cell r="AP2261">
            <v>-11745016.35</v>
          </cell>
          <cell r="AQ2261">
            <v>-11773282.99</v>
          </cell>
          <cell r="AR2261">
            <v>-14919371.65</v>
          </cell>
          <cell r="AS2261">
            <v>-14919371.630000001</v>
          </cell>
          <cell r="BE2261">
            <v>-85139.85</v>
          </cell>
          <cell r="BW2261">
            <v>-8235356.3899999997</v>
          </cell>
          <cell r="BX2261">
            <v>-13930827.710000001</v>
          </cell>
          <cell r="BY2261">
            <v>-482588941.97000003</v>
          </cell>
          <cell r="BZ2261">
            <v>0</v>
          </cell>
          <cell r="CA2261">
            <v>-482588941.97000003</v>
          </cell>
          <cell r="CB2261">
            <v>-13029223.35</v>
          </cell>
          <cell r="CC2261">
            <v>-12938692.140000001</v>
          </cell>
          <cell r="CD2261">
            <v>-8777376.5600000005</v>
          </cell>
          <cell r="CE2261">
            <v>-410557544.18000001</v>
          </cell>
          <cell r="CF2261">
            <v>-375062284.36000001</v>
          </cell>
          <cell r="CG2261">
            <v>-354392132.38</v>
          </cell>
        </row>
        <row r="2262">
          <cell r="A2262" t="str">
            <v>CBAG22232</v>
          </cell>
          <cell r="B2262" t="str">
            <v>(-) Encargos Financeiros a apropriar</v>
          </cell>
          <cell r="C2262">
            <v>56816990.850000001</v>
          </cell>
          <cell r="D2262">
            <v>63205504.5</v>
          </cell>
          <cell r="E2262">
            <v>0</v>
          </cell>
          <cell r="F2262">
            <v>84818.41</v>
          </cell>
          <cell r="H2262">
            <v>9348142.4700000007</v>
          </cell>
          <cell r="AB2262">
            <v>3695970.12</v>
          </cell>
          <cell r="AD2262">
            <v>9097689.8100000005</v>
          </cell>
          <cell r="AE2262">
            <v>4065567.14</v>
          </cell>
          <cell r="AH2262">
            <v>2147525.58</v>
          </cell>
          <cell r="AN2262">
            <v>11991481.300000001</v>
          </cell>
          <cell r="AP2262">
            <v>7209033.46</v>
          </cell>
          <cell r="AQ2262">
            <v>7235255.04</v>
          </cell>
          <cell r="AR2262">
            <v>8807173.8100000005</v>
          </cell>
          <cell r="AS2262">
            <v>8807173.8000000007</v>
          </cell>
          <cell r="BE2262">
            <v>2080.06</v>
          </cell>
          <cell r="BW2262">
            <v>3875800.61</v>
          </cell>
          <cell r="BX2262">
            <v>6333231.1900000004</v>
          </cell>
          <cell r="BY2262">
            <v>202723438.15000001</v>
          </cell>
          <cell r="BZ2262">
            <v>0</v>
          </cell>
          <cell r="CA2262">
            <v>202723438.15000001</v>
          </cell>
          <cell r="CB2262">
            <v>6348514.0599999996</v>
          </cell>
          <cell r="CC2262">
            <v>6444279.1799999997</v>
          </cell>
          <cell r="CD2262">
            <v>4404749.53</v>
          </cell>
          <cell r="CE2262">
            <v>189857696.75</v>
          </cell>
          <cell r="CF2262">
            <v>172295693.16999999</v>
          </cell>
          <cell r="CG2262">
            <v>145504479.34</v>
          </cell>
        </row>
        <row r="2263">
          <cell r="A2263" t="str">
            <v>2214055</v>
          </cell>
          <cell r="B2263" t="str">
            <v>(-)ENCARGOS FINANCEIROS A APROPRIAR</v>
          </cell>
          <cell r="C2263">
            <v>56816990.850000001</v>
          </cell>
          <cell r="D2263">
            <v>63205504.5</v>
          </cell>
          <cell r="E2263">
            <v>0</v>
          </cell>
          <cell r="F2263">
            <v>84818.41</v>
          </cell>
          <cell r="H2263">
            <v>9348142.4700000007</v>
          </cell>
          <cell r="AB2263">
            <v>3695970.12</v>
          </cell>
          <cell r="AD2263">
            <v>9097689.8100000005</v>
          </cell>
          <cell r="AE2263">
            <v>4065567.14</v>
          </cell>
          <cell r="AH2263">
            <v>2147525.58</v>
          </cell>
          <cell r="AN2263">
            <v>11991481.300000001</v>
          </cell>
          <cell r="AP2263">
            <v>7209033.46</v>
          </cell>
          <cell r="AQ2263">
            <v>7235255.04</v>
          </cell>
          <cell r="AR2263">
            <v>8807173.8100000005</v>
          </cell>
          <cell r="AS2263">
            <v>8807173.8000000007</v>
          </cell>
          <cell r="BE2263">
            <v>2080.06</v>
          </cell>
          <cell r="BW2263">
            <v>3875800.61</v>
          </cell>
          <cell r="BX2263">
            <v>6333231.1900000004</v>
          </cell>
          <cell r="BY2263">
            <v>202723438.15000001</v>
          </cell>
          <cell r="BZ2263">
            <v>0</v>
          </cell>
          <cell r="CA2263">
            <v>202723438.15000001</v>
          </cell>
          <cell r="CB2263">
            <v>6348514.0599999996</v>
          </cell>
          <cell r="CC2263">
            <v>6444279.1799999997</v>
          </cell>
          <cell r="CD2263">
            <v>4404749.53</v>
          </cell>
          <cell r="CE2263">
            <v>189857696.75</v>
          </cell>
          <cell r="CF2263">
            <v>172295693.16999999</v>
          </cell>
          <cell r="CG2263">
            <v>145504479.34</v>
          </cell>
        </row>
        <row r="2264">
          <cell r="A2264" t="str">
            <v>CBAG223</v>
          </cell>
          <cell r="B2264" t="str">
            <v>Tributos Diferidos</v>
          </cell>
          <cell r="C2264">
            <v>-1386078514.01</v>
          </cell>
          <cell r="D2264">
            <v>0</v>
          </cell>
          <cell r="E2264">
            <v>0</v>
          </cell>
          <cell r="F2264">
            <v>-1108686.21</v>
          </cell>
          <cell r="H2264">
            <v>-485018.77</v>
          </cell>
          <cell r="I2264">
            <v>-3620810.31</v>
          </cell>
          <cell r="J2264">
            <v>-1006497.23</v>
          </cell>
          <cell r="K2264">
            <v>-1082240.33</v>
          </cell>
          <cell r="L2264">
            <v>-1150217.8400000001</v>
          </cell>
          <cell r="M2264">
            <v>-2062630.08</v>
          </cell>
          <cell r="N2264">
            <v>-324350.7</v>
          </cell>
          <cell r="O2264">
            <v>-249430.46</v>
          </cell>
          <cell r="P2264">
            <v>-2319668.13</v>
          </cell>
          <cell r="Q2264">
            <v>-315544</v>
          </cell>
          <cell r="R2264">
            <v>-2016981.63</v>
          </cell>
          <cell r="S2264">
            <v>-878605.02</v>
          </cell>
          <cell r="T2264">
            <v>-1013051.34</v>
          </cell>
          <cell r="U2264">
            <v>0</v>
          </cell>
          <cell r="V2264">
            <v>-356618.63</v>
          </cell>
          <cell r="W2264">
            <v>-345977.42</v>
          </cell>
          <cell r="X2264">
            <v>-578393.75</v>
          </cell>
          <cell r="Y2264">
            <v>-481709.62</v>
          </cell>
          <cell r="Z2264">
            <v>-920339.01</v>
          </cell>
          <cell r="AA2264">
            <v>-865349.28</v>
          </cell>
          <cell r="AB2264">
            <v>-824630.03</v>
          </cell>
          <cell r="AC2264">
            <v>-886650.96</v>
          </cell>
          <cell r="AD2264">
            <v>-518634.13</v>
          </cell>
          <cell r="AE2264">
            <v>-579943.06999999995</v>
          </cell>
          <cell r="AF2264">
            <v>-653463.55000000005</v>
          </cell>
          <cell r="AG2264">
            <v>-833459.84</v>
          </cell>
          <cell r="AH2264">
            <v>-306385.59999999998</v>
          </cell>
          <cell r="AI2264">
            <v>-24010.400000000001</v>
          </cell>
          <cell r="AJ2264">
            <v>-35394.550000000003</v>
          </cell>
          <cell r="AK2264">
            <v>-72029.63</v>
          </cell>
          <cell r="AL2264">
            <v>-36990.28</v>
          </cell>
          <cell r="AN2264">
            <v>-2987903.85</v>
          </cell>
          <cell r="AP2264">
            <v>-29068.57</v>
          </cell>
          <cell r="AQ2264">
            <v>-34484.06</v>
          </cell>
          <cell r="AR2264">
            <v>-259473.67</v>
          </cell>
          <cell r="AS2264">
            <v>-205271.92</v>
          </cell>
          <cell r="AU2264">
            <v>-364967.27</v>
          </cell>
          <cell r="AV2264">
            <v>-260110.75</v>
          </cell>
          <cell r="AW2264">
            <v>-255021.16</v>
          </cell>
          <cell r="AX2264">
            <v>-143110.18</v>
          </cell>
          <cell r="AZ2264">
            <v>-87756.65</v>
          </cell>
          <cell r="BA2264">
            <v>-96066.91</v>
          </cell>
          <cell r="BB2264">
            <v>-82527.009999999995</v>
          </cell>
          <cell r="BC2264">
            <v>-70547.72</v>
          </cell>
          <cell r="BD2264">
            <v>-95460.04</v>
          </cell>
          <cell r="BE2264">
            <v>-17957472.350000001</v>
          </cell>
          <cell r="BF2264">
            <v>-1392958.12</v>
          </cell>
          <cell r="BG2264">
            <v>-4802026.59</v>
          </cell>
          <cell r="BH2264">
            <v>-6896349.75</v>
          </cell>
          <cell r="BI2264">
            <v>-6102854.71</v>
          </cell>
          <cell r="BW2264">
            <v>-100992589.58</v>
          </cell>
          <cell r="BX2264">
            <v>0</v>
          </cell>
          <cell r="BY2264">
            <v>-1555148246.6700001</v>
          </cell>
          <cell r="BZ2264">
            <v>-283965988.35000002</v>
          </cell>
          <cell r="CA2264">
            <v>-1839114235.02</v>
          </cell>
          <cell r="CB2264">
            <v>0</v>
          </cell>
          <cell r="CC2264">
            <v>0</v>
          </cell>
          <cell r="CD2264">
            <v>0</v>
          </cell>
          <cell r="CE2264">
            <v>-1686795335.3699999</v>
          </cell>
          <cell r="CF2264">
            <v>-1668535073.4100001</v>
          </cell>
          <cell r="CG2264">
            <v>-1517679450.0699999</v>
          </cell>
        </row>
        <row r="2265">
          <cell r="A2265" t="str">
            <v>CBAG2231</v>
          </cell>
          <cell r="B2265" t="str">
            <v>Imposto de Renda e Contrib. Social Diferidos</v>
          </cell>
          <cell r="C2265">
            <v>-1386078514.01</v>
          </cell>
          <cell r="D2265">
            <v>0</v>
          </cell>
          <cell r="E2265">
            <v>0</v>
          </cell>
          <cell r="F2265">
            <v>-1108686.21</v>
          </cell>
          <cell r="H2265">
            <v>-485018.77</v>
          </cell>
          <cell r="I2265">
            <v>-3620810.31</v>
          </cell>
          <cell r="J2265">
            <v>-1006497.23</v>
          </cell>
          <cell r="K2265">
            <v>-1082240.33</v>
          </cell>
          <cell r="L2265">
            <v>-1150217.8400000001</v>
          </cell>
          <cell r="M2265">
            <v>-2062630.08</v>
          </cell>
          <cell r="N2265">
            <v>-324350.7</v>
          </cell>
          <cell r="O2265">
            <v>-249430.46</v>
          </cell>
          <cell r="P2265">
            <v>-2319668.13</v>
          </cell>
          <cell r="Q2265">
            <v>-315544</v>
          </cell>
          <cell r="R2265">
            <v>-2016981.63</v>
          </cell>
          <cell r="S2265">
            <v>-878605.02</v>
          </cell>
          <cell r="T2265">
            <v>-1013051.34</v>
          </cell>
          <cell r="U2265">
            <v>0</v>
          </cell>
          <cell r="V2265">
            <v>-356618.63</v>
          </cell>
          <cell r="W2265">
            <v>-345977.42</v>
          </cell>
          <cell r="X2265">
            <v>-578393.75</v>
          </cell>
          <cell r="Y2265">
            <v>-481709.62</v>
          </cell>
          <cell r="Z2265">
            <v>-920339.01</v>
          </cell>
          <cell r="AA2265">
            <v>-865349.28</v>
          </cell>
          <cell r="AB2265">
            <v>-824630.03</v>
          </cell>
          <cell r="AC2265">
            <v>-886650.96</v>
          </cell>
          <cell r="AD2265">
            <v>-518634.13</v>
          </cell>
          <cell r="AE2265">
            <v>-579943.06999999995</v>
          </cell>
          <cell r="AF2265">
            <v>-653463.55000000005</v>
          </cell>
          <cell r="AG2265">
            <v>-833459.84</v>
          </cell>
          <cell r="AH2265">
            <v>-306385.59999999998</v>
          </cell>
          <cell r="AI2265">
            <v>-24010.400000000001</v>
          </cell>
          <cell r="AJ2265">
            <v>-35394.550000000003</v>
          </cell>
          <cell r="AK2265">
            <v>-72029.63</v>
          </cell>
          <cell r="AL2265">
            <v>-36990.28</v>
          </cell>
          <cell r="AN2265">
            <v>-2987903.85</v>
          </cell>
          <cell r="AP2265">
            <v>-29068.57</v>
          </cell>
          <cell r="AQ2265">
            <v>-34484.06</v>
          </cell>
          <cell r="AR2265">
            <v>-259473.67</v>
          </cell>
          <cell r="AS2265">
            <v>-205271.92</v>
          </cell>
          <cell r="AU2265">
            <v>-364967.27</v>
          </cell>
          <cell r="AV2265">
            <v>-260110.75</v>
          </cell>
          <cell r="AW2265">
            <v>-255021.16</v>
          </cell>
          <cell r="AX2265">
            <v>-143110.18</v>
          </cell>
          <cell r="AZ2265">
            <v>-87756.65</v>
          </cell>
          <cell r="BA2265">
            <v>-96066.91</v>
          </cell>
          <cell r="BB2265">
            <v>-82527.009999999995</v>
          </cell>
          <cell r="BC2265">
            <v>-70547.72</v>
          </cell>
          <cell r="BD2265">
            <v>-95460.04</v>
          </cell>
          <cell r="BE2265">
            <v>-17957472.350000001</v>
          </cell>
          <cell r="BF2265">
            <v>-1392958.12</v>
          </cell>
          <cell r="BG2265">
            <v>-4802026.59</v>
          </cell>
          <cell r="BH2265">
            <v>-6896349.75</v>
          </cell>
          <cell r="BI2265">
            <v>-6102854.71</v>
          </cell>
          <cell r="BW2265">
            <v>-100992589.58</v>
          </cell>
          <cell r="BX2265">
            <v>0</v>
          </cell>
          <cell r="BY2265">
            <v>-1555148246.6700001</v>
          </cell>
          <cell r="BZ2265">
            <v>-283965988.35000002</v>
          </cell>
          <cell r="CA2265">
            <v>-1839114235.02</v>
          </cell>
          <cell r="CB2265">
            <v>0</v>
          </cell>
          <cell r="CC2265">
            <v>0</v>
          </cell>
          <cell r="CD2265">
            <v>0</v>
          </cell>
          <cell r="CE2265">
            <v>-1686795335.3699999</v>
          </cell>
          <cell r="CF2265">
            <v>-1668535073.4100001</v>
          </cell>
          <cell r="CG2265">
            <v>-1517679450.0699999</v>
          </cell>
        </row>
        <row r="2266">
          <cell r="A2266" t="str">
            <v>CBAG22311</v>
          </cell>
          <cell r="B2266" t="str">
            <v>IRPJ/CSLL sobre Exclusões Temporárias</v>
          </cell>
          <cell r="C2266">
            <v>-2132701279.0799999</v>
          </cell>
          <cell r="D2266">
            <v>-320128433.39999998</v>
          </cell>
          <cell r="E2266">
            <v>0</v>
          </cell>
          <cell r="F2266">
            <v>-1108686.21</v>
          </cell>
          <cell r="H2266">
            <v>-485018.77</v>
          </cell>
          <cell r="I2266">
            <v>-3620810.31</v>
          </cell>
          <cell r="J2266">
            <v>-1006497.23</v>
          </cell>
          <cell r="K2266">
            <v>-1082240.33</v>
          </cell>
          <cell r="L2266">
            <v>-1150217.8400000001</v>
          </cell>
          <cell r="M2266">
            <v>-2062630.08</v>
          </cell>
          <cell r="N2266">
            <v>-324350.7</v>
          </cell>
          <cell r="O2266">
            <v>-249430.46</v>
          </cell>
          <cell r="P2266">
            <v>-2319668.13</v>
          </cell>
          <cell r="Q2266">
            <v>-315544</v>
          </cell>
          <cell r="R2266">
            <v>-2016981.63</v>
          </cell>
          <cell r="S2266">
            <v>-878605.02</v>
          </cell>
          <cell r="T2266">
            <v>-1013051.34</v>
          </cell>
          <cell r="U2266">
            <v>0</v>
          </cell>
          <cell r="V2266">
            <v>-356618.63</v>
          </cell>
          <cell r="W2266">
            <v>-345977.42</v>
          </cell>
          <cell r="X2266">
            <v>-578393.75</v>
          </cell>
          <cell r="Y2266">
            <v>-481709.62</v>
          </cell>
          <cell r="Z2266">
            <v>-920339.01</v>
          </cell>
          <cell r="AA2266">
            <v>-865349.28</v>
          </cell>
          <cell r="AB2266">
            <v>-824630.03</v>
          </cell>
          <cell r="AC2266">
            <v>-886650.96</v>
          </cell>
          <cell r="AD2266">
            <v>-518634.13</v>
          </cell>
          <cell r="AE2266">
            <v>-579943.06999999995</v>
          </cell>
          <cell r="AF2266">
            <v>-653463.55000000005</v>
          </cell>
          <cell r="AG2266">
            <v>-833459.84</v>
          </cell>
          <cell r="AH2266">
            <v>-306385.59999999998</v>
          </cell>
          <cell r="AI2266">
            <v>-24010.400000000001</v>
          </cell>
          <cell r="AJ2266">
            <v>-35394.550000000003</v>
          </cell>
          <cell r="AK2266">
            <v>-72029.63</v>
          </cell>
          <cell r="AL2266">
            <v>-36990.28</v>
          </cell>
          <cell r="AN2266">
            <v>-2987903.85</v>
          </cell>
          <cell r="AP2266">
            <v>-29068.57</v>
          </cell>
          <cell r="AQ2266">
            <v>-34484.06</v>
          </cell>
          <cell r="AR2266">
            <v>-259473.67</v>
          </cell>
          <cell r="AS2266">
            <v>-205271.92</v>
          </cell>
          <cell r="AU2266">
            <v>-364967.27</v>
          </cell>
          <cell r="AV2266">
            <v>-260110.75</v>
          </cell>
          <cell r="AW2266">
            <v>-255021.16</v>
          </cell>
          <cell r="AX2266">
            <v>-143110.18</v>
          </cell>
          <cell r="AZ2266">
            <v>-87756.65</v>
          </cell>
          <cell r="BA2266">
            <v>-96066.91</v>
          </cell>
          <cell r="BB2266">
            <v>-82527.009999999995</v>
          </cell>
          <cell r="BC2266">
            <v>-70547.72</v>
          </cell>
          <cell r="BD2266">
            <v>-95460.04</v>
          </cell>
          <cell r="BE2266">
            <v>-20501547.460000001</v>
          </cell>
          <cell r="BF2266">
            <v>-1392958.12</v>
          </cell>
          <cell r="BG2266">
            <v>-4802026.59</v>
          </cell>
          <cell r="BH2266">
            <v>-6896349.75</v>
          </cell>
          <cell r="BI2266">
            <v>-6102854.71</v>
          </cell>
          <cell r="BW2266">
            <v>-112175027.18000001</v>
          </cell>
          <cell r="BX2266">
            <v>-31617431.48</v>
          </cell>
          <cell r="BY2266">
            <v>-2667243389.3299999</v>
          </cell>
          <cell r="BZ2266">
            <v>-283965988.35000002</v>
          </cell>
          <cell r="CA2266">
            <v>-2951209377.6799998</v>
          </cell>
          <cell r="CB2266">
            <v>-35718329.82</v>
          </cell>
          <cell r="CC2266">
            <v>-34576861.270000003</v>
          </cell>
          <cell r="CD2266">
            <v>-28723864.43</v>
          </cell>
          <cell r="CE2266">
            <v>-2888968610.0700002</v>
          </cell>
          <cell r="CF2266">
            <v>-2907698856.5599999</v>
          </cell>
          <cell r="CG2266">
            <v>-2601689071.6599998</v>
          </cell>
        </row>
        <row r="2267">
          <cell r="A2267" t="str">
            <v>2211302</v>
          </cell>
          <cell r="B2267" t="str">
            <v>IRPJ S/EXCLUSOES TEMPORARIAS</v>
          </cell>
          <cell r="C2267">
            <v>-1568162705.1800001</v>
          </cell>
          <cell r="D2267">
            <v>-235388553.97</v>
          </cell>
          <cell r="E2267">
            <v>0</v>
          </cell>
          <cell r="F2267">
            <v>-815210.45</v>
          </cell>
          <cell r="H2267">
            <v>-356631.46</v>
          </cell>
          <cell r="I2267">
            <v>-2662360.5299999998</v>
          </cell>
          <cell r="J2267">
            <v>-740071.52</v>
          </cell>
          <cell r="K2267">
            <v>-795764.98</v>
          </cell>
          <cell r="L2267">
            <v>-845748.44</v>
          </cell>
          <cell r="M2267">
            <v>-1516639.75</v>
          </cell>
          <cell r="N2267">
            <v>-238493.15</v>
          </cell>
          <cell r="O2267">
            <v>-183404.77</v>
          </cell>
          <cell r="P2267">
            <v>-1705638.34</v>
          </cell>
          <cell r="Q2267">
            <v>-231432.14</v>
          </cell>
          <cell r="R2267">
            <v>-1483074.73</v>
          </cell>
          <cell r="S2267">
            <v>-646033.12</v>
          </cell>
          <cell r="T2267">
            <v>-744890.68</v>
          </cell>
          <cell r="U2267">
            <v>0</v>
          </cell>
          <cell r="V2267">
            <v>-262219.58</v>
          </cell>
          <cell r="W2267">
            <v>-254395.16</v>
          </cell>
          <cell r="X2267">
            <v>-425289.52</v>
          </cell>
          <cell r="Y2267">
            <v>-354198.26</v>
          </cell>
          <cell r="Z2267">
            <v>-676719.88</v>
          </cell>
          <cell r="AA2267">
            <v>-636286.25</v>
          </cell>
          <cell r="AB2267">
            <v>-606345.6</v>
          </cell>
          <cell r="AC2267">
            <v>-651949.23</v>
          </cell>
          <cell r="AD2267">
            <v>-381348.62</v>
          </cell>
          <cell r="AE2267">
            <v>-426428.7</v>
          </cell>
          <cell r="AF2267">
            <v>-480487.91</v>
          </cell>
          <cell r="AG2267">
            <v>-612838.11</v>
          </cell>
          <cell r="AH2267">
            <v>-225283.53</v>
          </cell>
          <cell r="AI2267">
            <v>-17654.72</v>
          </cell>
          <cell r="AJ2267">
            <v>-26025.39</v>
          </cell>
          <cell r="AK2267">
            <v>-52962.96</v>
          </cell>
          <cell r="AL2267">
            <v>-27198.74</v>
          </cell>
          <cell r="AN2267">
            <v>-2196988.13</v>
          </cell>
          <cell r="AP2267">
            <v>-21373.95</v>
          </cell>
          <cell r="AQ2267">
            <v>-25355.919999999998</v>
          </cell>
          <cell r="AR2267">
            <v>-190789.48</v>
          </cell>
          <cell r="AS2267">
            <v>-150935.23000000001</v>
          </cell>
          <cell r="AU2267">
            <v>-268358.3</v>
          </cell>
          <cell r="AV2267">
            <v>-191257.91</v>
          </cell>
          <cell r="AW2267">
            <v>-187515.56</v>
          </cell>
          <cell r="AX2267">
            <v>-105228.06</v>
          </cell>
          <cell r="AZ2267">
            <v>-64526.96</v>
          </cell>
          <cell r="BA2267">
            <v>-70637.429999999993</v>
          </cell>
          <cell r="BB2267">
            <v>-60681.61</v>
          </cell>
          <cell r="BC2267">
            <v>-51873.32</v>
          </cell>
          <cell r="BD2267">
            <v>-70191.199999999997</v>
          </cell>
          <cell r="BE2267">
            <v>-15074667.25</v>
          </cell>
          <cell r="BF2267">
            <v>-1024233.91</v>
          </cell>
          <cell r="BG2267">
            <v>-3134891.71</v>
          </cell>
          <cell r="BH2267">
            <v>-4505317.9000000004</v>
          </cell>
          <cell r="BI2267">
            <v>-4111598.41</v>
          </cell>
          <cell r="BW2267">
            <v>-82481637.640000001</v>
          </cell>
          <cell r="BX2267">
            <v>-23248111.390000001</v>
          </cell>
          <cell r="BY2267">
            <v>-1959870456.6400001</v>
          </cell>
          <cell r="BZ2267">
            <v>-283965988.35000002</v>
          </cell>
          <cell r="CA2267">
            <v>-2243836444.9899998</v>
          </cell>
          <cell r="CB2267">
            <v>-26263477.82</v>
          </cell>
          <cell r="CC2267">
            <v>-25424162.710000001</v>
          </cell>
          <cell r="CD2267">
            <v>-21120488.559999999</v>
          </cell>
          <cell r="CE2267">
            <v>-2199539963.4000001</v>
          </cell>
          <cell r="CF2267">
            <v>-2213952971.3699999</v>
          </cell>
          <cell r="CG2267">
            <v>-1936066432.0599999</v>
          </cell>
        </row>
        <row r="2268">
          <cell r="A2268" t="str">
            <v>2211305</v>
          </cell>
          <cell r="B2268" t="str">
            <v>CSLL SOBRE EXCLUSOES TEMPORARIAS</v>
          </cell>
          <cell r="C2268">
            <v>-564538573.89999998</v>
          </cell>
          <cell r="D2268">
            <v>-84739879.430000007</v>
          </cell>
          <cell r="E2268">
            <v>0</v>
          </cell>
          <cell r="F2268">
            <v>-293475.76</v>
          </cell>
          <cell r="H2268">
            <v>-128387.31</v>
          </cell>
          <cell r="I2268">
            <v>-958449.78</v>
          </cell>
          <cell r="J2268">
            <v>-266425.71000000002</v>
          </cell>
          <cell r="K2268">
            <v>-286475.34999999998</v>
          </cell>
          <cell r="L2268">
            <v>-304469.40000000002</v>
          </cell>
          <cell r="M2268">
            <v>-545990.32999999996</v>
          </cell>
          <cell r="N2268">
            <v>-85857.55</v>
          </cell>
          <cell r="O2268">
            <v>-66025.69</v>
          </cell>
          <cell r="P2268">
            <v>-614029.79</v>
          </cell>
          <cell r="Q2268">
            <v>-84111.86</v>
          </cell>
          <cell r="R2268">
            <v>-533906.9</v>
          </cell>
          <cell r="S2268">
            <v>-232571.9</v>
          </cell>
          <cell r="T2268">
            <v>-268160.65999999997</v>
          </cell>
          <cell r="U2268">
            <v>0</v>
          </cell>
          <cell r="V2268">
            <v>-94399.05</v>
          </cell>
          <cell r="W2268">
            <v>-91582.26</v>
          </cell>
          <cell r="X2268">
            <v>-153104.23000000001</v>
          </cell>
          <cell r="Y2268">
            <v>-127511.36</v>
          </cell>
          <cell r="Z2268">
            <v>-243619.13</v>
          </cell>
          <cell r="AA2268">
            <v>-229063.03</v>
          </cell>
          <cell r="AB2268">
            <v>-218284.43</v>
          </cell>
          <cell r="AC2268">
            <v>-234701.73</v>
          </cell>
          <cell r="AD2268">
            <v>-137285.51</v>
          </cell>
          <cell r="AE2268">
            <v>-153514.37</v>
          </cell>
          <cell r="AF2268">
            <v>-172975.64</v>
          </cell>
          <cell r="AG2268">
            <v>-220621.73</v>
          </cell>
          <cell r="AH2268">
            <v>-81102.070000000007</v>
          </cell>
          <cell r="AI2268">
            <v>-6355.68</v>
          </cell>
          <cell r="AJ2268">
            <v>-9369.16</v>
          </cell>
          <cell r="AK2268">
            <v>-19066.669999999998</v>
          </cell>
          <cell r="AL2268">
            <v>-9791.5400000000009</v>
          </cell>
          <cell r="AN2268">
            <v>-790915.72</v>
          </cell>
          <cell r="AP2268">
            <v>-7694.62</v>
          </cell>
          <cell r="AQ2268">
            <v>-9128.14</v>
          </cell>
          <cell r="AR2268">
            <v>-68684.19</v>
          </cell>
          <cell r="AS2268">
            <v>-54336.69</v>
          </cell>
          <cell r="AU2268">
            <v>-96608.97</v>
          </cell>
          <cell r="AV2268">
            <v>-68852.84</v>
          </cell>
          <cell r="AW2268">
            <v>-67505.600000000006</v>
          </cell>
          <cell r="AX2268">
            <v>-37882.120000000003</v>
          </cell>
          <cell r="AZ2268">
            <v>-23229.69</v>
          </cell>
          <cell r="BA2268">
            <v>-25429.48</v>
          </cell>
          <cell r="BB2268">
            <v>-21845.4</v>
          </cell>
          <cell r="BC2268">
            <v>-18674.400000000001</v>
          </cell>
          <cell r="BD2268">
            <v>-25268.84</v>
          </cell>
          <cell r="BE2268">
            <v>-5426880.21</v>
          </cell>
          <cell r="BF2268">
            <v>-368724.21</v>
          </cell>
          <cell r="BG2268">
            <v>-1667134.88</v>
          </cell>
          <cell r="BH2268">
            <v>-2391031.85</v>
          </cell>
          <cell r="BI2268">
            <v>-1991256.3</v>
          </cell>
          <cell r="BW2268">
            <v>-29693389.539999999</v>
          </cell>
          <cell r="BX2268">
            <v>-8369320.0899999999</v>
          </cell>
          <cell r="BY2268">
            <v>-707372932.69000006</v>
          </cell>
          <cell r="BZ2268">
            <v>0</v>
          </cell>
          <cell r="CA2268">
            <v>-707372932.69000006</v>
          </cell>
          <cell r="CB2268">
            <v>-9454852</v>
          </cell>
          <cell r="CC2268">
            <v>-9152698.5600000005</v>
          </cell>
          <cell r="CD2268">
            <v>-7603375.8700000001</v>
          </cell>
          <cell r="CE2268">
            <v>-689428646.66999996</v>
          </cell>
          <cell r="CF2268">
            <v>-693745885.19000006</v>
          </cell>
          <cell r="CG2268">
            <v>-665622639.60000002</v>
          </cell>
        </row>
        <row r="2269">
          <cell r="A2269" t="str">
            <v>CBAG22313</v>
          </cell>
          <cell r="B2269" t="str">
            <v>IRPJ e CSLL a Compensar com o Ativo</v>
          </cell>
          <cell r="C2269">
            <v>746622765.07000005</v>
          </cell>
          <cell r="D2269">
            <v>320128433.39999998</v>
          </cell>
          <cell r="E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</v>
          </cell>
          <cell r="O2269">
            <v>0</v>
          </cell>
          <cell r="P2269">
            <v>0</v>
          </cell>
          <cell r="Q2269">
            <v>0</v>
          </cell>
          <cell r="R2269">
            <v>0</v>
          </cell>
          <cell r="S2269">
            <v>0</v>
          </cell>
          <cell r="T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BE2269">
            <v>2544075.11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W2269">
            <v>11182437.6</v>
          </cell>
          <cell r="BX2269">
            <v>31617431.48</v>
          </cell>
          <cell r="BY2269">
            <v>1112095142.6600001</v>
          </cell>
          <cell r="CA2269">
            <v>1112095142.6600001</v>
          </cell>
          <cell r="CB2269">
            <v>35718329.82</v>
          </cell>
          <cell r="CC2269">
            <v>34576861.270000003</v>
          </cell>
          <cell r="CD2269">
            <v>28723864.43</v>
          </cell>
          <cell r="CE2269">
            <v>1202173274.7</v>
          </cell>
          <cell r="CF2269">
            <v>1239163783.1500001</v>
          </cell>
          <cell r="CG2269">
            <v>1084009621.5899999</v>
          </cell>
        </row>
        <row r="2270">
          <cell r="A2270" t="str">
            <v>2211397</v>
          </cell>
          <cell r="B2270" t="str">
            <v>(-) IRPJ DIFERIDO A COMPENSAR COM ATIVO</v>
          </cell>
          <cell r="C2270">
            <v>548987327.26999998</v>
          </cell>
          <cell r="D2270">
            <v>235388553.97</v>
          </cell>
          <cell r="E2270">
            <v>0</v>
          </cell>
          <cell r="BE2270">
            <v>1870643.46</v>
          </cell>
          <cell r="BW2270">
            <v>8222380.5999999996</v>
          </cell>
          <cell r="BX2270">
            <v>23248111.390000001</v>
          </cell>
          <cell r="BY2270">
            <v>817717016.69000006</v>
          </cell>
          <cell r="CA2270">
            <v>817717016.69000006</v>
          </cell>
          <cell r="CB2270">
            <v>26263477.82</v>
          </cell>
          <cell r="CC2270">
            <v>25424162.710000001</v>
          </cell>
          <cell r="CD2270">
            <v>21120488.559999999</v>
          </cell>
          <cell r="CE2270">
            <v>883950937.30999994</v>
          </cell>
          <cell r="CF2270">
            <v>911149840.59000003</v>
          </cell>
          <cell r="CG2270">
            <v>797065898.26999998</v>
          </cell>
        </row>
        <row r="2271">
          <cell r="A2271" t="str">
            <v>2211398</v>
          </cell>
          <cell r="B2271" t="str">
            <v>(-) CSLL DIFERIDA A COMPENSAR COM ATIVO</v>
          </cell>
          <cell r="C2271">
            <v>197635437.80000001</v>
          </cell>
          <cell r="D2271">
            <v>84739879.430000007</v>
          </cell>
          <cell r="E2271">
            <v>0</v>
          </cell>
          <cell r="BE2271">
            <v>673431.65</v>
          </cell>
          <cell r="BW2271">
            <v>2960057</v>
          </cell>
          <cell r="BX2271">
            <v>8369320.0899999999</v>
          </cell>
          <cell r="BY2271">
            <v>294378125.97000003</v>
          </cell>
          <cell r="CA2271">
            <v>294378125.97000003</v>
          </cell>
          <cell r="CB2271">
            <v>9454852</v>
          </cell>
          <cell r="CC2271">
            <v>9152698.5600000005</v>
          </cell>
          <cell r="CD2271">
            <v>7603375.8700000001</v>
          </cell>
          <cell r="CE2271">
            <v>318222337.38999999</v>
          </cell>
          <cell r="CF2271">
            <v>328013942.56</v>
          </cell>
          <cell r="CG2271">
            <v>286943723.31999999</v>
          </cell>
        </row>
        <row r="2272">
          <cell r="A2272" t="str">
            <v>CBAG224</v>
          </cell>
          <cell r="B2272" t="str">
            <v>Provisões</v>
          </cell>
          <cell r="C2272">
            <v>-438309425.06</v>
          </cell>
          <cell r="D2272">
            <v>-1735137071.46</v>
          </cell>
          <cell r="E2272">
            <v>0</v>
          </cell>
          <cell r="F2272">
            <v>0</v>
          </cell>
          <cell r="G2272">
            <v>0</v>
          </cell>
          <cell r="H2272">
            <v>0</v>
          </cell>
          <cell r="K2272">
            <v>0</v>
          </cell>
          <cell r="P2272">
            <v>-507468.72</v>
          </cell>
          <cell r="Q2272">
            <v>0</v>
          </cell>
          <cell r="R2272">
            <v>0</v>
          </cell>
          <cell r="S2272">
            <v>0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-75107.850000000006</v>
          </cell>
          <cell r="AF2272">
            <v>0</v>
          </cell>
          <cell r="AG2272">
            <v>0</v>
          </cell>
          <cell r="AH2272">
            <v>0</v>
          </cell>
          <cell r="AI2272">
            <v>-147520.89000000001</v>
          </cell>
          <cell r="AL2272">
            <v>0</v>
          </cell>
          <cell r="AU2272">
            <v>0</v>
          </cell>
          <cell r="AV2272">
            <v>-32604.92</v>
          </cell>
          <cell r="BA2272">
            <v>-1281324.6599999999</v>
          </cell>
          <cell r="BB2272">
            <v>-1743.62</v>
          </cell>
          <cell r="BE2272">
            <v>0</v>
          </cell>
          <cell r="BF2272">
            <v>-1551874.49</v>
          </cell>
          <cell r="BG2272">
            <v>-2213798.84</v>
          </cell>
          <cell r="BH2272">
            <v>-1312859.52</v>
          </cell>
          <cell r="BW2272">
            <v>-580129.61</v>
          </cell>
          <cell r="BX2272">
            <v>-184463893.71000001</v>
          </cell>
          <cell r="BY2272">
            <v>-2365614823.3499999</v>
          </cell>
          <cell r="BZ2272">
            <v>-14305527.74</v>
          </cell>
          <cell r="CA2272">
            <v>-2379920351.0900002</v>
          </cell>
          <cell r="CB2272">
            <v>-526183498.83999997</v>
          </cell>
          <cell r="CC2272">
            <v>-809065548.55999994</v>
          </cell>
          <cell r="CD2272">
            <v>-804442125.01999998</v>
          </cell>
          <cell r="CE2272">
            <v>-3402691090.96</v>
          </cell>
          <cell r="CF2272">
            <v>-3863980018.25</v>
          </cell>
          <cell r="CG2272">
            <v>-3888855700.6100001</v>
          </cell>
        </row>
        <row r="2273">
          <cell r="A2273" t="str">
            <v>CBAG2241</v>
          </cell>
          <cell r="B2273" t="str">
            <v>Prov. Fiscais, Previd., Trabalhistas e Cíveis</v>
          </cell>
          <cell r="C2273">
            <v>-432064946.63</v>
          </cell>
          <cell r="D2273">
            <v>-1724270122.75</v>
          </cell>
          <cell r="E2273">
            <v>0</v>
          </cell>
          <cell r="F2273">
            <v>0</v>
          </cell>
          <cell r="G2273">
            <v>0</v>
          </cell>
          <cell r="H2273">
            <v>0</v>
          </cell>
          <cell r="K2273">
            <v>0</v>
          </cell>
          <cell r="P2273">
            <v>-507468.72</v>
          </cell>
          <cell r="Q2273">
            <v>0</v>
          </cell>
          <cell r="R2273">
            <v>0</v>
          </cell>
          <cell r="S2273">
            <v>0</v>
          </cell>
          <cell r="T2273">
            <v>0</v>
          </cell>
          <cell r="U2273">
            <v>0</v>
          </cell>
          <cell r="V2273">
            <v>0</v>
          </cell>
          <cell r="W2273">
            <v>0</v>
          </cell>
          <cell r="X2273">
            <v>0</v>
          </cell>
          <cell r="Y2273">
            <v>0</v>
          </cell>
          <cell r="Z2273">
            <v>0</v>
          </cell>
          <cell r="AA2273">
            <v>0</v>
          </cell>
          <cell r="AB2273">
            <v>0</v>
          </cell>
          <cell r="AC2273">
            <v>0</v>
          </cell>
          <cell r="AD2273">
            <v>0</v>
          </cell>
          <cell r="AE2273">
            <v>-75107.850000000006</v>
          </cell>
          <cell r="AF2273">
            <v>0</v>
          </cell>
          <cell r="AG2273">
            <v>0</v>
          </cell>
          <cell r="AH2273">
            <v>0</v>
          </cell>
          <cell r="AI2273">
            <v>-147520.89000000001</v>
          </cell>
          <cell r="AL2273">
            <v>0</v>
          </cell>
          <cell r="AU2273">
            <v>0</v>
          </cell>
          <cell r="AV2273">
            <v>-32604.92</v>
          </cell>
          <cell r="BA2273">
            <v>-1281324.6599999999</v>
          </cell>
          <cell r="BB2273">
            <v>-1743.62</v>
          </cell>
          <cell r="BE2273">
            <v>0</v>
          </cell>
          <cell r="BF2273">
            <v>-1551874.49</v>
          </cell>
          <cell r="BG2273">
            <v>-2213798.84</v>
          </cell>
          <cell r="BH2273">
            <v>-1312859.52</v>
          </cell>
          <cell r="BW2273">
            <v>-580129.61</v>
          </cell>
          <cell r="BX2273">
            <v>-184463893.71000001</v>
          </cell>
          <cell r="BY2273">
            <v>-2348503396.21</v>
          </cell>
          <cell r="BZ2273">
            <v>-14305527.74</v>
          </cell>
          <cell r="CA2273">
            <v>-2362808923.9499998</v>
          </cell>
          <cell r="CB2273">
            <v>-526183498.83999997</v>
          </cell>
          <cell r="CC2273">
            <v>-809065548.55999994</v>
          </cell>
          <cell r="CD2273">
            <v>-804442125.01999998</v>
          </cell>
          <cell r="CE2273">
            <v>-3390361042.7800002</v>
          </cell>
          <cell r="CF2273">
            <v>-3768081079.5500002</v>
          </cell>
          <cell r="CG2273">
            <v>-3875096406.6599998</v>
          </cell>
        </row>
        <row r="2274">
          <cell r="A2274" t="str">
            <v>CBAG22411</v>
          </cell>
          <cell r="B2274" t="str">
            <v>Provisões Fiscais</v>
          </cell>
          <cell r="C2274">
            <v>-1526046</v>
          </cell>
          <cell r="D2274">
            <v>-14053369.51</v>
          </cell>
          <cell r="G2274">
            <v>0</v>
          </cell>
          <cell r="K2274">
            <v>0</v>
          </cell>
          <cell r="BX2274">
            <v>-164927339.75999999</v>
          </cell>
          <cell r="BY2274">
            <v>-180506755.27000001</v>
          </cell>
          <cell r="BZ2274">
            <v>-14305527.74</v>
          </cell>
          <cell r="CA2274">
            <v>-194812283.00999999</v>
          </cell>
          <cell r="CB2274">
            <v>-167062260.81999999</v>
          </cell>
          <cell r="CC2274">
            <v>-166501384.72</v>
          </cell>
          <cell r="CD2274">
            <v>-159234781.38</v>
          </cell>
          <cell r="CE2274">
            <v>-208431633.62</v>
          </cell>
          <cell r="CF2274">
            <v>-210524970.84999999</v>
          </cell>
          <cell r="CG2274">
            <v>-201750332.81</v>
          </cell>
        </row>
        <row r="2275">
          <cell r="A2275" t="str">
            <v>2214200</v>
          </cell>
          <cell r="B2275" t="str">
            <v>LITIGIOS COFINS FATURAMENTO</v>
          </cell>
          <cell r="BX2275">
            <v>-141241207.31999999</v>
          </cell>
          <cell r="BY2275">
            <v>-141241207.31999999</v>
          </cell>
          <cell r="CA2275">
            <v>-141241207.31999999</v>
          </cell>
          <cell r="CB2275">
            <v>-133371289.77</v>
          </cell>
          <cell r="CC2275">
            <v>-129294712.94</v>
          </cell>
          <cell r="CD2275">
            <v>-123563990.64</v>
          </cell>
          <cell r="CE2275">
            <v>-133371289.77</v>
          </cell>
          <cell r="CF2275">
            <v>-129294712.94</v>
          </cell>
          <cell r="CG2275">
            <v>-123563990.64</v>
          </cell>
        </row>
        <row r="2276">
          <cell r="A2276" t="str">
            <v>2214202</v>
          </cell>
          <cell r="B2276" t="str">
            <v>LITIGIOS TRIBUTARIOS</v>
          </cell>
          <cell r="C2276">
            <v>-1516150.68</v>
          </cell>
          <cell r="D2276">
            <v>-14458597.119999999</v>
          </cell>
          <cell r="G2276">
            <v>0</v>
          </cell>
          <cell r="K2276">
            <v>0</v>
          </cell>
          <cell r="BX2276">
            <v>-23686132.440000001</v>
          </cell>
          <cell r="BY2276">
            <v>-39660880.240000002</v>
          </cell>
          <cell r="BZ2276">
            <v>-14305527.74</v>
          </cell>
          <cell r="CA2276">
            <v>-53966407.979999997</v>
          </cell>
          <cell r="CB2276">
            <v>-33690971.049999997</v>
          </cell>
          <cell r="CC2276">
            <v>-37206671.780000001</v>
          </cell>
          <cell r="CD2276">
            <v>-35670790.740000002</v>
          </cell>
          <cell r="CE2276">
            <v>-75709010.519999996</v>
          </cell>
          <cell r="CF2276">
            <v>-81478045.409999996</v>
          </cell>
          <cell r="CG2276">
            <v>-78181878.480000004</v>
          </cell>
        </row>
        <row r="2277">
          <cell r="A2277" t="str">
            <v>2214204</v>
          </cell>
          <cell r="B2277" t="str">
            <v>(-) PROVISAO PARA QUITAÇAO DEP VINC TRIBUTARIAS</v>
          </cell>
          <cell r="C2277">
            <v>-9895.32</v>
          </cell>
          <cell r="D2277">
            <v>405227.61</v>
          </cell>
          <cell r="BY2277">
            <v>395332.29</v>
          </cell>
          <cell r="CA2277">
            <v>395332.29</v>
          </cell>
          <cell r="CE2277">
            <v>648666.67000000004</v>
          </cell>
          <cell r="CF2277">
            <v>247787.5</v>
          </cell>
          <cell r="CG2277">
            <v>-4463.6899999999996</v>
          </cell>
        </row>
        <row r="2278">
          <cell r="A2278" t="str">
            <v>CBAG22412</v>
          </cell>
          <cell r="B2278" t="str">
            <v>Provisões Trabalhistas</v>
          </cell>
          <cell r="C2278">
            <v>-75048728.129999995</v>
          </cell>
          <cell r="D2278">
            <v>-238373675.11000001</v>
          </cell>
          <cell r="E2278">
            <v>0</v>
          </cell>
          <cell r="G2278">
            <v>0</v>
          </cell>
          <cell r="H2278">
            <v>0</v>
          </cell>
          <cell r="P2278">
            <v>-507468.72</v>
          </cell>
          <cell r="Q2278">
            <v>0</v>
          </cell>
          <cell r="R2278">
            <v>0</v>
          </cell>
          <cell r="S2278">
            <v>0</v>
          </cell>
          <cell r="T2278">
            <v>0</v>
          </cell>
          <cell r="BB2278">
            <v>-1743.62</v>
          </cell>
          <cell r="BF2278">
            <v>0</v>
          </cell>
          <cell r="BW2278">
            <v>-206474.04</v>
          </cell>
          <cell r="BX2278">
            <v>-6393442.8200000003</v>
          </cell>
          <cell r="BY2278">
            <v>-320531532.44</v>
          </cell>
          <cell r="BZ2278">
            <v>0</v>
          </cell>
          <cell r="CA2278">
            <v>-320531532.44</v>
          </cell>
          <cell r="CB2278">
            <v>-4811732.5599999996</v>
          </cell>
          <cell r="CC2278">
            <v>-4866211.74</v>
          </cell>
          <cell r="CD2278">
            <v>-3514092.61</v>
          </cell>
          <cell r="CE2278">
            <v>-386637372.89999998</v>
          </cell>
          <cell r="CF2278">
            <v>-457560182.88</v>
          </cell>
          <cell r="CG2278">
            <v>-536464427.06999999</v>
          </cell>
        </row>
        <row r="2279">
          <cell r="A2279" t="str">
            <v>2214101</v>
          </cell>
          <cell r="B2279" t="str">
            <v>LITIGIOS TRABALHISTAS</v>
          </cell>
          <cell r="C2279">
            <v>-78653917.209999993</v>
          </cell>
          <cell r="D2279">
            <v>-242402161.38</v>
          </cell>
          <cell r="E2279">
            <v>0</v>
          </cell>
          <cell r="G2279">
            <v>0</v>
          </cell>
          <cell r="H2279">
            <v>0</v>
          </cell>
          <cell r="P2279">
            <v>-507468.72</v>
          </cell>
          <cell r="Q2279">
            <v>0</v>
          </cell>
          <cell r="R2279">
            <v>0</v>
          </cell>
          <cell r="S2279">
            <v>0</v>
          </cell>
          <cell r="T2279">
            <v>0</v>
          </cell>
          <cell r="BB2279">
            <v>-1743.62</v>
          </cell>
          <cell r="BF2279">
            <v>0</v>
          </cell>
          <cell r="BW2279">
            <v>-206474.04</v>
          </cell>
          <cell r="BX2279">
            <v>-6424241.7300000004</v>
          </cell>
          <cell r="BY2279">
            <v>-328196006.69999999</v>
          </cell>
          <cell r="BZ2279">
            <v>0</v>
          </cell>
          <cell r="CA2279">
            <v>-328196006.69999999</v>
          </cell>
          <cell r="CB2279">
            <v>-4828427.3899999997</v>
          </cell>
          <cell r="CC2279">
            <v>-4876591.63</v>
          </cell>
          <cell r="CD2279">
            <v>-3524472.5</v>
          </cell>
          <cell r="CE2279">
            <v>-399041947.23000002</v>
          </cell>
          <cell r="CF2279">
            <v>-474633907.70999998</v>
          </cell>
          <cell r="CG2279">
            <v>-550014210.5</v>
          </cell>
        </row>
        <row r="2280">
          <cell r="A2280" t="str">
            <v>2214103</v>
          </cell>
          <cell r="B2280" t="str">
            <v>(-) PROVISAO PARA QUITAÇAO DEP VINC TRAB</v>
          </cell>
          <cell r="C2280">
            <v>3605189.08</v>
          </cell>
          <cell r="D2280">
            <v>4028486.27</v>
          </cell>
          <cell r="BX2280">
            <v>30798.91</v>
          </cell>
          <cell r="BY2280">
            <v>7664474.2599999998</v>
          </cell>
          <cell r="CA2280">
            <v>7664474.2599999998</v>
          </cell>
          <cell r="CB2280">
            <v>16694.830000000002</v>
          </cell>
          <cell r="CC2280">
            <v>10379.89</v>
          </cell>
          <cell r="CD2280">
            <v>10379.89</v>
          </cell>
          <cell r="CE2280">
            <v>12404574.33</v>
          </cell>
          <cell r="CF2280">
            <v>17073724.829999998</v>
          </cell>
          <cell r="CG2280">
            <v>13549783.43</v>
          </cell>
        </row>
        <row r="2281">
          <cell r="A2281" t="str">
            <v>CBAG22413</v>
          </cell>
          <cell r="B2281" t="str">
            <v>Provisões p/ Benefícios a Empregados</v>
          </cell>
          <cell r="C2281">
            <v>-14386375.25</v>
          </cell>
          <cell r="D2281">
            <v>-28147737.379999999</v>
          </cell>
          <cell r="H2281">
            <v>0</v>
          </cell>
          <cell r="BX2281">
            <v>-374130.11</v>
          </cell>
          <cell r="BY2281">
            <v>-42908242.740000002</v>
          </cell>
          <cell r="CA2281">
            <v>-42908242.740000002</v>
          </cell>
          <cell r="CB2281">
            <v>-290210.71000000002</v>
          </cell>
          <cell r="CC2281">
            <v>-288653.96999999997</v>
          </cell>
          <cell r="CD2281">
            <v>-744971.14</v>
          </cell>
          <cell r="CE2281">
            <v>-37516567.170000002</v>
          </cell>
          <cell r="CF2281">
            <v>-35310154.740000002</v>
          </cell>
          <cell r="CG2281">
            <v>-30126385.82</v>
          </cell>
        </row>
        <row r="2282">
          <cell r="A2282" t="str">
            <v>2214102</v>
          </cell>
          <cell r="B2282" t="str">
            <v>LITIGIOS TRABALHISTAS FUNDACAO COPEL</v>
          </cell>
          <cell r="C2282">
            <v>-14386375.25</v>
          </cell>
          <cell r="D2282">
            <v>-28147737.379999999</v>
          </cell>
          <cell r="H2282">
            <v>0</v>
          </cell>
          <cell r="BX2282">
            <v>-374130.11</v>
          </cell>
          <cell r="BY2282">
            <v>-42908242.740000002</v>
          </cell>
          <cell r="CA2282">
            <v>-42908242.740000002</v>
          </cell>
          <cell r="CB2282">
            <v>-290210.71000000002</v>
          </cell>
          <cell r="CC2282">
            <v>-288653.96999999997</v>
          </cell>
          <cell r="CD2282">
            <v>-744971.14</v>
          </cell>
          <cell r="CE2282">
            <v>-37516567.170000002</v>
          </cell>
          <cell r="CF2282">
            <v>-35310154.740000002</v>
          </cell>
          <cell r="CG2282">
            <v>-30126385.82</v>
          </cell>
        </row>
        <row r="2283">
          <cell r="A2283" t="str">
            <v>CBAG22414</v>
          </cell>
          <cell r="B2283" t="str">
            <v>Provisões Cíveis</v>
          </cell>
          <cell r="C2283">
            <v>-341103797.25</v>
          </cell>
          <cell r="D2283">
            <v>-1443695340.75</v>
          </cell>
          <cell r="E2283">
            <v>0</v>
          </cell>
          <cell r="F2283">
            <v>0</v>
          </cell>
          <cell r="G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-75107.850000000006</v>
          </cell>
          <cell r="AF2283">
            <v>0</v>
          </cell>
          <cell r="AG2283">
            <v>0</v>
          </cell>
          <cell r="AH2283">
            <v>0</v>
          </cell>
          <cell r="AI2283">
            <v>-147520.89000000001</v>
          </cell>
          <cell r="AL2283">
            <v>0</v>
          </cell>
          <cell r="AU2283">
            <v>0</v>
          </cell>
          <cell r="AV2283">
            <v>-32604.92</v>
          </cell>
          <cell r="BA2283">
            <v>-1281324.6599999999</v>
          </cell>
          <cell r="BE2283">
            <v>0</v>
          </cell>
          <cell r="BF2283">
            <v>-1551874.49</v>
          </cell>
          <cell r="BG2283">
            <v>-2213798.84</v>
          </cell>
          <cell r="BH2283">
            <v>-1312859.52</v>
          </cell>
          <cell r="BW2283">
            <v>-373655.57</v>
          </cell>
          <cell r="BX2283">
            <v>-12768981.02</v>
          </cell>
          <cell r="BY2283">
            <v>-1804556865.76</v>
          </cell>
          <cell r="BZ2283">
            <v>0</v>
          </cell>
          <cell r="CA2283">
            <v>-1804556865.76</v>
          </cell>
          <cell r="CB2283">
            <v>-354019294.75</v>
          </cell>
          <cell r="CC2283">
            <v>-637409298.13</v>
          </cell>
          <cell r="CD2283">
            <v>-640948279.88999999</v>
          </cell>
          <cell r="CE2283">
            <v>-2757775469.0900002</v>
          </cell>
          <cell r="CF2283">
            <v>-3064685771.0799999</v>
          </cell>
          <cell r="CG2283">
            <v>-3106755260.96</v>
          </cell>
        </row>
        <row r="2284">
          <cell r="A2284" t="str">
            <v>CBAG224142</v>
          </cell>
          <cell r="B2284" t="str">
            <v>Consumidores - Reajuste Tarifário de 1986</v>
          </cell>
          <cell r="D2284">
            <v>-1235562.8500000001</v>
          </cell>
          <cell r="BY2284">
            <v>-1235562.8500000001</v>
          </cell>
          <cell r="CA2284">
            <v>-1235562.8500000001</v>
          </cell>
          <cell r="CE2284">
            <v>-2442118.62</v>
          </cell>
          <cell r="CF2284">
            <v>-2367222.2000000002</v>
          </cell>
          <cell r="CG2284">
            <v>-3758421.56</v>
          </cell>
        </row>
        <row r="2285">
          <cell r="A2285" t="str">
            <v>2214300</v>
          </cell>
          <cell r="B2285" t="str">
            <v>LITIGIOS REAJUSTE TARIFARIO 1986</v>
          </cell>
          <cell r="D2285">
            <v>-1251996.42</v>
          </cell>
          <cell r="BY2285">
            <v>-1251996.42</v>
          </cell>
          <cell r="CA2285">
            <v>-1251996.42</v>
          </cell>
          <cell r="CE2285">
            <v>-2458552.19</v>
          </cell>
          <cell r="CF2285">
            <v>-2424811.2400000002</v>
          </cell>
          <cell r="CG2285">
            <v>-3816010.6</v>
          </cell>
        </row>
        <row r="2286">
          <cell r="A2286" t="str">
            <v>2214309</v>
          </cell>
          <cell r="B2286" t="str">
            <v>(-) PROVISAO PARA QUITAÇAO DEP VINC PORTARIA 1986</v>
          </cell>
          <cell r="D2286">
            <v>16433.57</v>
          </cell>
          <cell r="BY2286">
            <v>16433.57</v>
          </cell>
          <cell r="CA2286">
            <v>16433.57</v>
          </cell>
          <cell r="CE2286">
            <v>16433.57</v>
          </cell>
          <cell r="CF2286">
            <v>57589.04</v>
          </cell>
          <cell r="CG2286">
            <v>57589.04</v>
          </cell>
        </row>
        <row r="2287">
          <cell r="A2287" t="str">
            <v>CBAG224143</v>
          </cell>
          <cell r="B2287" t="str">
            <v>Servidões de Passagem</v>
          </cell>
          <cell r="C2287">
            <v>-71663551.209999993</v>
          </cell>
          <cell r="D2287">
            <v>-21512942.739999998</v>
          </cell>
          <cell r="U2287">
            <v>0</v>
          </cell>
          <cell r="AE2287">
            <v>-44418.879999999997</v>
          </cell>
          <cell r="AH2287">
            <v>0</v>
          </cell>
          <cell r="AI2287">
            <v>-147520.89000000001</v>
          </cell>
          <cell r="AU2287">
            <v>0</v>
          </cell>
          <cell r="AV2287">
            <v>-32604.92</v>
          </cell>
          <cell r="BA2287">
            <v>-1281324.6599999999</v>
          </cell>
          <cell r="BF2287">
            <v>-165534.51999999999</v>
          </cell>
          <cell r="BG2287">
            <v>-2213798.84</v>
          </cell>
          <cell r="BH2287">
            <v>-1312859.52</v>
          </cell>
          <cell r="BY2287">
            <v>-98374556.180000007</v>
          </cell>
          <cell r="CA2287">
            <v>-98374556.180000007</v>
          </cell>
          <cell r="CE2287">
            <v>-114124929.03</v>
          </cell>
          <cell r="CF2287">
            <v>-118178184.70999999</v>
          </cell>
          <cell r="CG2287">
            <v>-138725602.71000001</v>
          </cell>
        </row>
        <row r="2288">
          <cell r="A2288" t="str">
            <v>2214301</v>
          </cell>
          <cell r="B2288" t="str">
            <v>LITIGIOS COM SERVIDOES DE PASSAGEM</v>
          </cell>
          <cell r="C2288">
            <v>-70171784.640000001</v>
          </cell>
          <cell r="D2288">
            <v>-22217475.84</v>
          </cell>
          <cell r="U2288">
            <v>0</v>
          </cell>
          <cell r="AE2288">
            <v>-44418.879999999997</v>
          </cell>
          <cell r="AH2288">
            <v>0</v>
          </cell>
          <cell r="AI2288">
            <v>-147520.89000000001</v>
          </cell>
          <cell r="AU2288">
            <v>0</v>
          </cell>
          <cell r="AV2288">
            <v>-32604.92</v>
          </cell>
          <cell r="BA2288">
            <v>-1281324.6599999999</v>
          </cell>
          <cell r="BF2288">
            <v>-165534.51999999999</v>
          </cell>
          <cell r="BG2288">
            <v>-2213798.84</v>
          </cell>
          <cell r="BH2288">
            <v>-1312859.52</v>
          </cell>
          <cell r="BY2288">
            <v>-97587322.709999993</v>
          </cell>
          <cell r="CA2288">
            <v>-97587322.709999993</v>
          </cell>
          <cell r="CE2288">
            <v>-113398606.81999999</v>
          </cell>
          <cell r="CF2288">
            <v>-118884727.55</v>
          </cell>
          <cell r="CG2288">
            <v>-139043781.52000001</v>
          </cell>
        </row>
        <row r="2289">
          <cell r="A2289" t="str">
            <v>2214310</v>
          </cell>
          <cell r="B2289" t="str">
            <v>(-) PROVISAO PARA QUITAÇAO DEP VINC SERV PASSAGEM</v>
          </cell>
          <cell r="C2289">
            <v>5632.46</v>
          </cell>
          <cell r="D2289">
            <v>704533.1</v>
          </cell>
          <cell r="BY2289">
            <v>710165.56</v>
          </cell>
          <cell r="CA2289">
            <v>710165.56</v>
          </cell>
          <cell r="CE2289">
            <v>756290.29</v>
          </cell>
          <cell r="CF2289">
            <v>706542.84</v>
          </cell>
          <cell r="CG2289">
            <v>318178.81</v>
          </cell>
        </row>
        <row r="2290">
          <cell r="A2290" t="str">
            <v>2214317</v>
          </cell>
          <cell r="B2290" t="str">
            <v>LITIGIOS COM SERVIDOES DE PASSAGEM - UHE BXI</v>
          </cell>
          <cell r="C2290">
            <v>-1497399.03</v>
          </cell>
          <cell r="BY2290">
            <v>-1497399.03</v>
          </cell>
          <cell r="CA2290">
            <v>-1497399.03</v>
          </cell>
          <cell r="CE2290">
            <v>-1482612.5</v>
          </cell>
        </row>
        <row r="2291">
          <cell r="A2291" t="str">
            <v>CBAG224144</v>
          </cell>
          <cell r="B2291" t="str">
            <v>Cíveis e Direito Administrativo</v>
          </cell>
          <cell r="C2291">
            <v>-165208694.24000001</v>
          </cell>
          <cell r="D2291">
            <v>-1420566406.55</v>
          </cell>
          <cell r="E2291">
            <v>0</v>
          </cell>
          <cell r="F2291">
            <v>0</v>
          </cell>
          <cell r="G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L2291">
            <v>0</v>
          </cell>
          <cell r="BE2291">
            <v>0</v>
          </cell>
          <cell r="BF2291">
            <v>0</v>
          </cell>
          <cell r="BH2291">
            <v>0</v>
          </cell>
          <cell r="BW2291">
            <v>-373655.57</v>
          </cell>
          <cell r="BX2291">
            <v>-12768981.02</v>
          </cell>
          <cell r="BY2291">
            <v>-1598917737.3800001</v>
          </cell>
          <cell r="BZ2291">
            <v>0</v>
          </cell>
          <cell r="CA2291">
            <v>-1598917737.3800001</v>
          </cell>
          <cell r="CB2291">
            <v>-354019294.75</v>
          </cell>
          <cell r="CC2291">
            <v>-637409298.13</v>
          </cell>
          <cell r="CD2291">
            <v>-640948279.88999999</v>
          </cell>
          <cell r="CE2291">
            <v>-2528444345.8299999</v>
          </cell>
          <cell r="CF2291">
            <v>-2821617331.4099998</v>
          </cell>
          <cell r="CG2291">
            <v>-2809358207.1799998</v>
          </cell>
        </row>
        <row r="2292">
          <cell r="A2292" t="str">
            <v>2214302</v>
          </cell>
          <cell r="B2292" t="str">
            <v>LITIGIOS CIVEIS E ADMINISTRATIVOS</v>
          </cell>
          <cell r="C2292">
            <v>-165232278.13</v>
          </cell>
          <cell r="D2292">
            <v>-149405072.37</v>
          </cell>
          <cell r="E2292">
            <v>0</v>
          </cell>
          <cell r="F2292">
            <v>0</v>
          </cell>
          <cell r="G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L2292">
            <v>0</v>
          </cell>
          <cell r="BE2292">
            <v>0</v>
          </cell>
          <cell r="BF2292">
            <v>0</v>
          </cell>
          <cell r="BH2292">
            <v>0</v>
          </cell>
          <cell r="BW2292">
            <v>-373655.57</v>
          </cell>
          <cell r="BX2292">
            <v>-12768981.02</v>
          </cell>
          <cell r="BY2292">
            <v>-327779987.08999997</v>
          </cell>
          <cell r="BZ2292">
            <v>0</v>
          </cell>
          <cell r="CA2292">
            <v>-327779987.08999997</v>
          </cell>
          <cell r="CB2292">
            <v>-354019294.75</v>
          </cell>
          <cell r="CC2292">
            <v>-637409298.13</v>
          </cell>
          <cell r="CD2292">
            <v>-640948279.88999999</v>
          </cell>
          <cell r="CE2292">
            <v>-2530863399.0599999</v>
          </cell>
          <cell r="CF2292">
            <v>-2824357288.4400001</v>
          </cell>
          <cell r="CG2292">
            <v>-2810040649.96</v>
          </cell>
        </row>
        <row r="2293">
          <cell r="A2293" t="str">
            <v>2214311</v>
          </cell>
          <cell r="B2293" t="str">
            <v>(-) PROVISAO PARA QUITAÇAO DEP VINC CIVEIS E ADM</v>
          </cell>
          <cell r="C2293">
            <v>38090.86</v>
          </cell>
          <cell r="D2293">
            <v>2484355.7799999998</v>
          </cell>
          <cell r="BY2293">
            <v>2522446.64</v>
          </cell>
          <cell r="CA2293">
            <v>2522446.64</v>
          </cell>
          <cell r="CE2293">
            <v>2425576.4</v>
          </cell>
          <cell r="CF2293">
            <v>2739957.03</v>
          </cell>
          <cell r="CG2293">
            <v>682442.78</v>
          </cell>
        </row>
        <row r="2294">
          <cell r="A2294" t="str">
            <v>2214318</v>
          </cell>
          <cell r="B2294" t="str">
            <v>LITIGIOS CIVEIS E ADMINISTRATIVOS - UHE BXI</v>
          </cell>
          <cell r="C2294">
            <v>-14506.97</v>
          </cell>
          <cell r="BY2294">
            <v>-14506.97</v>
          </cell>
          <cell r="CA2294">
            <v>-14506.97</v>
          </cell>
          <cell r="CE2294">
            <v>-6523.17</v>
          </cell>
        </row>
        <row r="2295">
          <cell r="A2295" t="str">
            <v>2214321</v>
          </cell>
          <cell r="B2295" t="str">
            <v>LITIGIOS CIVEIS E ADM - PIS/COFINS</v>
          </cell>
          <cell r="D2295">
            <v>-1273645689.96</v>
          </cell>
          <cell r="BY2295">
            <v>-1273645689.96</v>
          </cell>
          <cell r="CA2295">
            <v>-1273645689.96</v>
          </cell>
        </row>
        <row r="2296">
          <cell r="A2296" t="str">
            <v>CBAG224145</v>
          </cell>
          <cell r="B2296" t="str">
            <v>Desapropriações e Patrimoniais</v>
          </cell>
          <cell r="C2296">
            <v>-104231551.8</v>
          </cell>
          <cell r="D2296">
            <v>-380428.61</v>
          </cell>
          <cell r="F2296">
            <v>0</v>
          </cell>
          <cell r="U2296">
            <v>0</v>
          </cell>
          <cell r="AE2296">
            <v>-30688.97</v>
          </cell>
          <cell r="BF2296">
            <v>-1386339.97</v>
          </cell>
          <cell r="BY2296">
            <v>-106029009.34999999</v>
          </cell>
          <cell r="CA2296">
            <v>-106029009.34999999</v>
          </cell>
          <cell r="CE2296">
            <v>-112764075.61</v>
          </cell>
          <cell r="CF2296">
            <v>-122523032.76000001</v>
          </cell>
          <cell r="CG2296">
            <v>-154913029.50999999</v>
          </cell>
        </row>
        <row r="2297">
          <cell r="A2297" t="str">
            <v>2214304</v>
          </cell>
          <cell r="B2297" t="str">
            <v>LITIGIOS DESAPROPRIACOES DEMAIS PATRIMONIAIS</v>
          </cell>
          <cell r="C2297">
            <v>-95735495.519999996</v>
          </cell>
          <cell r="D2297">
            <v>-209133.05</v>
          </cell>
          <cell r="F2297">
            <v>0</v>
          </cell>
          <cell r="U2297">
            <v>0</v>
          </cell>
          <cell r="AE2297">
            <v>-30688.97</v>
          </cell>
          <cell r="BF2297">
            <v>-1386339.97</v>
          </cell>
          <cell r="BY2297">
            <v>-97361657.510000005</v>
          </cell>
          <cell r="CA2297">
            <v>-97361657.510000005</v>
          </cell>
          <cell r="CE2297">
            <v>-101108900</v>
          </cell>
          <cell r="CF2297">
            <v>-122523032.76000001</v>
          </cell>
          <cell r="CG2297">
            <v>-154913029.50999999</v>
          </cell>
        </row>
        <row r="2298">
          <cell r="A2298" t="str">
            <v>2214312</v>
          </cell>
          <cell r="B2298" t="str">
            <v>(-) PROVISAO PARA QUITAÇAO DEP VINC DESAP PATRIM</v>
          </cell>
          <cell r="D2298">
            <v>-171295.56</v>
          </cell>
          <cell r="BY2298">
            <v>-171295.56</v>
          </cell>
          <cell r="CA2298">
            <v>-171295.56</v>
          </cell>
        </row>
        <row r="2299">
          <cell r="A2299" t="str">
            <v>2214319</v>
          </cell>
          <cell r="B2299" t="str">
            <v>LITIGIOS DESAPROPRIACOES - UHE BXI</v>
          </cell>
          <cell r="C2299">
            <v>-8496056.2799999993</v>
          </cell>
          <cell r="BY2299">
            <v>-8496056.2799999993</v>
          </cell>
          <cell r="CA2299">
            <v>-8496056.2799999993</v>
          </cell>
          <cell r="CE2299">
            <v>-11655175.609999999</v>
          </cell>
        </row>
        <row r="2300">
          <cell r="A2300" t="str">
            <v>CBAG2242</v>
          </cell>
          <cell r="B2300" t="str">
            <v>Outras Provisões</v>
          </cell>
          <cell r="C2300">
            <v>-6244478.4299999997</v>
          </cell>
          <cell r="D2300">
            <v>-10866948.710000001</v>
          </cell>
          <cell r="F2300">
            <v>0</v>
          </cell>
          <cell r="AC2300">
            <v>0</v>
          </cell>
          <cell r="AD2300">
            <v>0</v>
          </cell>
          <cell r="AG2300">
            <v>0</v>
          </cell>
          <cell r="BX2300">
            <v>0</v>
          </cell>
          <cell r="BY2300">
            <v>-17111427.140000001</v>
          </cell>
          <cell r="CA2300">
            <v>-17111427.140000001</v>
          </cell>
          <cell r="CB2300">
            <v>0</v>
          </cell>
          <cell r="CC2300">
            <v>0</v>
          </cell>
          <cell r="CD2300">
            <v>0</v>
          </cell>
          <cell r="CE2300">
            <v>-12330048.18</v>
          </cell>
          <cell r="CF2300">
            <v>-95898938.700000003</v>
          </cell>
          <cell r="CG2300">
            <v>-13759293.949999999</v>
          </cell>
        </row>
        <row r="2301">
          <cell r="A2301" t="str">
            <v>CBAG22421</v>
          </cell>
          <cell r="B2301" t="str">
            <v>Prov. p/ Passivos Ambientais e de Desativação</v>
          </cell>
          <cell r="C2301">
            <v>-350585.67</v>
          </cell>
          <cell r="D2301">
            <v>-3705232.71</v>
          </cell>
          <cell r="AC2301">
            <v>0</v>
          </cell>
          <cell r="AD2301">
            <v>0</v>
          </cell>
          <cell r="AG2301">
            <v>0</v>
          </cell>
          <cell r="BY2301">
            <v>-4055818.38</v>
          </cell>
          <cell r="CA2301">
            <v>-4055818.38</v>
          </cell>
          <cell r="CE2301">
            <v>-4591360.29</v>
          </cell>
          <cell r="CF2301">
            <v>-5335616.8</v>
          </cell>
          <cell r="CG2301">
            <v>-5267922.97</v>
          </cell>
        </row>
        <row r="2302">
          <cell r="A2302" t="str">
            <v>2214307</v>
          </cell>
          <cell r="B2302" t="str">
            <v>LITIGIOS AMBIENTAIS</v>
          </cell>
          <cell r="C2302">
            <v>-49624.46</v>
          </cell>
          <cell r="D2302">
            <v>-3705232.71</v>
          </cell>
          <cell r="AC2302">
            <v>0</v>
          </cell>
          <cell r="AD2302">
            <v>0</v>
          </cell>
          <cell r="AG2302">
            <v>0</v>
          </cell>
          <cell r="BY2302">
            <v>-3754857.17</v>
          </cell>
          <cell r="CA2302">
            <v>-3754857.17</v>
          </cell>
          <cell r="CE2302">
            <v>-4223113.93</v>
          </cell>
          <cell r="CF2302">
            <v>-5335616.8</v>
          </cell>
          <cell r="CG2302">
            <v>-5267922.97</v>
          </cell>
        </row>
        <row r="2303">
          <cell r="A2303" t="str">
            <v>2214320</v>
          </cell>
          <cell r="B2303" t="str">
            <v>LITIGIOS DEMAIS AMBIENTAIS</v>
          </cell>
          <cell r="C2303">
            <v>-300961.21000000002</v>
          </cell>
          <cell r="BY2303">
            <v>-300961.21000000002</v>
          </cell>
          <cell r="CA2303">
            <v>-300961.21000000002</v>
          </cell>
          <cell r="CE2303">
            <v>-368246.36</v>
          </cell>
        </row>
        <row r="2304">
          <cell r="A2304" t="str">
            <v>CBAG22422</v>
          </cell>
          <cell r="B2304" t="str">
            <v>Prov. p/ Passivos Regulatórios</v>
          </cell>
          <cell r="C2304">
            <v>-5893892.7599999998</v>
          </cell>
          <cell r="D2304">
            <v>-7161716</v>
          </cell>
          <cell r="F2304">
            <v>0</v>
          </cell>
          <cell r="BX2304">
            <v>0</v>
          </cell>
          <cell r="BY2304">
            <v>-13055608.76</v>
          </cell>
          <cell r="CA2304">
            <v>-13055608.76</v>
          </cell>
          <cell r="CB2304">
            <v>0</v>
          </cell>
          <cell r="CC2304">
            <v>0</v>
          </cell>
          <cell r="CD2304">
            <v>0</v>
          </cell>
          <cell r="CE2304">
            <v>-7738687.8899999997</v>
          </cell>
          <cell r="CF2304">
            <v>-90563321.900000006</v>
          </cell>
          <cell r="CG2304">
            <v>-8491370.9800000004</v>
          </cell>
        </row>
        <row r="2305">
          <cell r="A2305" t="str">
            <v>2214306</v>
          </cell>
          <cell r="B2305" t="str">
            <v>LITIGIOS REGULATORIOS</v>
          </cell>
          <cell r="C2305">
            <v>-5893892.7599999998</v>
          </cell>
          <cell r="D2305">
            <v>-7161716</v>
          </cell>
          <cell r="F2305">
            <v>0</v>
          </cell>
          <cell r="BX2305">
            <v>0</v>
          </cell>
          <cell r="BY2305">
            <v>-13055608.76</v>
          </cell>
          <cell r="CA2305">
            <v>-13055608.76</v>
          </cell>
          <cell r="CB2305">
            <v>0</v>
          </cell>
          <cell r="CC2305">
            <v>0</v>
          </cell>
          <cell r="CD2305">
            <v>0</v>
          </cell>
          <cell r="CE2305">
            <v>-7738687.8899999997</v>
          </cell>
          <cell r="CF2305">
            <v>-90563321.900000006</v>
          </cell>
          <cell r="CG2305">
            <v>-8491370.9800000004</v>
          </cell>
        </row>
        <row r="2306">
          <cell r="A2306" t="str">
            <v>CBAG225</v>
          </cell>
          <cell r="B2306" t="str">
            <v>Passivos Regulatórios</v>
          </cell>
          <cell r="D2306">
            <v>0</v>
          </cell>
          <cell r="BY2306">
            <v>0</v>
          </cell>
          <cell r="CA2306">
            <v>0</v>
          </cell>
          <cell r="CE2306">
            <v>-27887662.84</v>
          </cell>
          <cell r="CF2306">
            <v>-27118997.48</v>
          </cell>
          <cell r="CG2306">
            <v>-49341476.130000003</v>
          </cell>
        </row>
        <row r="2307">
          <cell r="A2307" t="str">
            <v>2213370</v>
          </cell>
          <cell r="B2307" t="str">
            <v>PASSIVO FINANCEIRO SETORIAL</v>
          </cell>
          <cell r="D2307">
            <v>0</v>
          </cell>
          <cell r="BY2307">
            <v>0</v>
          </cell>
          <cell r="CA2307">
            <v>0</v>
          </cell>
          <cell r="CE2307">
            <v>-27887662.84</v>
          </cell>
          <cell r="CF2307">
            <v>-27118997.48</v>
          </cell>
          <cell r="CG2307">
            <v>-49341476.130000003</v>
          </cell>
        </row>
        <row r="2308">
          <cell r="A2308" t="str">
            <v>CBAG23</v>
          </cell>
          <cell r="B2308" t="str">
            <v>PATRIMÔNIO LÍQUIDO</v>
          </cell>
          <cell r="C2308">
            <v>-13520932059.92</v>
          </cell>
          <cell r="D2308">
            <v>-7476455289.1099997</v>
          </cell>
          <cell r="E2308">
            <v>0</v>
          </cell>
          <cell r="F2308">
            <v>88351322.370000005</v>
          </cell>
          <cell r="G2308">
            <v>0</v>
          </cell>
          <cell r="H2308">
            <v>-64621737.18</v>
          </cell>
          <cell r="I2308">
            <v>-39973286.109999999</v>
          </cell>
          <cell r="J2308">
            <v>-17919144.489999998</v>
          </cell>
          <cell r="K2308">
            <v>-30772163.48</v>
          </cell>
          <cell r="L2308">
            <v>-17108607.649999999</v>
          </cell>
          <cell r="M2308">
            <v>-81508983.010000005</v>
          </cell>
          <cell r="N2308">
            <v>-88196687.260000005</v>
          </cell>
          <cell r="O2308">
            <v>-18104655.789999999</v>
          </cell>
          <cell r="P2308">
            <v>-252939299.74000001</v>
          </cell>
          <cell r="Q2308">
            <v>-26431431.449999999</v>
          </cell>
          <cell r="R2308">
            <v>-54421198.030000001</v>
          </cell>
          <cell r="S2308">
            <v>-91288937.079999998</v>
          </cell>
          <cell r="T2308">
            <v>-66327509.090000004</v>
          </cell>
          <cell r="U2308">
            <v>-1112334995.7</v>
          </cell>
          <cell r="V2308">
            <v>-136244046.97999999</v>
          </cell>
          <cell r="W2308">
            <v>-137432534.87</v>
          </cell>
          <cell r="X2308">
            <v>-143341236.65000001</v>
          </cell>
          <cell r="Y2308">
            <v>-121536731.34</v>
          </cell>
          <cell r="Z2308">
            <v>-125669763.92</v>
          </cell>
          <cell r="AA2308">
            <v>-124110160.55</v>
          </cell>
          <cell r="AB2308">
            <v>-120277029.86</v>
          </cell>
          <cell r="AC2308">
            <v>-168393161.62</v>
          </cell>
          <cell r="AD2308">
            <v>-155737633.30000001</v>
          </cell>
          <cell r="AE2308">
            <v>-199011869.97</v>
          </cell>
          <cell r="AF2308">
            <v>-161692219.46000001</v>
          </cell>
          <cell r="AG2308">
            <v>-152486886.5</v>
          </cell>
          <cell r="AH2308">
            <v>-155344022.53999999</v>
          </cell>
          <cell r="AI2308">
            <v>-73207592.390000001</v>
          </cell>
          <cell r="AJ2308">
            <v>-71426212</v>
          </cell>
          <cell r="AK2308">
            <v>-85948092.540000007</v>
          </cell>
          <cell r="AL2308">
            <v>-79645856.549999997</v>
          </cell>
          <cell r="AM2308">
            <v>-47644445.350000001</v>
          </cell>
          <cell r="AN2308">
            <v>-119968272.3</v>
          </cell>
          <cell r="AO2308">
            <v>-153091654.66</v>
          </cell>
          <cell r="AP2308">
            <v>-36287294.219999999</v>
          </cell>
          <cell r="AQ2308">
            <v>-39191016.619999997</v>
          </cell>
          <cell r="AR2308">
            <v>-38165629.890000001</v>
          </cell>
          <cell r="AS2308">
            <v>-39830252.460000001</v>
          </cell>
          <cell r="AT2308">
            <v>-165339662.83000001</v>
          </cell>
          <cell r="AU2308">
            <v>-38460600.130000003</v>
          </cell>
          <cell r="AV2308">
            <v>-44002741.359999999</v>
          </cell>
          <cell r="AW2308">
            <v>-44807339.030000001</v>
          </cell>
          <cell r="AX2308">
            <v>-37582664.119999997</v>
          </cell>
          <cell r="AY2308">
            <v>-217290162.62</v>
          </cell>
          <cell r="AZ2308">
            <v>-31165194.800000001</v>
          </cell>
          <cell r="BA2308">
            <v>-55820613.859999999</v>
          </cell>
          <cell r="BB2308">
            <v>-44852052.990000002</v>
          </cell>
          <cell r="BC2308">
            <v>-42899551.130000003</v>
          </cell>
          <cell r="BD2308">
            <v>-39338676.479999997</v>
          </cell>
          <cell r="BE2308">
            <v>-585483742.03999996</v>
          </cell>
          <cell r="BF2308">
            <v>-237512647.36000001</v>
          </cell>
          <cell r="BG2308">
            <v>-141308549.81</v>
          </cell>
          <cell r="BH2308">
            <v>-215042850.81</v>
          </cell>
          <cell r="BI2308">
            <v>-186798744.24000001</v>
          </cell>
          <cell r="BJ2308">
            <v>-893.26</v>
          </cell>
          <cell r="BK2308">
            <v>-893.26</v>
          </cell>
          <cell r="BL2308">
            <v>-893.26</v>
          </cell>
          <cell r="BM2308">
            <v>-893.26</v>
          </cell>
          <cell r="BN2308">
            <v>-893.26</v>
          </cell>
          <cell r="BO2308">
            <v>-893.26</v>
          </cell>
          <cell r="BP2308">
            <v>-893.26</v>
          </cell>
          <cell r="BQ2308">
            <v>-893.26</v>
          </cell>
          <cell r="BR2308">
            <v>-893.26</v>
          </cell>
          <cell r="BS2308">
            <v>-893.26</v>
          </cell>
          <cell r="BT2308">
            <v>-893.26</v>
          </cell>
          <cell r="BU2308">
            <v>-893.26</v>
          </cell>
          <cell r="BV2308">
            <v>-893.26</v>
          </cell>
          <cell r="BW2308">
            <v>-315792906.70999998</v>
          </cell>
          <cell r="BX2308">
            <v>-25493445880.91</v>
          </cell>
          <cell r="BY2308">
            <v>-53493624472.870003</v>
          </cell>
          <cell r="BZ2308">
            <v>28026683583.700001</v>
          </cell>
          <cell r="CA2308">
            <v>-25466940889.169998</v>
          </cell>
          <cell r="CB2308">
            <v>-23886151530.009998</v>
          </cell>
          <cell r="CC2308">
            <v>-23253052711.68</v>
          </cell>
          <cell r="CD2308">
            <v>-20817362501.490002</v>
          </cell>
          <cell r="CE2308">
            <v>-24191663171.59</v>
          </cell>
          <cell r="CF2308">
            <v>-23508133245.91</v>
          </cell>
          <cell r="CG2308">
            <v>-21131224596.869999</v>
          </cell>
        </row>
        <row r="2309">
          <cell r="A2309" t="str">
            <v>CBAG231</v>
          </cell>
          <cell r="B2309" t="str">
            <v>Capital Social</v>
          </cell>
          <cell r="C2309">
            <v>-6242757424.1499996</v>
          </cell>
          <cell r="D2309">
            <v>-5372205948.71</v>
          </cell>
          <cell r="E2309">
            <v>0</v>
          </cell>
          <cell r="F2309">
            <v>-35503000</v>
          </cell>
          <cell r="G2309">
            <v>0</v>
          </cell>
          <cell r="H2309">
            <v>-78784872.219999999</v>
          </cell>
          <cell r="I2309">
            <v>-10154718</v>
          </cell>
          <cell r="J2309">
            <v>-13545241</v>
          </cell>
          <cell r="K2309">
            <v>-31974111</v>
          </cell>
          <cell r="L2309">
            <v>-10931228.619999999</v>
          </cell>
          <cell r="M2309">
            <v>-61361000</v>
          </cell>
          <cell r="N2309">
            <v>-69511000</v>
          </cell>
          <cell r="O2309">
            <v>-18058000</v>
          </cell>
          <cell r="P2309">
            <v>-173621468.72</v>
          </cell>
          <cell r="Q2309">
            <v>-23910989.559999999</v>
          </cell>
          <cell r="R2309">
            <v>-34633290.170000002</v>
          </cell>
          <cell r="S2309">
            <v>-66598048.229999997</v>
          </cell>
          <cell r="T2309">
            <v>-48216516.770000003</v>
          </cell>
          <cell r="U2309">
            <v>-1431744994.6400001</v>
          </cell>
          <cell r="V2309">
            <v>-127642113.89</v>
          </cell>
          <cell r="W2309">
            <v>-125701181.44</v>
          </cell>
          <cell r="X2309">
            <v>-137882169.40000001</v>
          </cell>
          <cell r="Y2309">
            <v>-118663188.20999999</v>
          </cell>
          <cell r="Z2309">
            <v>-125232430.73999999</v>
          </cell>
          <cell r="AA2309">
            <v>-124194356.95</v>
          </cell>
          <cell r="AB2309">
            <v>-116897018.04000001</v>
          </cell>
          <cell r="AC2309">
            <v>-160686187.03999999</v>
          </cell>
          <cell r="AD2309">
            <v>-154721799.43000001</v>
          </cell>
          <cell r="AE2309">
            <v>-203154987.55000001</v>
          </cell>
          <cell r="AF2309">
            <v>-162692801.49000001</v>
          </cell>
          <cell r="AG2309">
            <v>-146324774.06999999</v>
          </cell>
          <cell r="AH2309">
            <v>-145986218.34999999</v>
          </cell>
          <cell r="AI2309">
            <v>-73602637.329999998</v>
          </cell>
          <cell r="AJ2309">
            <v>-70416837.099999994</v>
          </cell>
          <cell r="AK2309">
            <v>-84106229.530000001</v>
          </cell>
          <cell r="AL2309">
            <v>-79092066.980000004</v>
          </cell>
          <cell r="AM2309">
            <v>-47212620</v>
          </cell>
          <cell r="AN2309">
            <v>-119862698</v>
          </cell>
          <cell r="AO2309">
            <v>-123718730.81</v>
          </cell>
          <cell r="AP2309">
            <v>-31857513</v>
          </cell>
          <cell r="AQ2309">
            <v>-30857513</v>
          </cell>
          <cell r="AR2309">
            <v>-30857513</v>
          </cell>
          <cell r="AS2309">
            <v>-30857513</v>
          </cell>
          <cell r="AT2309">
            <v>-108000000</v>
          </cell>
          <cell r="AU2309">
            <v>-23000000</v>
          </cell>
          <cell r="AV2309">
            <v>-27000000</v>
          </cell>
          <cell r="AW2309">
            <v>-24471838.399999999</v>
          </cell>
          <cell r="AX2309">
            <v>-24795229.600000001</v>
          </cell>
          <cell r="AY2309">
            <v>-206388236.40000001</v>
          </cell>
          <cell r="AZ2309">
            <v>-38301806.799999997</v>
          </cell>
          <cell r="BA2309">
            <v>-49005031.5</v>
          </cell>
          <cell r="BB2309">
            <v>-42940634.030000001</v>
          </cell>
          <cell r="BC2309">
            <v>-37869944.600000001</v>
          </cell>
          <cell r="BD2309">
            <v>-37976511.700000003</v>
          </cell>
          <cell r="BE2309">
            <v>-409508878.69999999</v>
          </cell>
          <cell r="BF2309">
            <v>-223913236.34</v>
          </cell>
          <cell r="BG2309">
            <v>-73000000</v>
          </cell>
          <cell r="BH2309">
            <v>-104161241.25</v>
          </cell>
          <cell r="BI2309">
            <v>-98000000</v>
          </cell>
          <cell r="BJ2309">
            <v>-1000</v>
          </cell>
          <cell r="BK2309">
            <v>-1000</v>
          </cell>
          <cell r="BL2309">
            <v>-1000</v>
          </cell>
          <cell r="BM2309">
            <v>-1000</v>
          </cell>
          <cell r="BN2309">
            <v>-1000</v>
          </cell>
          <cell r="BO2309">
            <v>-1000</v>
          </cell>
          <cell r="BP2309">
            <v>-1000</v>
          </cell>
          <cell r="BQ2309">
            <v>-1000</v>
          </cell>
          <cell r="BR2309">
            <v>-1000</v>
          </cell>
          <cell r="BS2309">
            <v>-1000</v>
          </cell>
          <cell r="BT2309">
            <v>-1000</v>
          </cell>
          <cell r="BU2309">
            <v>-1000</v>
          </cell>
          <cell r="BV2309">
            <v>-1000</v>
          </cell>
          <cell r="BW2309">
            <v>-237210461.91</v>
          </cell>
          <cell r="BX2309">
            <v>-12821758140.24</v>
          </cell>
          <cell r="BY2309">
            <v>-30883047141.610001</v>
          </cell>
          <cell r="BZ2309">
            <v>18061288876.689999</v>
          </cell>
          <cell r="CA2309">
            <v>-12821758264.92</v>
          </cell>
          <cell r="CB2309">
            <v>-12821758140.24</v>
          </cell>
          <cell r="CC2309">
            <v>-12816678335.209999</v>
          </cell>
          <cell r="CD2309">
            <v>-10800000000</v>
          </cell>
          <cell r="CE2309">
            <v>-12821758264.92</v>
          </cell>
          <cell r="CF2309">
            <v>-12816678459.889999</v>
          </cell>
          <cell r="CG2309">
            <v>-10800000124.68</v>
          </cell>
        </row>
        <row r="2310">
          <cell r="A2310" t="str">
            <v>CBAG2311</v>
          </cell>
          <cell r="B2310" t="str">
            <v>Capital Subscrito</v>
          </cell>
          <cell r="C2310">
            <v>-6242757424.1499996</v>
          </cell>
          <cell r="D2310">
            <v>-5372205948.71</v>
          </cell>
          <cell r="E2310">
            <v>0</v>
          </cell>
          <cell r="F2310">
            <v>-35503000</v>
          </cell>
          <cell r="G2310">
            <v>0</v>
          </cell>
          <cell r="H2310">
            <v>-78784872.219999999</v>
          </cell>
          <cell r="I2310">
            <v>-10154718</v>
          </cell>
          <cell r="J2310">
            <v>-13545241</v>
          </cell>
          <cell r="K2310">
            <v>-31974111</v>
          </cell>
          <cell r="L2310">
            <v>-10931228.619999999</v>
          </cell>
          <cell r="M2310">
            <v>-61361000</v>
          </cell>
          <cell r="N2310">
            <v>-69511000</v>
          </cell>
          <cell r="O2310">
            <v>-18058000</v>
          </cell>
          <cell r="P2310">
            <v>-173621468.72</v>
          </cell>
          <cell r="Q2310">
            <v>-23910989.559999999</v>
          </cell>
          <cell r="R2310">
            <v>-34633290.170000002</v>
          </cell>
          <cell r="S2310">
            <v>-66598048.229999997</v>
          </cell>
          <cell r="T2310">
            <v>-48216516.770000003</v>
          </cell>
          <cell r="U2310">
            <v>-1431744994.6400001</v>
          </cell>
          <cell r="V2310">
            <v>-127642113.89</v>
          </cell>
          <cell r="W2310">
            <v>-125701181.44</v>
          </cell>
          <cell r="X2310">
            <v>-137882169.40000001</v>
          </cell>
          <cell r="Y2310">
            <v>-118663188.20999999</v>
          </cell>
          <cell r="Z2310">
            <v>-125232430.73999999</v>
          </cell>
          <cell r="AA2310">
            <v>-124194356.95</v>
          </cell>
          <cell r="AB2310">
            <v>-116897018.04000001</v>
          </cell>
          <cell r="AC2310">
            <v>-160686187.03999999</v>
          </cell>
          <cell r="AD2310">
            <v>-154721799.43000001</v>
          </cell>
          <cell r="AE2310">
            <v>-203154987.55000001</v>
          </cell>
          <cell r="AF2310">
            <v>-162692801.49000001</v>
          </cell>
          <cell r="AG2310">
            <v>-146324774.06999999</v>
          </cell>
          <cell r="AH2310">
            <v>-145986218.34999999</v>
          </cell>
          <cell r="AI2310">
            <v>-73602637.329999998</v>
          </cell>
          <cell r="AJ2310">
            <v>-70416837.099999994</v>
          </cell>
          <cell r="AK2310">
            <v>-84106229.530000001</v>
          </cell>
          <cell r="AL2310">
            <v>-79092066.980000004</v>
          </cell>
          <cell r="AM2310">
            <v>-47212620</v>
          </cell>
          <cell r="AN2310">
            <v>-119862698</v>
          </cell>
          <cell r="AO2310">
            <v>-123718730.81</v>
          </cell>
          <cell r="AP2310">
            <v>-31857513</v>
          </cell>
          <cell r="AQ2310">
            <v>-30857513</v>
          </cell>
          <cell r="AR2310">
            <v>-30857513</v>
          </cell>
          <cell r="AS2310">
            <v>-30857513</v>
          </cell>
          <cell r="AT2310">
            <v>-108000000</v>
          </cell>
          <cell r="AU2310">
            <v>-23000000</v>
          </cell>
          <cell r="AV2310">
            <v>-27000000</v>
          </cell>
          <cell r="AW2310">
            <v>-24471838.399999999</v>
          </cell>
          <cell r="AX2310">
            <v>-24795229.600000001</v>
          </cell>
          <cell r="AY2310">
            <v>-206388236.40000001</v>
          </cell>
          <cell r="AZ2310">
            <v>-38301806.799999997</v>
          </cell>
          <cell r="BA2310">
            <v>-49005031.5</v>
          </cell>
          <cell r="BB2310">
            <v>-42940634.030000001</v>
          </cell>
          <cell r="BC2310">
            <v>-37869944.600000001</v>
          </cell>
          <cell r="BD2310">
            <v>-37976511.700000003</v>
          </cell>
          <cell r="BE2310">
            <v>-409508878.69999999</v>
          </cell>
          <cell r="BF2310">
            <v>-223913236.34</v>
          </cell>
          <cell r="BG2310">
            <v>-73000000</v>
          </cell>
          <cell r="BH2310">
            <v>-104161241.25</v>
          </cell>
          <cell r="BI2310">
            <v>-98000000</v>
          </cell>
          <cell r="BJ2310">
            <v>-1000</v>
          </cell>
          <cell r="BK2310">
            <v>-1000</v>
          </cell>
          <cell r="BL2310">
            <v>-1000</v>
          </cell>
          <cell r="BM2310">
            <v>-1000</v>
          </cell>
          <cell r="BN2310">
            <v>-1000</v>
          </cell>
          <cell r="BO2310">
            <v>-1000</v>
          </cell>
          <cell r="BP2310">
            <v>-1000</v>
          </cell>
          <cell r="BQ2310">
            <v>-1000</v>
          </cell>
          <cell r="BR2310">
            <v>-1000</v>
          </cell>
          <cell r="BS2310">
            <v>-1000</v>
          </cell>
          <cell r="BT2310">
            <v>-1000</v>
          </cell>
          <cell r="BU2310">
            <v>-1000</v>
          </cell>
          <cell r="BV2310">
            <v>-1000</v>
          </cell>
          <cell r="BW2310">
            <v>-237210461.91</v>
          </cell>
          <cell r="BX2310">
            <v>-12821758140.24</v>
          </cell>
          <cell r="BY2310">
            <v>-30883047141.610001</v>
          </cell>
          <cell r="BZ2310">
            <v>18061288876.689999</v>
          </cell>
          <cell r="CA2310">
            <v>-12821758264.92</v>
          </cell>
          <cell r="CB2310">
            <v>-12821758140.24</v>
          </cell>
          <cell r="CC2310">
            <v>-12816678335.209999</v>
          </cell>
          <cell r="CD2310">
            <v>-10800000000</v>
          </cell>
          <cell r="CE2310">
            <v>-12821758264.92</v>
          </cell>
          <cell r="CF2310">
            <v>-12816678459.889999</v>
          </cell>
          <cell r="CG2310">
            <v>-10800000124.68</v>
          </cell>
        </row>
        <row r="2311">
          <cell r="A2311" t="str">
            <v>2410000</v>
          </cell>
          <cell r="B2311" t="str">
            <v>CAPITAL SUBSCRITO</v>
          </cell>
          <cell r="C2311">
            <v>-6242757424.1499996</v>
          </cell>
          <cell r="D2311">
            <v>-5372205948.71</v>
          </cell>
          <cell r="E2311">
            <v>0</v>
          </cell>
          <cell r="F2311">
            <v>-35503000</v>
          </cell>
          <cell r="G2311">
            <v>0</v>
          </cell>
          <cell r="H2311">
            <v>-78784872.219999999</v>
          </cell>
          <cell r="I2311">
            <v>-10154718</v>
          </cell>
          <cell r="J2311">
            <v>-13545241</v>
          </cell>
          <cell r="K2311">
            <v>-31974111</v>
          </cell>
          <cell r="L2311">
            <v>-10931228.619999999</v>
          </cell>
          <cell r="M2311">
            <v>-61361000</v>
          </cell>
          <cell r="N2311">
            <v>-69511000</v>
          </cell>
          <cell r="O2311">
            <v>-18058000</v>
          </cell>
          <cell r="P2311">
            <v>-173621468.72</v>
          </cell>
          <cell r="Q2311">
            <v>-23910989.559999999</v>
          </cell>
          <cell r="R2311">
            <v>-34633290.170000002</v>
          </cell>
          <cell r="S2311">
            <v>-66598048.229999997</v>
          </cell>
          <cell r="T2311">
            <v>-48216516.770000003</v>
          </cell>
          <cell r="U2311">
            <v>-1431744994.6400001</v>
          </cell>
          <cell r="V2311">
            <v>-127642113.89</v>
          </cell>
          <cell r="W2311">
            <v>-125701181.44</v>
          </cell>
          <cell r="X2311">
            <v>-137882169.40000001</v>
          </cell>
          <cell r="Y2311">
            <v>-118663188.20999999</v>
          </cell>
          <cell r="Z2311">
            <v>-125232430.73999999</v>
          </cell>
          <cell r="AA2311">
            <v>-124194356.95</v>
          </cell>
          <cell r="AB2311">
            <v>-116897018.04000001</v>
          </cell>
          <cell r="AC2311">
            <v>-160686187.03999999</v>
          </cell>
          <cell r="AD2311">
            <v>-154721799.43000001</v>
          </cell>
          <cell r="AE2311">
            <v>-203154987.55000001</v>
          </cell>
          <cell r="AF2311">
            <v>-162692801.49000001</v>
          </cell>
          <cell r="AG2311">
            <v>-146324774.06999999</v>
          </cell>
          <cell r="AH2311">
            <v>-145986218.34999999</v>
          </cell>
          <cell r="AI2311">
            <v>-73602637.329999998</v>
          </cell>
          <cell r="AJ2311">
            <v>-70416837.099999994</v>
          </cell>
          <cell r="AK2311">
            <v>-84106229.530000001</v>
          </cell>
          <cell r="AL2311">
            <v>-79092066.980000004</v>
          </cell>
          <cell r="AM2311">
            <v>-47212620</v>
          </cell>
          <cell r="AN2311">
            <v>-119862698</v>
          </cell>
          <cell r="AO2311">
            <v>-123718730.81</v>
          </cell>
          <cell r="AP2311">
            <v>-31857513</v>
          </cell>
          <cell r="AQ2311">
            <v>-30857513</v>
          </cell>
          <cell r="AR2311">
            <v>-30857513</v>
          </cell>
          <cell r="AS2311">
            <v>-30857513</v>
          </cell>
          <cell r="AT2311">
            <v>-108000000</v>
          </cell>
          <cell r="AU2311">
            <v>-23000000</v>
          </cell>
          <cell r="AV2311">
            <v>-27000000</v>
          </cell>
          <cell r="AW2311">
            <v>-24471838.399999999</v>
          </cell>
          <cell r="AX2311">
            <v>-24795229.600000001</v>
          </cell>
          <cell r="AY2311">
            <v>-206388236.40000001</v>
          </cell>
          <cell r="AZ2311">
            <v>-38301806.799999997</v>
          </cell>
          <cell r="BA2311">
            <v>-49005031.5</v>
          </cell>
          <cell r="BB2311">
            <v>-42940634.030000001</v>
          </cell>
          <cell r="BC2311">
            <v>-37869944.600000001</v>
          </cell>
          <cell r="BD2311">
            <v>-37976511.700000003</v>
          </cell>
          <cell r="BE2311">
            <v>-409508878.69999999</v>
          </cell>
          <cell r="BF2311">
            <v>-223913236.34</v>
          </cell>
          <cell r="BG2311">
            <v>-73000000</v>
          </cell>
          <cell r="BH2311">
            <v>-104161241.25</v>
          </cell>
          <cell r="BI2311">
            <v>-98000000</v>
          </cell>
          <cell r="BJ2311">
            <v>-1000</v>
          </cell>
          <cell r="BK2311">
            <v>-1000</v>
          </cell>
          <cell r="BL2311">
            <v>-1000</v>
          </cell>
          <cell r="BM2311">
            <v>-1000</v>
          </cell>
          <cell r="BN2311">
            <v>-1000</v>
          </cell>
          <cell r="BO2311">
            <v>-1000</v>
          </cell>
          <cell r="BP2311">
            <v>-1000</v>
          </cell>
          <cell r="BQ2311">
            <v>-1000</v>
          </cell>
          <cell r="BR2311">
            <v>-1000</v>
          </cell>
          <cell r="BS2311">
            <v>-1000</v>
          </cell>
          <cell r="BT2311">
            <v>-1000</v>
          </cell>
          <cell r="BU2311">
            <v>-1000</v>
          </cell>
          <cell r="BV2311">
            <v>-1000</v>
          </cell>
          <cell r="BW2311">
            <v>-237210461.91</v>
          </cell>
          <cell r="BY2311">
            <v>-18061289001.369999</v>
          </cell>
          <cell r="BZ2311">
            <v>18061288876.689999</v>
          </cell>
          <cell r="CA2311">
            <v>-124.68</v>
          </cell>
          <cell r="CE2311">
            <v>-124.68</v>
          </cell>
          <cell r="CF2311">
            <v>-124.68</v>
          </cell>
          <cell r="CG2311">
            <v>-124.68</v>
          </cell>
        </row>
        <row r="2312">
          <cell r="A2312" t="str">
            <v>2410001</v>
          </cell>
          <cell r="B2312" t="str">
            <v>ACOES ORDINARIAS INTEGRALIZADAS</v>
          </cell>
          <cell r="BX2312">
            <v>-5593905657.75</v>
          </cell>
          <cell r="BY2312">
            <v>-5593905657.75</v>
          </cell>
          <cell r="CA2312">
            <v>-5593905657.75</v>
          </cell>
          <cell r="CB2312">
            <v>-5593905657.75</v>
          </cell>
          <cell r="CC2312">
            <v>-5593905657.75</v>
          </cell>
          <cell r="CD2312">
            <v>-4160041427.29</v>
          </cell>
          <cell r="CE2312">
            <v>-5593905657.75</v>
          </cell>
          <cell r="CF2312">
            <v>-5593905657.75</v>
          </cell>
          <cell r="CG2312">
            <v>-4160041427.29</v>
          </cell>
        </row>
        <row r="2313">
          <cell r="A2313" t="str">
            <v>2410002</v>
          </cell>
          <cell r="B2313" t="str">
            <v>ACOES PREFERENCIAIS-CLASSE A</v>
          </cell>
          <cell r="BX2313">
            <v>-13456202.74</v>
          </cell>
          <cell r="BY2313">
            <v>-13456202.74</v>
          </cell>
          <cell r="CA2313">
            <v>-13456202.74</v>
          </cell>
          <cell r="CB2313">
            <v>-13456202.74</v>
          </cell>
          <cell r="CC2313">
            <v>-13456202.74</v>
          </cell>
          <cell r="CD2313">
            <v>-12344869.890000001</v>
          </cell>
          <cell r="CE2313">
            <v>-13456202.74</v>
          </cell>
          <cell r="CF2313">
            <v>-13456202.74</v>
          </cell>
          <cell r="CG2313">
            <v>-12344869.890000001</v>
          </cell>
        </row>
        <row r="2314">
          <cell r="A2314" t="str">
            <v>2410003</v>
          </cell>
          <cell r="B2314" t="str">
            <v>ACOES PREFERENCIAIS-CLASSE B</v>
          </cell>
          <cell r="BX2314">
            <v>-7224257077.7600002</v>
          </cell>
          <cell r="BY2314">
            <v>-7224257077.7600002</v>
          </cell>
          <cell r="CA2314">
            <v>-7224257077.7600002</v>
          </cell>
          <cell r="CB2314">
            <v>-7224257077.7600002</v>
          </cell>
          <cell r="CC2314">
            <v>-7224257077.7600002</v>
          </cell>
          <cell r="CD2314">
            <v>-6627613702.8199997</v>
          </cell>
          <cell r="CE2314">
            <v>-7224257077.7600002</v>
          </cell>
          <cell r="CF2314">
            <v>-7224257077.7600002</v>
          </cell>
          <cell r="CG2314">
            <v>-6627613702.8199997</v>
          </cell>
        </row>
        <row r="2315">
          <cell r="A2315" t="str">
            <v>2410004</v>
          </cell>
          <cell r="B2315" t="str">
            <v>( - ) GASTOS COM EMISSÃO DE NOVAS AÇÕES</v>
          </cell>
          <cell r="BX2315">
            <v>9860798.0099999998</v>
          </cell>
          <cell r="BY2315">
            <v>9860798.0099999998</v>
          </cell>
          <cell r="CA2315">
            <v>9860798.0099999998</v>
          </cell>
          <cell r="CB2315">
            <v>9860798.0099999998</v>
          </cell>
          <cell r="CC2315">
            <v>14940603.039999999</v>
          </cell>
          <cell r="CE2315">
            <v>9860798.0099999998</v>
          </cell>
          <cell r="CF2315">
            <v>14940603.039999999</v>
          </cell>
        </row>
        <row r="2316">
          <cell r="A2316" t="str">
            <v>CBAG232</v>
          </cell>
          <cell r="B2316" t="str">
            <v>Reservas de Capital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V2316">
            <v>0</v>
          </cell>
          <cell r="BG2316">
            <v>0</v>
          </cell>
          <cell r="BH2316">
            <v>0</v>
          </cell>
          <cell r="BX2316">
            <v>-975324.05</v>
          </cell>
          <cell r="BY2316">
            <v>-975324.05</v>
          </cell>
          <cell r="BZ2316">
            <v>0</v>
          </cell>
          <cell r="CA2316">
            <v>-975324.05</v>
          </cell>
          <cell r="CE2316">
            <v>0</v>
          </cell>
          <cell r="CF2316">
            <v>0</v>
          </cell>
          <cell r="CG2316">
            <v>0</v>
          </cell>
        </row>
        <row r="2317">
          <cell r="A2317" t="str">
            <v>2421120</v>
          </cell>
          <cell r="B2317" t="str">
            <v>INCENTIVO DE LONGO PRAZO - ILP</v>
          </cell>
          <cell r="BX2317">
            <v>-975324.05</v>
          </cell>
          <cell r="BY2317">
            <v>-975324.05</v>
          </cell>
          <cell r="CA2317">
            <v>-975324.05</v>
          </cell>
        </row>
        <row r="2318">
          <cell r="A2318" t="str">
            <v>CBAG234</v>
          </cell>
          <cell r="B2318" t="str">
            <v>Reservas de Lucros</v>
          </cell>
          <cell r="C2318">
            <v>-5703836369.7399998</v>
          </cell>
          <cell r="D2318">
            <v>-1574609607.0599999</v>
          </cell>
          <cell r="E2318">
            <v>0</v>
          </cell>
          <cell r="F2318">
            <v>0</v>
          </cell>
          <cell r="G2318">
            <v>0</v>
          </cell>
          <cell r="I2318">
            <v>-26558648.300000001</v>
          </cell>
          <cell r="J2318">
            <v>-2329294.7999999998</v>
          </cell>
          <cell r="K2318">
            <v>-235396.71</v>
          </cell>
          <cell r="L2318">
            <v>-2186245.71</v>
          </cell>
          <cell r="M2318">
            <v>-21636736.16</v>
          </cell>
          <cell r="N2318">
            <v>-17384278.09</v>
          </cell>
          <cell r="O2318">
            <v>0.01</v>
          </cell>
          <cell r="P2318">
            <v>-57626378.890000001</v>
          </cell>
          <cell r="Q2318">
            <v>-1537665.4</v>
          </cell>
          <cell r="R2318">
            <v>-15460049.35</v>
          </cell>
          <cell r="S2318">
            <v>-21194268.489999998</v>
          </cell>
          <cell r="T2318">
            <v>-12395482.65</v>
          </cell>
          <cell r="V2318">
            <v>-5498841.9500000002</v>
          </cell>
          <cell r="W2318">
            <v>-9353970.2599999998</v>
          </cell>
          <cell r="X2318">
            <v>-5374270.2699999996</v>
          </cell>
          <cell r="Y2318">
            <v>-1659281.66</v>
          </cell>
          <cell r="Z2318">
            <v>-146492.29</v>
          </cell>
          <cell r="AA2318">
            <v>-154129.09</v>
          </cell>
          <cell r="AB2318">
            <v>-3356189.51</v>
          </cell>
          <cell r="AC2318">
            <v>-3263999.5</v>
          </cell>
          <cell r="AD2318">
            <v>-476525.73</v>
          </cell>
          <cell r="AF2318">
            <v>-94155.74</v>
          </cell>
          <cell r="AG2318">
            <v>-8210753.0300000003</v>
          </cell>
          <cell r="AH2318">
            <v>-7152025.4199999999</v>
          </cell>
          <cell r="AJ2318">
            <v>-362883.2</v>
          </cell>
          <cell r="AK2318">
            <v>-58969.73</v>
          </cell>
          <cell r="AL2318">
            <v>-1368037.5</v>
          </cell>
          <cell r="AM2318">
            <v>-7115916.0999999996</v>
          </cell>
          <cell r="AN2318">
            <v>-8266317.9299999997</v>
          </cell>
          <cell r="AO2318">
            <v>-50697817.979999997</v>
          </cell>
          <cell r="AP2318">
            <v>-9952581.9299999997</v>
          </cell>
          <cell r="AQ2318">
            <v>-13981447.5</v>
          </cell>
          <cell r="AR2318">
            <v>-12646358.720000001</v>
          </cell>
          <cell r="AS2318">
            <v>-13721078.869999999</v>
          </cell>
          <cell r="AT2318">
            <v>-64257988.189999998</v>
          </cell>
          <cell r="AU2318">
            <v>-16958412.539999999</v>
          </cell>
          <cell r="AV2318">
            <v>-18885867.969999999</v>
          </cell>
          <cell r="AW2318">
            <v>-21948430.34</v>
          </cell>
          <cell r="AX2318">
            <v>-14704160.24</v>
          </cell>
          <cell r="AY2318">
            <v>-9752846.5800000001</v>
          </cell>
          <cell r="BA2318">
            <v>-6022315.6399999997</v>
          </cell>
          <cell r="BB2318">
            <v>-191093.13</v>
          </cell>
          <cell r="BC2318">
            <v>-2132730.73</v>
          </cell>
          <cell r="BD2318">
            <v>-1830568.83</v>
          </cell>
          <cell r="BE2318">
            <v>-58164270.780000001</v>
          </cell>
          <cell r="BF2318">
            <v>-703018.56</v>
          </cell>
          <cell r="BG2318">
            <v>-54144214.549999997</v>
          </cell>
          <cell r="BH2318">
            <v>-89997820.799999997</v>
          </cell>
          <cell r="BI2318">
            <v>-70465186.430000007</v>
          </cell>
          <cell r="BW2318">
            <v>-32448529.370000001</v>
          </cell>
          <cell r="BX2318">
            <v>-10622115256.139999</v>
          </cell>
          <cell r="BY2318">
            <v>-18704625176.07</v>
          </cell>
          <cell r="BZ2318">
            <v>8082509919.9300003</v>
          </cell>
          <cell r="CA2318">
            <v>-10622115256.139999</v>
          </cell>
          <cell r="CB2318">
            <v>-10757344483.440001</v>
          </cell>
          <cell r="CC2318">
            <v>-9379821234.2299995</v>
          </cell>
          <cell r="CD2318">
            <v>-9423981160.7199993</v>
          </cell>
          <cell r="CE2318">
            <v>-10757344483.440001</v>
          </cell>
          <cell r="CF2318">
            <v>-9379821234.2299995</v>
          </cell>
          <cell r="CG2318">
            <v>-9423981160.7199993</v>
          </cell>
        </row>
        <row r="2319">
          <cell r="A2319" t="str">
            <v>CBAG2341</v>
          </cell>
          <cell r="B2319" t="str">
            <v>Reserva Legal</v>
          </cell>
          <cell r="C2319">
            <v>-961537778.97000003</v>
          </cell>
          <cell r="D2319">
            <v>-335200148.18000001</v>
          </cell>
          <cell r="E2319">
            <v>0</v>
          </cell>
          <cell r="F2319">
            <v>0</v>
          </cell>
          <cell r="G2319">
            <v>0</v>
          </cell>
          <cell r="I2319">
            <v>-1989014.11</v>
          </cell>
          <cell r="J2319">
            <v>-2329294.7999999998</v>
          </cell>
          <cell r="K2319">
            <v>-235396.71</v>
          </cell>
          <cell r="L2319">
            <v>-2186245.7200000002</v>
          </cell>
          <cell r="M2319">
            <v>-1730732.36</v>
          </cell>
          <cell r="N2319">
            <v>-1401777.9</v>
          </cell>
          <cell r="O2319">
            <v>0</v>
          </cell>
          <cell r="P2319">
            <v>-7356906.2599999998</v>
          </cell>
          <cell r="Q2319">
            <v>-205731.17</v>
          </cell>
          <cell r="R2319">
            <v>-2336135.81</v>
          </cell>
          <cell r="S2319">
            <v>-2039571.21</v>
          </cell>
          <cell r="T2319">
            <v>-1512927.91</v>
          </cell>
          <cell r="V2319">
            <v>-862613.5</v>
          </cell>
          <cell r="W2319">
            <v>-1258905.23</v>
          </cell>
          <cell r="X2319">
            <v>-555884.57999999996</v>
          </cell>
          <cell r="Y2319">
            <v>-306055.21999999997</v>
          </cell>
          <cell r="Z2319">
            <v>-146492.29</v>
          </cell>
          <cell r="AA2319">
            <v>-154129.09</v>
          </cell>
          <cell r="AB2319">
            <v>-404744.13</v>
          </cell>
          <cell r="AC2319">
            <v>-672399.81</v>
          </cell>
          <cell r="AD2319">
            <v>-476525.73</v>
          </cell>
          <cell r="AF2319">
            <v>-94155.74</v>
          </cell>
          <cell r="AG2319">
            <v>-673800.24</v>
          </cell>
          <cell r="AH2319">
            <v>-1004203.79</v>
          </cell>
          <cell r="AJ2319">
            <v>-208899.28</v>
          </cell>
          <cell r="AK2319">
            <v>-58969.73</v>
          </cell>
          <cell r="AL2319">
            <v>-188275.6</v>
          </cell>
          <cell r="AM2319">
            <v>-880144.22</v>
          </cell>
          <cell r="AN2319">
            <v>-842296.52</v>
          </cell>
          <cell r="AO2319">
            <v>-4278279.7699999996</v>
          </cell>
          <cell r="AP2319">
            <v>-898564.05</v>
          </cell>
          <cell r="AQ2319">
            <v>-1079993.3</v>
          </cell>
          <cell r="AR2319">
            <v>-1076781.23</v>
          </cell>
          <cell r="AS2319">
            <v>-1176682.8700000001</v>
          </cell>
          <cell r="AT2319">
            <v>-5870328.7999999998</v>
          </cell>
          <cell r="AU2319">
            <v>-1544666.78</v>
          </cell>
          <cell r="AV2319">
            <v>-1815306.91</v>
          </cell>
          <cell r="AW2319">
            <v>-1486107.49</v>
          </cell>
          <cell r="AX2319">
            <v>-1038047.37</v>
          </cell>
          <cell r="AY2319">
            <v>-1056275.3500000001</v>
          </cell>
          <cell r="BA2319">
            <v>-516833.03</v>
          </cell>
          <cell r="BB2319">
            <v>-191093.13</v>
          </cell>
          <cell r="BC2319">
            <v>-376364.93</v>
          </cell>
          <cell r="BD2319">
            <v>-167475.13</v>
          </cell>
          <cell r="BE2319">
            <v>-58164270.780000001</v>
          </cell>
          <cell r="BF2319">
            <v>-703018.56</v>
          </cell>
          <cell r="BG2319">
            <v>-6612111.8600000003</v>
          </cell>
          <cell r="BH2319">
            <v>-9464085.0500000007</v>
          </cell>
          <cell r="BI2319">
            <v>-11873225</v>
          </cell>
          <cell r="BW2319">
            <v>-28071250.239999998</v>
          </cell>
          <cell r="BX2319">
            <v>-1625627719.1900001</v>
          </cell>
          <cell r="BY2319">
            <v>-3091938636.6300001</v>
          </cell>
          <cell r="BZ2319">
            <v>1466310917.4400001</v>
          </cell>
          <cell r="CA2319">
            <v>-1625627719.1900001</v>
          </cell>
          <cell r="CB2319">
            <v>-1625627719.1900001</v>
          </cell>
          <cell r="CC2319">
            <v>-1512687167.9100001</v>
          </cell>
          <cell r="CD2319">
            <v>-1512687167.9100001</v>
          </cell>
          <cell r="CE2319">
            <v>-1625627719.1900001</v>
          </cell>
          <cell r="CF2319">
            <v>-1512687167.9100001</v>
          </cell>
          <cell r="CG2319">
            <v>-1512687167.9100001</v>
          </cell>
        </row>
        <row r="2320">
          <cell r="A2320" t="str">
            <v>2440000</v>
          </cell>
          <cell r="B2320" t="str">
            <v>RESERVA LEGAL</v>
          </cell>
          <cell r="C2320">
            <v>-961537778.97000003</v>
          </cell>
          <cell r="D2320">
            <v>-335200148.18000001</v>
          </cell>
          <cell r="E2320">
            <v>0</v>
          </cell>
          <cell r="F2320">
            <v>0</v>
          </cell>
          <cell r="G2320">
            <v>0</v>
          </cell>
          <cell r="I2320">
            <v>-1989014.11</v>
          </cell>
          <cell r="J2320">
            <v>-2329294.7999999998</v>
          </cell>
          <cell r="K2320">
            <v>-235396.71</v>
          </cell>
          <cell r="L2320">
            <v>-2186245.7200000002</v>
          </cell>
          <cell r="M2320">
            <v>-1730732.36</v>
          </cell>
          <cell r="N2320">
            <v>-1401777.9</v>
          </cell>
          <cell r="O2320">
            <v>0</v>
          </cell>
          <cell r="P2320">
            <v>-7356906.2599999998</v>
          </cell>
          <cell r="Q2320">
            <v>-205731.17</v>
          </cell>
          <cell r="R2320">
            <v>-2336135.81</v>
          </cell>
          <cell r="S2320">
            <v>-2039571.21</v>
          </cell>
          <cell r="T2320">
            <v>-1512927.91</v>
          </cell>
          <cell r="V2320">
            <v>-862613.5</v>
          </cell>
          <cell r="W2320">
            <v>-1258905.23</v>
          </cell>
          <cell r="X2320">
            <v>-555884.57999999996</v>
          </cell>
          <cell r="Y2320">
            <v>-306055.21999999997</v>
          </cell>
          <cell r="Z2320">
            <v>-146492.29</v>
          </cell>
          <cell r="AA2320">
            <v>-154129.09</v>
          </cell>
          <cell r="AB2320">
            <v>-404744.13</v>
          </cell>
          <cell r="AC2320">
            <v>-672399.81</v>
          </cell>
          <cell r="AD2320">
            <v>-476525.73</v>
          </cell>
          <cell r="AF2320">
            <v>-94155.74</v>
          </cell>
          <cell r="AG2320">
            <v>-673800.24</v>
          </cell>
          <cell r="AH2320">
            <v>-1004203.79</v>
          </cell>
          <cell r="AJ2320">
            <v>-208899.28</v>
          </cell>
          <cell r="AK2320">
            <v>-58969.73</v>
          </cell>
          <cell r="AL2320">
            <v>-188275.6</v>
          </cell>
          <cell r="AM2320">
            <v>-880144.22</v>
          </cell>
          <cell r="AN2320">
            <v>-842296.52</v>
          </cell>
          <cell r="AO2320">
            <v>-4278279.7699999996</v>
          </cell>
          <cell r="AP2320">
            <v>-898564.05</v>
          </cell>
          <cell r="AQ2320">
            <v>-1079993.3</v>
          </cell>
          <cell r="AR2320">
            <v>-1076781.23</v>
          </cell>
          <cell r="AS2320">
            <v>-1176682.8700000001</v>
          </cell>
          <cell r="AT2320">
            <v>-5870328.7999999998</v>
          </cell>
          <cell r="AU2320">
            <v>-1544666.78</v>
          </cell>
          <cell r="AV2320">
            <v>-1815306.91</v>
          </cell>
          <cell r="AW2320">
            <v>-1486107.49</v>
          </cell>
          <cell r="AX2320">
            <v>-1038047.37</v>
          </cell>
          <cell r="AY2320">
            <v>-1056275.3500000001</v>
          </cell>
          <cell r="BA2320">
            <v>-516833.03</v>
          </cell>
          <cell r="BB2320">
            <v>-191093.13</v>
          </cell>
          <cell r="BC2320">
            <v>-376364.93</v>
          </cell>
          <cell r="BD2320">
            <v>-167475.13</v>
          </cell>
          <cell r="BE2320">
            <v>-58164270.780000001</v>
          </cell>
          <cell r="BF2320">
            <v>-703018.56</v>
          </cell>
          <cell r="BG2320">
            <v>-6612111.8600000003</v>
          </cell>
          <cell r="BH2320">
            <v>-9464085.0500000007</v>
          </cell>
          <cell r="BI2320">
            <v>-11873225</v>
          </cell>
          <cell r="BW2320">
            <v>-28071250.239999998</v>
          </cell>
          <cell r="BX2320">
            <v>-1625627719.1900001</v>
          </cell>
          <cell r="BY2320">
            <v>-3091938636.6300001</v>
          </cell>
          <cell r="BZ2320">
            <v>1466310917.4400001</v>
          </cell>
          <cell r="CA2320">
            <v>-1625627719.1900001</v>
          </cell>
          <cell r="CB2320">
            <v>-1625627719.1900001</v>
          </cell>
          <cell r="CC2320">
            <v>-1512687167.9100001</v>
          </cell>
          <cell r="CD2320">
            <v>-1512687167.9100001</v>
          </cell>
          <cell r="CE2320">
            <v>-1625627719.1900001</v>
          </cell>
          <cell r="CF2320">
            <v>-1512687167.9100001</v>
          </cell>
          <cell r="CG2320">
            <v>-1512687167.9100001</v>
          </cell>
        </row>
        <row r="2321">
          <cell r="A2321" t="str">
            <v>CBAG2342</v>
          </cell>
          <cell r="B2321" t="str">
            <v>Reserva de Retenção de Lucros</v>
          </cell>
          <cell r="C2321">
            <v>-4742298590.7700005</v>
          </cell>
          <cell r="D2321">
            <v>-1239409458.8800001</v>
          </cell>
          <cell r="E2321">
            <v>0</v>
          </cell>
          <cell r="F2321">
            <v>0</v>
          </cell>
          <cell r="G2321">
            <v>0</v>
          </cell>
          <cell r="I2321">
            <v>-24569634.190000001</v>
          </cell>
          <cell r="J2321">
            <v>0</v>
          </cell>
          <cell r="K2321">
            <v>0</v>
          </cell>
          <cell r="L2321">
            <v>0.01</v>
          </cell>
          <cell r="M2321">
            <v>-19906003.800000001</v>
          </cell>
          <cell r="N2321">
            <v>-15982500.189999999</v>
          </cell>
          <cell r="O2321">
            <v>0.01</v>
          </cell>
          <cell r="P2321">
            <v>-50269472.630000003</v>
          </cell>
          <cell r="Q2321">
            <v>-1331934.23</v>
          </cell>
          <cell r="R2321">
            <v>-13123913.539999999</v>
          </cell>
          <cell r="S2321">
            <v>-19154697.280000001</v>
          </cell>
          <cell r="T2321">
            <v>-10882554.74</v>
          </cell>
          <cell r="V2321">
            <v>-4636228.45</v>
          </cell>
          <cell r="W2321">
            <v>-8095065.0300000003</v>
          </cell>
          <cell r="X2321">
            <v>-4818385.6900000004</v>
          </cell>
          <cell r="Y2321">
            <v>-1353226.44</v>
          </cell>
          <cell r="AB2321">
            <v>-2951445.38</v>
          </cell>
          <cell r="AC2321">
            <v>-2591599.69</v>
          </cell>
          <cell r="AG2321">
            <v>-7536952.79</v>
          </cell>
          <cell r="AH2321">
            <v>-6147821.6299999999</v>
          </cell>
          <cell r="AJ2321">
            <v>-153983.92000000001</v>
          </cell>
          <cell r="AL2321">
            <v>-1179761.8999999999</v>
          </cell>
          <cell r="AM2321">
            <v>-6235771.8799999999</v>
          </cell>
          <cell r="AN2321">
            <v>-7424021.4100000001</v>
          </cell>
          <cell r="AO2321">
            <v>-46419538.210000001</v>
          </cell>
          <cell r="AP2321">
            <v>-9054017.8800000008</v>
          </cell>
          <cell r="AQ2321">
            <v>-12901454.199999999</v>
          </cell>
          <cell r="AR2321">
            <v>-11569577.49</v>
          </cell>
          <cell r="AS2321">
            <v>-12544396</v>
          </cell>
          <cell r="AT2321">
            <v>-58387659.390000001</v>
          </cell>
          <cell r="AU2321">
            <v>-15413745.76</v>
          </cell>
          <cell r="AV2321">
            <v>-17070561.059999999</v>
          </cell>
          <cell r="AW2321">
            <v>-20462322.850000001</v>
          </cell>
          <cell r="AX2321">
            <v>-13666112.869999999</v>
          </cell>
          <cell r="AY2321">
            <v>-8696571.2300000004</v>
          </cell>
          <cell r="BA2321">
            <v>-5505482.6100000003</v>
          </cell>
          <cell r="BC2321">
            <v>-1756365.8</v>
          </cell>
          <cell r="BD2321">
            <v>-1663093.7</v>
          </cell>
          <cell r="BG2321">
            <v>-47532102.689999998</v>
          </cell>
          <cell r="BH2321">
            <v>-80533735.75</v>
          </cell>
          <cell r="BI2321">
            <v>-58591961.43</v>
          </cell>
          <cell r="BW2321">
            <v>-4377279.13</v>
          </cell>
          <cell r="BX2321">
            <v>-8996487536.9500008</v>
          </cell>
          <cell r="BY2321">
            <v>-15612686539.440001</v>
          </cell>
          <cell r="BZ2321">
            <v>6616199002.4899998</v>
          </cell>
          <cell r="CA2321">
            <v>-8996487536.9500008</v>
          </cell>
          <cell r="CB2321">
            <v>-9000505378.5300007</v>
          </cell>
          <cell r="CC2321">
            <v>-7867134066.3199997</v>
          </cell>
          <cell r="CD2321">
            <v>-7911293992.8100004</v>
          </cell>
          <cell r="CE2321">
            <v>-9000505378.5300007</v>
          </cell>
          <cell r="CF2321">
            <v>-7867134066.3199997</v>
          </cell>
          <cell r="CG2321">
            <v>-7911293992.8100004</v>
          </cell>
        </row>
        <row r="2322">
          <cell r="A2322" t="str">
            <v>2440300</v>
          </cell>
          <cell r="B2322" t="str">
            <v>RESERVA DE RETENCAO DE LUCROS</v>
          </cell>
          <cell r="C2322">
            <v>-4742298590.7700005</v>
          </cell>
          <cell r="D2322">
            <v>-1239409458.8800001</v>
          </cell>
          <cell r="E2322">
            <v>0</v>
          </cell>
          <cell r="F2322">
            <v>0</v>
          </cell>
          <cell r="G2322">
            <v>0</v>
          </cell>
          <cell r="I2322">
            <v>-24569634.190000001</v>
          </cell>
          <cell r="J2322">
            <v>0</v>
          </cell>
          <cell r="K2322">
            <v>0</v>
          </cell>
          <cell r="L2322">
            <v>0.01</v>
          </cell>
          <cell r="M2322">
            <v>-19906003.800000001</v>
          </cell>
          <cell r="N2322">
            <v>-15982500.189999999</v>
          </cell>
          <cell r="O2322">
            <v>0.01</v>
          </cell>
          <cell r="P2322">
            <v>-50269472.630000003</v>
          </cell>
          <cell r="Q2322">
            <v>-1331934.23</v>
          </cell>
          <cell r="R2322">
            <v>-13123913.539999999</v>
          </cell>
          <cell r="S2322">
            <v>-19154697.280000001</v>
          </cell>
          <cell r="T2322">
            <v>-10882554.74</v>
          </cell>
          <cell r="V2322">
            <v>-4636228.45</v>
          </cell>
          <cell r="W2322">
            <v>-8095065.0300000003</v>
          </cell>
          <cell r="X2322">
            <v>-4818385.6900000004</v>
          </cell>
          <cell r="Y2322">
            <v>-1353226.44</v>
          </cell>
          <cell r="AB2322">
            <v>-2951445.38</v>
          </cell>
          <cell r="AC2322">
            <v>-2591599.69</v>
          </cell>
          <cell r="AG2322">
            <v>-7536952.79</v>
          </cell>
          <cell r="AH2322">
            <v>-6147821.6299999999</v>
          </cell>
          <cell r="AJ2322">
            <v>-153983.92000000001</v>
          </cell>
          <cell r="AL2322">
            <v>-1179761.8999999999</v>
          </cell>
          <cell r="AM2322">
            <v>-6235771.8799999999</v>
          </cell>
          <cell r="AN2322">
            <v>-7424021.4100000001</v>
          </cell>
          <cell r="AO2322">
            <v>-46419538.210000001</v>
          </cell>
          <cell r="AP2322">
            <v>-9054017.8800000008</v>
          </cell>
          <cell r="AQ2322">
            <v>-12901454.199999999</v>
          </cell>
          <cell r="AR2322">
            <v>-11569577.49</v>
          </cell>
          <cell r="AS2322">
            <v>-12544396</v>
          </cell>
          <cell r="AT2322">
            <v>-58387659.390000001</v>
          </cell>
          <cell r="AU2322">
            <v>-15413745.76</v>
          </cell>
          <cell r="AV2322">
            <v>-17070561.059999999</v>
          </cell>
          <cell r="AW2322">
            <v>-20462322.850000001</v>
          </cell>
          <cell r="AX2322">
            <v>-13666112.869999999</v>
          </cell>
          <cell r="AY2322">
            <v>-8696571.2300000004</v>
          </cell>
          <cell r="BA2322">
            <v>-5505482.6100000003</v>
          </cell>
          <cell r="BC2322">
            <v>-1756365.8</v>
          </cell>
          <cell r="BD2322">
            <v>-1663093.7</v>
          </cell>
          <cell r="BG2322">
            <v>-47532102.689999998</v>
          </cell>
          <cell r="BH2322">
            <v>-80533735.75</v>
          </cell>
          <cell r="BI2322">
            <v>-58591961.43</v>
          </cell>
          <cell r="BW2322">
            <v>0</v>
          </cell>
          <cell r="BX2322">
            <v>-8996487536.9500008</v>
          </cell>
          <cell r="BY2322">
            <v>-15608309260.309999</v>
          </cell>
          <cell r="BZ2322">
            <v>6611821723.3599997</v>
          </cell>
          <cell r="CA2322">
            <v>-8996487536.9500008</v>
          </cell>
          <cell r="CB2322">
            <v>-9000505378.5300007</v>
          </cell>
          <cell r="CC2322">
            <v>-7867134066.3199997</v>
          </cell>
          <cell r="CD2322">
            <v>-7911293992.8100004</v>
          </cell>
          <cell r="CE2322">
            <v>-9000505378.5300007</v>
          </cell>
          <cell r="CF2322">
            <v>-7867134066.3199997</v>
          </cell>
          <cell r="CG2322">
            <v>-7911293992.8100004</v>
          </cell>
        </row>
        <row r="2323">
          <cell r="A2323" t="str">
            <v>2440400</v>
          </cell>
          <cell r="B2323" t="str">
            <v>RESERVA DE RETENCAO DE LUCROS A REALIZAR</v>
          </cell>
          <cell r="BW2323">
            <v>-4377279.13</v>
          </cell>
          <cell r="BY2323">
            <v>-4377279.13</v>
          </cell>
          <cell r="BZ2323">
            <v>4377279.13</v>
          </cell>
          <cell r="CA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</row>
        <row r="2324">
          <cell r="A2324" t="str">
            <v>CBAG2343</v>
          </cell>
          <cell r="B2324" t="str">
            <v>Dividendo Adicional Proposto</v>
          </cell>
          <cell r="C2324">
            <v>0</v>
          </cell>
          <cell r="D2324">
            <v>0</v>
          </cell>
          <cell r="G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0</v>
          </cell>
          <cell r="O2324">
            <v>0</v>
          </cell>
          <cell r="P2324">
            <v>0</v>
          </cell>
          <cell r="Q2324">
            <v>0</v>
          </cell>
          <cell r="R2324">
            <v>0</v>
          </cell>
          <cell r="S2324">
            <v>0</v>
          </cell>
          <cell r="T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F2324">
            <v>0</v>
          </cell>
          <cell r="AH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Y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-131211385.72</v>
          </cell>
          <cell r="CC2324">
            <v>0</v>
          </cell>
          <cell r="CD2324">
            <v>0</v>
          </cell>
          <cell r="CE2324">
            <v>-131211385.72</v>
          </cell>
          <cell r="CF2324">
            <v>0</v>
          </cell>
          <cell r="CG2324">
            <v>0</v>
          </cell>
          <cell r="CH2324">
            <v>0</v>
          </cell>
        </row>
        <row r="2325">
          <cell r="A2325" t="str">
            <v>2440601</v>
          </cell>
          <cell r="B2325" t="str">
            <v>DIVIDENDO ADICIONAL PROPOSTO</v>
          </cell>
          <cell r="C2325">
            <v>0</v>
          </cell>
          <cell r="D2325">
            <v>0</v>
          </cell>
          <cell r="G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F2325">
            <v>0</v>
          </cell>
          <cell r="AH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Y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-131211385.72</v>
          </cell>
          <cell r="CC2325">
            <v>0</v>
          </cell>
          <cell r="CD2325">
            <v>0</v>
          </cell>
          <cell r="CE2325">
            <v>-131211385.72</v>
          </cell>
          <cell r="CF2325">
            <v>0</v>
          </cell>
          <cell r="CG2325">
            <v>0</v>
          </cell>
          <cell r="CH2325">
            <v>0</v>
          </cell>
        </row>
        <row r="2326">
          <cell r="A2326" t="str">
            <v>CBAG236</v>
          </cell>
          <cell r="B2326" t="str">
            <v>Lucros (Prejuízos) Acumulados</v>
          </cell>
          <cell r="C2326">
            <v>-1098786948.4200001</v>
          </cell>
          <cell r="D2326">
            <v>-693590237.45000005</v>
          </cell>
          <cell r="E2326">
            <v>0</v>
          </cell>
          <cell r="F2326">
            <v>126006477.95999999</v>
          </cell>
          <cell r="G2326">
            <v>0</v>
          </cell>
          <cell r="H2326">
            <v>14163135.039999999</v>
          </cell>
          <cell r="I2326">
            <v>-3259919.81</v>
          </cell>
          <cell r="J2326">
            <v>-2044608.69</v>
          </cell>
          <cell r="K2326">
            <v>1437344.23</v>
          </cell>
          <cell r="L2326">
            <v>-3991133.32</v>
          </cell>
          <cell r="M2326">
            <v>1488753.15</v>
          </cell>
          <cell r="N2326">
            <v>-1301409.17</v>
          </cell>
          <cell r="O2326">
            <v>-46655.8</v>
          </cell>
          <cell r="P2326">
            <v>-21691452.129999999</v>
          </cell>
          <cell r="Q2326">
            <v>-982776.49</v>
          </cell>
          <cell r="R2326">
            <v>-4327858.51</v>
          </cell>
          <cell r="S2326">
            <v>-3496620.36</v>
          </cell>
          <cell r="T2326">
            <v>-5715509.6699999999</v>
          </cell>
          <cell r="U2326">
            <v>319409998.94</v>
          </cell>
          <cell r="V2326">
            <v>-3103091.14</v>
          </cell>
          <cell r="W2326">
            <v>-2377383.17</v>
          </cell>
          <cell r="X2326">
            <v>-84796.98</v>
          </cell>
          <cell r="Y2326">
            <v>-1214261.47</v>
          </cell>
          <cell r="Z2326">
            <v>-290840.89</v>
          </cell>
          <cell r="AA2326">
            <v>238325.49</v>
          </cell>
          <cell r="AB2326">
            <v>-23822.31</v>
          </cell>
          <cell r="AC2326">
            <v>-4442975.08</v>
          </cell>
          <cell r="AD2326">
            <v>-539308.14</v>
          </cell>
          <cell r="AE2326">
            <v>4143117.58</v>
          </cell>
          <cell r="AF2326">
            <v>1094737.77</v>
          </cell>
          <cell r="AG2326">
            <v>2048640.6</v>
          </cell>
          <cell r="AH2326">
            <v>-2205778.77</v>
          </cell>
          <cell r="AI2326">
            <v>395044.94</v>
          </cell>
          <cell r="AJ2326">
            <v>-646491.69999999995</v>
          </cell>
          <cell r="AK2326">
            <v>-1782893.28</v>
          </cell>
          <cell r="AL2326">
            <v>814247.93</v>
          </cell>
          <cell r="AM2326">
            <v>6684090.75</v>
          </cell>
          <cell r="AN2326">
            <v>8160743.6299999999</v>
          </cell>
          <cell r="AO2326">
            <v>21324894.129999999</v>
          </cell>
          <cell r="AP2326">
            <v>5522800.71</v>
          </cell>
          <cell r="AQ2326">
            <v>5647943.8799999999</v>
          </cell>
          <cell r="AR2326">
            <v>5338241.83</v>
          </cell>
          <cell r="AS2326">
            <v>4748339.41</v>
          </cell>
          <cell r="AT2326">
            <v>6918325.3600000003</v>
          </cell>
          <cell r="AU2326">
            <v>1497812.41</v>
          </cell>
          <cell r="AV2326">
            <v>1883126.61</v>
          </cell>
          <cell r="AW2326">
            <v>1612929.71</v>
          </cell>
          <cell r="AX2326">
            <v>1916725.72</v>
          </cell>
          <cell r="AY2326">
            <v>-1149079.6399999999</v>
          </cell>
          <cell r="AZ2326">
            <v>7136612</v>
          </cell>
          <cell r="BA2326">
            <v>-793266.72</v>
          </cell>
          <cell r="BB2326">
            <v>-1720325.83</v>
          </cell>
          <cell r="BC2326">
            <v>-2896875.8</v>
          </cell>
          <cell r="BD2326">
            <v>468404.05</v>
          </cell>
          <cell r="BE2326">
            <v>-117810592.56</v>
          </cell>
          <cell r="BF2326">
            <v>-12896392.460000001</v>
          </cell>
          <cell r="BG2326">
            <v>-14164335.26</v>
          </cell>
          <cell r="BH2326">
            <v>-20883788.760000002</v>
          </cell>
          <cell r="BI2326">
            <v>-18333557.809999999</v>
          </cell>
          <cell r="BJ2326">
            <v>106.74</v>
          </cell>
          <cell r="BK2326">
            <v>106.74</v>
          </cell>
          <cell r="BL2326">
            <v>106.74</v>
          </cell>
          <cell r="BM2326">
            <v>106.74</v>
          </cell>
          <cell r="BN2326">
            <v>106.74</v>
          </cell>
          <cell r="BO2326">
            <v>106.74</v>
          </cell>
          <cell r="BP2326">
            <v>106.74</v>
          </cell>
          <cell r="BQ2326">
            <v>106.74</v>
          </cell>
          <cell r="BR2326">
            <v>106.74</v>
          </cell>
          <cell r="BS2326">
            <v>106.74</v>
          </cell>
          <cell r="BT2326">
            <v>106.74</v>
          </cell>
          <cell r="BU2326">
            <v>106.74</v>
          </cell>
          <cell r="BV2326">
            <v>106.74</v>
          </cell>
          <cell r="BW2326">
            <v>-47231226.210000001</v>
          </cell>
          <cell r="BX2326">
            <v>-1764035867.76</v>
          </cell>
          <cell r="BY2326">
            <v>-3307759880.1100001</v>
          </cell>
          <cell r="BZ2326">
            <v>1543722430.5799999</v>
          </cell>
          <cell r="CA2326">
            <v>-1764037449.53</v>
          </cell>
          <cell r="CB2326">
            <v>0</v>
          </cell>
          <cell r="CC2326">
            <v>-490597585.06</v>
          </cell>
          <cell r="CD2326">
            <v>0</v>
          </cell>
          <cell r="CE2326">
            <v>-1582.08</v>
          </cell>
          <cell r="CF2326">
            <v>-490599030.24000001</v>
          </cell>
          <cell r="CG2326">
            <v>-1578.9</v>
          </cell>
          <cell r="CH2326">
            <v>-1581.77</v>
          </cell>
        </row>
        <row r="2327">
          <cell r="A2327" t="str">
            <v>CBAG2361</v>
          </cell>
          <cell r="B2327" t="str">
            <v>Lucros (Prejuízos) Acumulados</v>
          </cell>
          <cell r="C2327">
            <v>-26021125.640000001</v>
          </cell>
          <cell r="D2327">
            <v>0</v>
          </cell>
          <cell r="E2327">
            <v>30705060.75</v>
          </cell>
          <cell r="F2327">
            <v>48361249.119999997</v>
          </cell>
          <cell r="G2327">
            <v>-49051017.899999999</v>
          </cell>
          <cell r="H2327">
            <v>11311900.83</v>
          </cell>
          <cell r="I2327">
            <v>0</v>
          </cell>
          <cell r="J2327">
            <v>0</v>
          </cell>
          <cell r="K2327">
            <v>0</v>
          </cell>
          <cell r="L2327">
            <v>-0.01</v>
          </cell>
          <cell r="M2327">
            <v>0</v>
          </cell>
          <cell r="N2327">
            <v>0.01</v>
          </cell>
          <cell r="O2327">
            <v>4117.53</v>
          </cell>
          <cell r="P2327">
            <v>0</v>
          </cell>
          <cell r="Q2327">
            <v>0</v>
          </cell>
          <cell r="R2327">
            <v>0.01</v>
          </cell>
          <cell r="S2327">
            <v>0</v>
          </cell>
          <cell r="T2327">
            <v>0</v>
          </cell>
          <cell r="U2327">
            <v>280312752.19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2216095.7200000002</v>
          </cell>
          <cell r="AF2327">
            <v>0</v>
          </cell>
          <cell r="AG2327">
            <v>0</v>
          </cell>
          <cell r="AH2327">
            <v>0</v>
          </cell>
          <cell r="AI2327">
            <v>593397.25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3508343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W2327">
            <v>0</v>
          </cell>
          <cell r="BX2327">
            <v>176090446.28</v>
          </cell>
          <cell r="BY2327">
            <v>478031219.13999999</v>
          </cell>
          <cell r="BZ2327">
            <v>-301942354.62</v>
          </cell>
          <cell r="CA2327">
            <v>176088864.52000001</v>
          </cell>
          <cell r="CB2327">
            <v>2258811025.5</v>
          </cell>
          <cell r="CC2327">
            <v>-24650090.289999999</v>
          </cell>
          <cell r="CD2327">
            <v>1112006700.8499999</v>
          </cell>
          <cell r="CE2327">
            <v>2258809446.5999999</v>
          </cell>
          <cell r="CF2327">
            <v>-24651669.190000001</v>
          </cell>
          <cell r="CG2327">
            <v>1112004879.75</v>
          </cell>
          <cell r="CH2327">
            <v>-1581.76</v>
          </cell>
        </row>
        <row r="2328">
          <cell r="A2328" t="str">
            <v>2480001</v>
          </cell>
          <cell r="B2328" t="str">
            <v>LUCROS ACUMULADOS</v>
          </cell>
          <cell r="C2328">
            <v>-26021125.640000001</v>
          </cell>
          <cell r="D2328">
            <v>389107385.30000001</v>
          </cell>
          <cell r="E2328">
            <v>-111619019.70999999</v>
          </cell>
          <cell r="F2328">
            <v>48361249.119999997</v>
          </cell>
          <cell r="G2328">
            <v>615997322.59000003</v>
          </cell>
          <cell r="H2328">
            <v>7955266.4900000002</v>
          </cell>
          <cell r="I2328">
            <v>0</v>
          </cell>
          <cell r="J2328">
            <v>0</v>
          </cell>
          <cell r="K2328">
            <v>0</v>
          </cell>
          <cell r="L2328">
            <v>-0.01</v>
          </cell>
          <cell r="M2328">
            <v>545270.69999999995</v>
          </cell>
          <cell r="N2328">
            <v>1227033.45</v>
          </cell>
          <cell r="O2328">
            <v>0.01</v>
          </cell>
          <cell r="P2328">
            <v>0.01</v>
          </cell>
          <cell r="Q2328">
            <v>2036399.9</v>
          </cell>
          <cell r="R2328">
            <v>0.01</v>
          </cell>
          <cell r="S2328">
            <v>1360696.85</v>
          </cell>
          <cell r="T2328">
            <v>802519.87</v>
          </cell>
          <cell r="U2328">
            <v>412057383.19999999</v>
          </cell>
          <cell r="V2328">
            <v>35005975.200000003</v>
          </cell>
          <cell r="W2328">
            <v>29449457.75</v>
          </cell>
          <cell r="X2328">
            <v>18068769.07</v>
          </cell>
          <cell r="Y2328">
            <v>19383291.050000001</v>
          </cell>
          <cell r="Z2328">
            <v>21487361.010000002</v>
          </cell>
          <cell r="AA2328">
            <v>20921230.84</v>
          </cell>
          <cell r="AB2328">
            <v>30964763.789999999</v>
          </cell>
          <cell r="AC2328">
            <v>39054977.159999996</v>
          </cell>
          <cell r="AD2328">
            <v>45115451.960000001</v>
          </cell>
          <cell r="AE2328">
            <v>48113967.93</v>
          </cell>
          <cell r="AF2328">
            <v>48425618.950000003</v>
          </cell>
          <cell r="AG2328">
            <v>36570349.93</v>
          </cell>
          <cell r="AH2328">
            <v>36377722.289999999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45960</v>
          </cell>
          <cell r="BG2328">
            <v>0</v>
          </cell>
          <cell r="BH2328">
            <v>0</v>
          </cell>
          <cell r="BI2328">
            <v>0</v>
          </cell>
          <cell r="BW2328">
            <v>0</v>
          </cell>
          <cell r="BX2328">
            <v>176090446.28</v>
          </cell>
          <cell r="BY2328">
            <v>1946885725.3499999</v>
          </cell>
          <cell r="BZ2328">
            <v>-1745467208.0799999</v>
          </cell>
          <cell r="CA2328">
            <v>201418517.27000001</v>
          </cell>
          <cell r="CB2328">
            <v>2258811025.5</v>
          </cell>
          <cell r="CC2328">
            <v>-24650090.289999999</v>
          </cell>
          <cell r="CD2328">
            <v>1112006700.8499999</v>
          </cell>
          <cell r="CE2328">
            <v>2258809446.5999999</v>
          </cell>
          <cell r="CF2328">
            <v>-24651669.190000001</v>
          </cell>
          <cell r="CG2328">
            <v>1277711404.8399999</v>
          </cell>
          <cell r="CH2328">
            <v>25328070.989999998</v>
          </cell>
        </row>
        <row r="2329">
          <cell r="A2329" t="str">
            <v>2480100</v>
          </cell>
          <cell r="B2329" t="str">
            <v>(-)PREJUIZOS ACUMULADOS</v>
          </cell>
          <cell r="D2329">
            <v>-389107385.30000001</v>
          </cell>
          <cell r="F2329">
            <v>0</v>
          </cell>
          <cell r="G2329">
            <v>0</v>
          </cell>
          <cell r="H2329">
            <v>3356634.34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-545270.69999999995</v>
          </cell>
          <cell r="N2329">
            <v>-1227033.44</v>
          </cell>
          <cell r="O2329">
            <v>4117.5200000000004</v>
          </cell>
          <cell r="P2329">
            <v>-0.01</v>
          </cell>
          <cell r="Q2329">
            <v>-2036399.9</v>
          </cell>
          <cell r="R2329">
            <v>0</v>
          </cell>
          <cell r="S2329">
            <v>-1360696.85</v>
          </cell>
          <cell r="T2329">
            <v>-802519.87</v>
          </cell>
          <cell r="U2329">
            <v>-131744631.01000001</v>
          </cell>
          <cell r="V2329">
            <v>-35005975.200000003</v>
          </cell>
          <cell r="W2329">
            <v>-29449457.75</v>
          </cell>
          <cell r="X2329">
            <v>-18068769.07</v>
          </cell>
          <cell r="Y2329">
            <v>-19383291.050000001</v>
          </cell>
          <cell r="Z2329">
            <v>-21487361.010000002</v>
          </cell>
          <cell r="AA2329">
            <v>-20921230.84</v>
          </cell>
          <cell r="AB2329">
            <v>-30964763.789999999</v>
          </cell>
          <cell r="AC2329">
            <v>-39054977.159999996</v>
          </cell>
          <cell r="AD2329">
            <v>-45115451.960000001</v>
          </cell>
          <cell r="AE2329">
            <v>-45897872.210000001</v>
          </cell>
          <cell r="AF2329">
            <v>-48425618.950000003</v>
          </cell>
          <cell r="AG2329">
            <v>-36570349.93</v>
          </cell>
          <cell r="AH2329">
            <v>-36377722.289999999</v>
          </cell>
          <cell r="AI2329">
            <v>593397.25</v>
          </cell>
          <cell r="AJ2329">
            <v>0</v>
          </cell>
          <cell r="AK2329">
            <v>0</v>
          </cell>
          <cell r="AL2329">
            <v>0</v>
          </cell>
          <cell r="AZ2329">
            <v>3508343</v>
          </cell>
          <cell r="BF2329">
            <v>-45960</v>
          </cell>
          <cell r="BY2329">
            <v>-946130246.17999995</v>
          </cell>
          <cell r="BZ2329">
            <v>1453634172.3900001</v>
          </cell>
          <cell r="CA2329">
            <v>507503926.20999998</v>
          </cell>
          <cell r="CE2329">
            <v>0</v>
          </cell>
          <cell r="CF2329">
            <v>0</v>
          </cell>
          <cell r="CG2329">
            <v>0</v>
          </cell>
          <cell r="CH2329">
            <v>507503926.20999998</v>
          </cell>
        </row>
        <row r="2330">
          <cell r="A2330" t="str">
            <v>2489999</v>
          </cell>
          <cell r="B2330" t="str">
            <v>BAIXAS DE INVESTIMENTOS (So BCS)</v>
          </cell>
          <cell r="E2330">
            <v>142324080.46000001</v>
          </cell>
          <cell r="G2330">
            <v>-665048340.49000001</v>
          </cell>
          <cell r="BY2330">
            <v>-522724260.02999997</v>
          </cell>
          <cell r="BZ2330">
            <v>-10109318.93</v>
          </cell>
          <cell r="CA2330">
            <v>-532833578.95999998</v>
          </cell>
          <cell r="CG2330">
            <v>-165706525.09</v>
          </cell>
          <cell r="CH2330">
            <v>-532833578.95999998</v>
          </cell>
        </row>
        <row r="2331">
          <cell r="A2331" t="str">
            <v>CBAG2362</v>
          </cell>
          <cell r="B2331" t="str">
            <v>Lucros/(Prejuízos) Acumulados no Exercício</v>
          </cell>
          <cell r="C2331">
            <v>-1072765822.78</v>
          </cell>
          <cell r="D2331">
            <v>-693590237.45000005</v>
          </cell>
          <cell r="E2331">
            <v>-30705060.75</v>
          </cell>
          <cell r="F2331">
            <v>51520532.899999999</v>
          </cell>
          <cell r="G2331">
            <v>49051017.899999999</v>
          </cell>
          <cell r="H2331">
            <v>2851234.21</v>
          </cell>
          <cell r="I2331">
            <v>-3259919.81</v>
          </cell>
          <cell r="J2331">
            <v>-2044608.69</v>
          </cell>
          <cell r="K2331">
            <v>1437344.23</v>
          </cell>
          <cell r="L2331">
            <v>-3991133.31</v>
          </cell>
          <cell r="M2331">
            <v>1488753.15</v>
          </cell>
          <cell r="N2331">
            <v>-1301409.18</v>
          </cell>
          <cell r="O2331">
            <v>-50773.33</v>
          </cell>
          <cell r="P2331">
            <v>-21691452.129999999</v>
          </cell>
          <cell r="Q2331">
            <v>-982776.49</v>
          </cell>
          <cell r="R2331">
            <v>-4327858.5199999996</v>
          </cell>
          <cell r="S2331">
            <v>-3496620.36</v>
          </cell>
          <cell r="T2331">
            <v>-5715509.6699999999</v>
          </cell>
          <cell r="U2331">
            <v>39097246.75</v>
          </cell>
          <cell r="V2331">
            <v>-3103091.14</v>
          </cell>
          <cell r="W2331">
            <v>-2377383.17</v>
          </cell>
          <cell r="X2331">
            <v>-84796.98</v>
          </cell>
          <cell r="Y2331">
            <v>-1214261.47</v>
          </cell>
          <cell r="Z2331">
            <v>-290840.89</v>
          </cell>
          <cell r="AA2331">
            <v>238325.49</v>
          </cell>
          <cell r="AB2331">
            <v>-23822.31</v>
          </cell>
          <cell r="AC2331">
            <v>-4442975.08</v>
          </cell>
          <cell r="AD2331">
            <v>-539308.14</v>
          </cell>
          <cell r="AE2331">
            <v>1927021.86</v>
          </cell>
          <cell r="AF2331">
            <v>1094737.77</v>
          </cell>
          <cell r="AG2331">
            <v>2048640.6</v>
          </cell>
          <cell r="AH2331">
            <v>-2205778.77</v>
          </cell>
          <cell r="AI2331">
            <v>-198352.31</v>
          </cell>
          <cell r="AJ2331">
            <v>-646491.69999999995</v>
          </cell>
          <cell r="AK2331">
            <v>-1782893.28</v>
          </cell>
          <cell r="AL2331">
            <v>814247.93</v>
          </cell>
          <cell r="AM2331">
            <v>6684090.75</v>
          </cell>
          <cell r="AN2331">
            <v>8160743.6299999999</v>
          </cell>
          <cell r="AO2331">
            <v>21324894.129999999</v>
          </cell>
          <cell r="AP2331">
            <v>5522800.71</v>
          </cell>
          <cell r="AQ2331">
            <v>5647943.8799999999</v>
          </cell>
          <cell r="AR2331">
            <v>5338241.83</v>
          </cell>
          <cell r="AS2331">
            <v>4748339.41</v>
          </cell>
          <cell r="AT2331">
            <v>6918325.3600000003</v>
          </cell>
          <cell r="AU2331">
            <v>1497812.41</v>
          </cell>
          <cell r="AV2331">
            <v>1883126.61</v>
          </cell>
          <cell r="AW2331">
            <v>1612929.71</v>
          </cell>
          <cell r="AX2331">
            <v>1916725.72</v>
          </cell>
          <cell r="AY2331">
            <v>-1149079.6399999999</v>
          </cell>
          <cell r="AZ2331">
            <v>3628269</v>
          </cell>
          <cell r="BA2331">
            <v>-793266.72</v>
          </cell>
          <cell r="BB2331">
            <v>-1720325.83</v>
          </cell>
          <cell r="BC2331">
            <v>-2896875.8</v>
          </cell>
          <cell r="BD2331">
            <v>468404.05</v>
          </cell>
          <cell r="BE2331">
            <v>-117810592.56</v>
          </cell>
          <cell r="BF2331">
            <v>-12896392.460000001</v>
          </cell>
          <cell r="BG2331">
            <v>-14164335.26</v>
          </cell>
          <cell r="BH2331">
            <v>-20883788.760000002</v>
          </cell>
          <cell r="BI2331">
            <v>-18333557.809999999</v>
          </cell>
          <cell r="BJ2331">
            <v>106.74</v>
          </cell>
          <cell r="BK2331">
            <v>106.74</v>
          </cell>
          <cell r="BL2331">
            <v>106.74</v>
          </cell>
          <cell r="BM2331">
            <v>106.74</v>
          </cell>
          <cell r="BN2331">
            <v>106.74</v>
          </cell>
          <cell r="BO2331">
            <v>106.74</v>
          </cell>
          <cell r="BP2331">
            <v>106.74</v>
          </cell>
          <cell r="BQ2331">
            <v>106.74</v>
          </cell>
          <cell r="BR2331">
            <v>106.74</v>
          </cell>
          <cell r="BS2331">
            <v>106.74</v>
          </cell>
          <cell r="BT2331">
            <v>106.74</v>
          </cell>
          <cell r="BU2331">
            <v>106.74</v>
          </cell>
          <cell r="BV2331">
            <v>106.74</v>
          </cell>
          <cell r="BW2331">
            <v>-47231226.210000001</v>
          </cell>
          <cell r="BX2331">
            <v>-2223126314.04</v>
          </cell>
          <cell r="BY2331">
            <v>-4094915795.1900001</v>
          </cell>
          <cell r="BZ2331">
            <v>1871789481.1400001</v>
          </cell>
          <cell r="CA2331">
            <v>-2223126314.0500002</v>
          </cell>
          <cell r="CB2331">
            <v>-2258811025.5</v>
          </cell>
          <cell r="CC2331">
            <v>-1379787568.28</v>
          </cell>
          <cell r="CD2331">
            <v>-1112006700.8499999</v>
          </cell>
          <cell r="CE2331">
            <v>-2258811028.6799998</v>
          </cell>
          <cell r="CF2331">
            <v>-1379787434.5599999</v>
          </cell>
          <cell r="CG2331">
            <v>-1112006458.6500001</v>
          </cell>
          <cell r="CH2331">
            <v>-0.01</v>
          </cell>
        </row>
        <row r="2332">
          <cell r="A2332" t="str">
            <v>2489900</v>
          </cell>
          <cell r="B2332" t="str">
            <v>LUCROS OU PREJUIZOS DO EXERC-CONSOLIDACAO (So BCS)</v>
          </cell>
          <cell r="C2332">
            <v>-1072765822.78</v>
          </cell>
          <cell r="D2332">
            <v>-693590237.45000005</v>
          </cell>
          <cell r="E2332">
            <v>-30705060.75</v>
          </cell>
          <cell r="F2332">
            <v>51520532.899999999</v>
          </cell>
          <cell r="G2332">
            <v>49051017.899999999</v>
          </cell>
          <cell r="H2332">
            <v>2851234.21</v>
          </cell>
          <cell r="I2332">
            <v>-3259919.81</v>
          </cell>
          <cell r="J2332">
            <v>-2044608.69</v>
          </cell>
          <cell r="K2332">
            <v>1437344.23</v>
          </cell>
          <cell r="L2332">
            <v>-3991133.31</v>
          </cell>
          <cell r="M2332">
            <v>1488753.15</v>
          </cell>
          <cell r="N2332">
            <v>-1301409.18</v>
          </cell>
          <cell r="O2332">
            <v>-50773.33</v>
          </cell>
          <cell r="P2332">
            <v>-21691452.129999999</v>
          </cell>
          <cell r="Q2332">
            <v>-982776.49</v>
          </cell>
          <cell r="R2332">
            <v>-4327858.5199999996</v>
          </cell>
          <cell r="S2332">
            <v>-3496620.36</v>
          </cell>
          <cell r="T2332">
            <v>-5715509.6699999999</v>
          </cell>
          <cell r="U2332">
            <v>39097246.75</v>
          </cell>
          <cell r="V2332">
            <v>-3103091.14</v>
          </cell>
          <cell r="W2332">
            <v>-2377383.17</v>
          </cell>
          <cell r="X2332">
            <v>-84796.98</v>
          </cell>
          <cell r="Y2332">
            <v>-1214261.47</v>
          </cell>
          <cell r="Z2332">
            <v>-290840.89</v>
          </cell>
          <cell r="AA2332">
            <v>238325.49</v>
          </cell>
          <cell r="AB2332">
            <v>-23822.31</v>
          </cell>
          <cell r="AC2332">
            <v>-4442975.08</v>
          </cell>
          <cell r="AD2332">
            <v>-539308.14</v>
          </cell>
          <cell r="AE2332">
            <v>1927021.86</v>
          </cell>
          <cell r="AF2332">
            <v>1094737.77</v>
          </cell>
          <cell r="AG2332">
            <v>2048640.6</v>
          </cell>
          <cell r="AH2332">
            <v>-2205778.77</v>
          </cell>
          <cell r="AI2332">
            <v>-198352.31</v>
          </cell>
          <cell r="AJ2332">
            <v>-646491.69999999995</v>
          </cell>
          <cell r="AK2332">
            <v>-1782893.28</v>
          </cell>
          <cell r="AL2332">
            <v>814247.93</v>
          </cell>
          <cell r="AM2332">
            <v>6684090.75</v>
          </cell>
          <cell r="AN2332">
            <v>8160743.6299999999</v>
          </cell>
          <cell r="AO2332">
            <v>21324894.129999999</v>
          </cell>
          <cell r="AP2332">
            <v>5522800.71</v>
          </cell>
          <cell r="AQ2332">
            <v>5647943.8799999999</v>
          </cell>
          <cell r="AR2332">
            <v>5338241.83</v>
          </cell>
          <cell r="AS2332">
            <v>4748339.41</v>
          </cell>
          <cell r="AT2332">
            <v>6918325.3600000003</v>
          </cell>
          <cell r="AU2332">
            <v>1497812.41</v>
          </cell>
          <cell r="AV2332">
            <v>1883126.61</v>
          </cell>
          <cell r="AW2332">
            <v>1612929.71</v>
          </cell>
          <cell r="AX2332">
            <v>1916725.72</v>
          </cell>
          <cell r="AY2332">
            <v>-1149079.6399999999</v>
          </cell>
          <cell r="AZ2332">
            <v>3628269</v>
          </cell>
          <cell r="BA2332">
            <v>-793266.72</v>
          </cell>
          <cell r="BB2332">
            <v>-1720325.83</v>
          </cell>
          <cell r="BC2332">
            <v>-2896875.8</v>
          </cell>
          <cell r="BD2332">
            <v>468404.05</v>
          </cell>
          <cell r="BE2332">
            <v>-117810592.56</v>
          </cell>
          <cell r="BF2332">
            <v>-12896392.460000001</v>
          </cell>
          <cell r="BG2332">
            <v>-14164335.26</v>
          </cell>
          <cell r="BH2332">
            <v>-20883788.760000002</v>
          </cell>
          <cell r="BI2332">
            <v>-18333557.809999999</v>
          </cell>
          <cell r="BJ2332">
            <v>106.74</v>
          </cell>
          <cell r="BK2332">
            <v>106.74</v>
          </cell>
          <cell r="BL2332">
            <v>106.74</v>
          </cell>
          <cell r="BM2332">
            <v>106.74</v>
          </cell>
          <cell r="BN2332">
            <v>106.74</v>
          </cell>
          <cell r="BO2332">
            <v>106.74</v>
          </cell>
          <cell r="BP2332">
            <v>106.74</v>
          </cell>
          <cell r="BQ2332">
            <v>106.74</v>
          </cell>
          <cell r="BR2332">
            <v>106.74</v>
          </cell>
          <cell r="BS2332">
            <v>106.74</v>
          </cell>
          <cell r="BT2332">
            <v>106.74</v>
          </cell>
          <cell r="BU2332">
            <v>106.74</v>
          </cell>
          <cell r="BV2332">
            <v>106.74</v>
          </cell>
          <cell r="BW2332">
            <v>-47231226.210000001</v>
          </cell>
          <cell r="BX2332">
            <v>-2223126314.04</v>
          </cell>
          <cell r="BY2332">
            <v>-4094915795.1900001</v>
          </cell>
          <cell r="BZ2332">
            <v>1871789481.1400001</v>
          </cell>
          <cell r="CA2332">
            <v>-2223126314.0500002</v>
          </cell>
          <cell r="CB2332">
            <v>-2258811025.5</v>
          </cell>
          <cell r="CC2332">
            <v>-1379787568.28</v>
          </cell>
          <cell r="CD2332">
            <v>-1112006700.8499999</v>
          </cell>
          <cell r="CE2332">
            <v>-2258811028.6799998</v>
          </cell>
          <cell r="CF2332">
            <v>-1379787434.5599999</v>
          </cell>
          <cell r="CG2332">
            <v>-1112006458.6500001</v>
          </cell>
        </row>
        <row r="2333">
          <cell r="A2333" t="str">
            <v>CBAG2363</v>
          </cell>
          <cell r="B2333" t="str">
            <v>Dividendos e JSCP</v>
          </cell>
          <cell r="C2333">
            <v>0</v>
          </cell>
          <cell r="D2333">
            <v>0</v>
          </cell>
          <cell r="F2333">
            <v>26124695.940000001</v>
          </cell>
          <cell r="BW2333">
            <v>0</v>
          </cell>
          <cell r="BX2333">
            <v>283000000</v>
          </cell>
          <cell r="BY2333">
            <v>309124695.94</v>
          </cell>
          <cell r="BZ2333">
            <v>-26124695.940000001</v>
          </cell>
          <cell r="CA2333">
            <v>283000000</v>
          </cell>
          <cell r="CB2333">
            <v>0</v>
          </cell>
          <cell r="CC2333">
            <v>913840073.50999999</v>
          </cell>
          <cell r="CD2333">
            <v>0</v>
          </cell>
          <cell r="CE2333">
            <v>0</v>
          </cell>
          <cell r="CF2333">
            <v>913840073.50999999</v>
          </cell>
          <cell r="CG2333">
            <v>0</v>
          </cell>
        </row>
        <row r="2334">
          <cell r="A2334" t="str">
            <v>2480000</v>
          </cell>
          <cell r="B2334" t="str">
            <v>JUROS SOBRE O CAPITAL PROPRIO</v>
          </cell>
          <cell r="C2334">
            <v>0</v>
          </cell>
          <cell r="D2334">
            <v>0</v>
          </cell>
          <cell r="F2334">
            <v>26124695.940000001</v>
          </cell>
          <cell r="BW2334">
            <v>0</v>
          </cell>
          <cell r="BX2334">
            <v>283000000</v>
          </cell>
          <cell r="BY2334">
            <v>309124695.94</v>
          </cell>
          <cell r="BZ2334">
            <v>-26124695.940000001</v>
          </cell>
          <cell r="CA2334">
            <v>283000000</v>
          </cell>
          <cell r="CB2334">
            <v>0</v>
          </cell>
          <cell r="CC2334">
            <v>913840073.50999999</v>
          </cell>
          <cell r="CD2334">
            <v>0</v>
          </cell>
          <cell r="CE2334">
            <v>0</v>
          </cell>
          <cell r="CF2334">
            <v>913840073.50999999</v>
          </cell>
          <cell r="CG2334">
            <v>0</v>
          </cell>
        </row>
        <row r="2335">
          <cell r="A2335" t="str">
            <v>CBAG237</v>
          </cell>
          <cell r="B2335" t="str">
            <v>Ajustes de Avaliação Patrimonial</v>
          </cell>
          <cell r="C2335">
            <v>-475551317.61000001</v>
          </cell>
          <cell r="D2335">
            <v>163950504.11000001</v>
          </cell>
          <cell r="E2335">
            <v>0</v>
          </cell>
          <cell r="F2335">
            <v>-2152155.59</v>
          </cell>
          <cell r="G2335">
            <v>0</v>
          </cell>
          <cell r="H2335">
            <v>0</v>
          </cell>
          <cell r="BW2335">
            <v>1097310.78</v>
          </cell>
          <cell r="BX2335">
            <v>-284561292.72000003</v>
          </cell>
          <cell r="BY2335">
            <v>-597216951.02999997</v>
          </cell>
          <cell r="BZ2335">
            <v>312655658.31</v>
          </cell>
          <cell r="CA2335">
            <v>-284561292.72000003</v>
          </cell>
          <cell r="CB2335">
            <v>-307048906.32999998</v>
          </cell>
          <cell r="CC2335">
            <v>-565955557.17999995</v>
          </cell>
          <cell r="CD2335">
            <v>-593381340.76999998</v>
          </cell>
          <cell r="CE2335">
            <v>-307048906.32999998</v>
          </cell>
          <cell r="CF2335">
            <v>-565955557.17999995</v>
          </cell>
          <cell r="CG2335">
            <v>-593381340.76999998</v>
          </cell>
        </row>
        <row r="2336">
          <cell r="A2336" t="str">
            <v>2430200</v>
          </cell>
          <cell r="B2336" t="str">
            <v>AJUSTES DE ELEMENTOS DO ATIVO - AA</v>
          </cell>
          <cell r="C2336">
            <v>-2334385896.7199998</v>
          </cell>
          <cell r="D2336">
            <v>0</v>
          </cell>
          <cell r="BY2336">
            <v>-2334385896.7199998</v>
          </cell>
          <cell r="BZ2336">
            <v>2334385896.7199998</v>
          </cell>
          <cell r="CA2336">
            <v>0</v>
          </cell>
          <cell r="CE2336">
            <v>0</v>
          </cell>
          <cell r="CF2336">
            <v>0</v>
          </cell>
          <cell r="CG2336">
            <v>0</v>
          </cell>
        </row>
        <row r="2337">
          <cell r="A2337" t="str">
            <v>2430201</v>
          </cell>
          <cell r="B2337" t="str">
            <v>(-)IRPJ-REGIME TRIB.TRANSICAO S/AJUSTES ELEM.ATIVO</v>
          </cell>
          <cell r="C2337">
            <v>204053603.52000001</v>
          </cell>
          <cell r="D2337">
            <v>0</v>
          </cell>
          <cell r="F2337">
            <v>815210.45</v>
          </cell>
          <cell r="BX2337">
            <v>0</v>
          </cell>
          <cell r="BY2337">
            <v>204868813.97</v>
          </cell>
          <cell r="BZ2337">
            <v>-204868813.97</v>
          </cell>
          <cell r="CA2337">
            <v>0</v>
          </cell>
          <cell r="CB2337">
            <v>0</v>
          </cell>
          <cell r="CC2337">
            <v>0</v>
          </cell>
          <cell r="CD2337">
            <v>0</v>
          </cell>
          <cell r="CE2337">
            <v>0</v>
          </cell>
          <cell r="CF2337">
            <v>0</v>
          </cell>
          <cell r="CG2337">
            <v>0</v>
          </cell>
        </row>
        <row r="2338">
          <cell r="A2338" t="str">
            <v>2430202</v>
          </cell>
          <cell r="B2338" t="str">
            <v>(-)CSLL-REGIME TRIB.TRANSICAO S/AJUSTES ELEM.ATIVO</v>
          </cell>
          <cell r="C2338">
            <v>73459297.920000002</v>
          </cell>
          <cell r="D2338">
            <v>0</v>
          </cell>
          <cell r="F2338">
            <v>293475.76</v>
          </cell>
          <cell r="BX2338">
            <v>0</v>
          </cell>
          <cell r="BY2338">
            <v>73752773.680000007</v>
          </cell>
          <cell r="BZ2338">
            <v>-73752773.680000007</v>
          </cell>
          <cell r="CA2338">
            <v>0</v>
          </cell>
          <cell r="CB2338">
            <v>0</v>
          </cell>
          <cell r="CC2338">
            <v>0</v>
          </cell>
          <cell r="CD2338">
            <v>0</v>
          </cell>
          <cell r="CE2338">
            <v>0</v>
          </cell>
          <cell r="CF2338">
            <v>0</v>
          </cell>
          <cell r="CG2338">
            <v>0</v>
          </cell>
        </row>
        <row r="2339">
          <cell r="A2339" t="str">
            <v>2430203</v>
          </cell>
          <cell r="B2339" t="str">
            <v>REALIZACAO AJUSTES ELEMENTOS DO ATIVO - AA</v>
          </cell>
          <cell r="C2339">
            <v>1518171471.1099999</v>
          </cell>
          <cell r="BY2339">
            <v>1518171471.1099999</v>
          </cell>
          <cell r="BZ2339">
            <v>-1518171471.1099999</v>
          </cell>
          <cell r="CA2339">
            <v>0</v>
          </cell>
          <cell r="CE2339">
            <v>0</v>
          </cell>
          <cell r="CF2339">
            <v>0</v>
          </cell>
          <cell r="CG2339">
            <v>0</v>
          </cell>
        </row>
        <row r="2340">
          <cell r="A2340" t="str">
            <v>2430204</v>
          </cell>
          <cell r="B2340" t="str">
            <v>AJUSTES DE ELEMENTOS DO ATIVO - EQUIVALÊNCIA</v>
          </cell>
          <cell r="C2340">
            <v>0</v>
          </cell>
          <cell r="BW2340">
            <v>0</v>
          </cell>
          <cell r="BX2340">
            <v>-312010011.56999999</v>
          </cell>
          <cell r="BY2340">
            <v>-312010011.56999999</v>
          </cell>
          <cell r="BZ2340">
            <v>0</v>
          </cell>
          <cell r="CA2340">
            <v>-312010011.56999999</v>
          </cell>
          <cell r="CB2340">
            <v>-334497625.18000001</v>
          </cell>
          <cell r="CC2340">
            <v>-576850183.99000001</v>
          </cell>
          <cell r="CD2340">
            <v>-604275967.58000004</v>
          </cell>
          <cell r="CE2340">
            <v>-334497625.18000001</v>
          </cell>
          <cell r="CF2340">
            <v>-576850183.99000001</v>
          </cell>
          <cell r="CG2340">
            <v>-604275967.58000004</v>
          </cell>
        </row>
        <row r="2341">
          <cell r="A2341" t="str">
            <v>2430205</v>
          </cell>
          <cell r="B2341" t="str">
            <v>AJUSTES DE ELEMENTOS DO ATIVO</v>
          </cell>
          <cell r="C2341">
            <v>0</v>
          </cell>
          <cell r="D2341">
            <v>0</v>
          </cell>
          <cell r="F2341">
            <v>-3260841.8</v>
          </cell>
          <cell r="BW2341">
            <v>0</v>
          </cell>
          <cell r="BX2341">
            <v>0</v>
          </cell>
          <cell r="BY2341">
            <v>-3260841.8</v>
          </cell>
          <cell r="BZ2341">
            <v>3260841.8</v>
          </cell>
          <cell r="CA2341">
            <v>0</v>
          </cell>
          <cell r="CB2341">
            <v>0</v>
          </cell>
          <cell r="CC2341">
            <v>0</v>
          </cell>
          <cell r="CD2341">
            <v>0</v>
          </cell>
          <cell r="CE2341">
            <v>0</v>
          </cell>
          <cell r="CF2341">
            <v>0</v>
          </cell>
          <cell r="CG2341">
            <v>0</v>
          </cell>
        </row>
        <row r="2342">
          <cell r="A2342" t="str">
            <v>2430300</v>
          </cell>
          <cell r="B2342" t="str">
            <v>(-)AJUSTES DE ELEMENTOS DO PASSIVO - ATUARIAIS</v>
          </cell>
          <cell r="C2342">
            <v>95682131.140000001</v>
          </cell>
          <cell r="D2342">
            <v>248409854.66999999</v>
          </cell>
          <cell r="E2342">
            <v>0</v>
          </cell>
          <cell r="G2342">
            <v>0</v>
          </cell>
          <cell r="H2342">
            <v>0</v>
          </cell>
          <cell r="BW2342">
            <v>1662592.09</v>
          </cell>
          <cell r="BX2342">
            <v>41588967.969999999</v>
          </cell>
          <cell r="BY2342">
            <v>387343545.87</v>
          </cell>
          <cell r="BZ2342">
            <v>-345754577.89999998</v>
          </cell>
          <cell r="CA2342">
            <v>41588967.969999999</v>
          </cell>
          <cell r="CB2342">
            <v>41588967.969999999</v>
          </cell>
          <cell r="CC2342">
            <v>16507010.33</v>
          </cell>
          <cell r="CD2342">
            <v>16507010.33</v>
          </cell>
          <cell r="CE2342">
            <v>41588967.969999999</v>
          </cell>
          <cell r="CF2342">
            <v>16507010.33</v>
          </cell>
          <cell r="CG2342">
            <v>16507010.33</v>
          </cell>
        </row>
        <row r="2343">
          <cell r="A2343" t="str">
            <v>2430301</v>
          </cell>
          <cell r="B2343" t="str">
            <v>IRPJ - GANHOS E PERDAS ATUARIAIS</v>
          </cell>
          <cell r="C2343">
            <v>-23920532.780000001</v>
          </cell>
          <cell r="D2343">
            <v>-62102463.649999999</v>
          </cell>
          <cell r="E2343">
            <v>0</v>
          </cell>
          <cell r="BW2343">
            <v>-415648.02</v>
          </cell>
          <cell r="BX2343">
            <v>-10397242</v>
          </cell>
          <cell r="BY2343">
            <v>-96835886.450000003</v>
          </cell>
          <cell r="BZ2343">
            <v>86438644.450000003</v>
          </cell>
          <cell r="CA2343">
            <v>-10397242</v>
          </cell>
          <cell r="CB2343">
            <v>-10397242</v>
          </cell>
          <cell r="CC2343">
            <v>-4126752.59</v>
          </cell>
          <cell r="CD2343">
            <v>-4126752.59</v>
          </cell>
          <cell r="CE2343">
            <v>-10397242</v>
          </cell>
          <cell r="CF2343">
            <v>-4126752.59</v>
          </cell>
          <cell r="CG2343">
            <v>-4126752.59</v>
          </cell>
        </row>
        <row r="2344">
          <cell r="A2344" t="str">
            <v>2430302</v>
          </cell>
          <cell r="B2344" t="str">
            <v>CSLL -GANHOS E PERDAS ATUARIAIS</v>
          </cell>
          <cell r="C2344">
            <v>-8611391.8000000007</v>
          </cell>
          <cell r="D2344">
            <v>-22356886.91</v>
          </cell>
          <cell r="E2344">
            <v>0</v>
          </cell>
          <cell r="BW2344">
            <v>-149633.29</v>
          </cell>
          <cell r="BX2344">
            <v>-3743007.12</v>
          </cell>
          <cell r="BY2344">
            <v>-34860919.119999997</v>
          </cell>
          <cell r="BZ2344">
            <v>31117912</v>
          </cell>
          <cell r="CA2344">
            <v>-3743007.12</v>
          </cell>
          <cell r="CB2344">
            <v>-3743007.12</v>
          </cell>
          <cell r="CC2344">
            <v>-1485630.93</v>
          </cell>
          <cell r="CD2344">
            <v>-1485630.93</v>
          </cell>
          <cell r="CE2344">
            <v>-3743007.12</v>
          </cell>
          <cell r="CF2344">
            <v>-1485630.93</v>
          </cell>
          <cell r="CG2344">
            <v>-1485630.93</v>
          </cell>
        </row>
        <row r="2345">
          <cell r="A2345" t="str">
            <v>CBAG238</v>
          </cell>
          <cell r="B2345" t="str">
            <v>Participação de acionistas não controladores</v>
          </cell>
          <cell r="BZ2345">
            <v>26506698.190000001</v>
          </cell>
          <cell r="CA2345">
            <v>26506698.190000001</v>
          </cell>
          <cell r="CB2345">
            <v>0</v>
          </cell>
          <cell r="CC2345">
            <v>0</v>
          </cell>
          <cell r="CD2345">
            <v>0</v>
          </cell>
          <cell r="CE2345">
            <v>-305509934.81999999</v>
          </cell>
          <cell r="CF2345">
            <v>-255078964.37</v>
          </cell>
          <cell r="CG2345">
            <v>-313860391.80000001</v>
          </cell>
        </row>
        <row r="2346">
          <cell r="A2346" t="str">
            <v>2511000</v>
          </cell>
          <cell r="B2346" t="str">
            <v>PARTICIPACAO DE ACION NAO CONTROLADORES (So BCS)</v>
          </cell>
          <cell r="BZ2346">
            <v>26506698.190000001</v>
          </cell>
          <cell r="CA2346">
            <v>26506698.190000001</v>
          </cell>
          <cell r="CB2346">
            <v>0</v>
          </cell>
          <cell r="CC2346">
            <v>0</v>
          </cell>
          <cell r="CD2346">
            <v>0</v>
          </cell>
          <cell r="CE2346">
            <v>-305509934.81999999</v>
          </cell>
          <cell r="CF2346">
            <v>-255078964.37</v>
          </cell>
          <cell r="CG2346">
            <v>-313860391.80000001</v>
          </cell>
        </row>
        <row r="2347">
          <cell r="A2347" t="str">
            <v>CBAG3</v>
          </cell>
          <cell r="B2347" t="str">
            <v>DEMONSTRAÇÃO DO RESULTADO</v>
          </cell>
          <cell r="C2347">
            <v>-1072765822.78</v>
          </cell>
          <cell r="D2347">
            <v>-693590237.45000005</v>
          </cell>
          <cell r="E2347">
            <v>-30705060.75</v>
          </cell>
          <cell r="F2347">
            <v>51520532.899999999</v>
          </cell>
          <cell r="G2347">
            <v>49051017.899999999</v>
          </cell>
          <cell r="H2347">
            <v>2851234.21</v>
          </cell>
          <cell r="I2347">
            <v>-3259919.81</v>
          </cell>
          <cell r="J2347">
            <v>-2044608.69</v>
          </cell>
          <cell r="K2347">
            <v>1437344.23</v>
          </cell>
          <cell r="L2347">
            <v>-3991133.31</v>
          </cell>
          <cell r="M2347">
            <v>1488753.15</v>
          </cell>
          <cell r="N2347">
            <v>-1301409.18</v>
          </cell>
          <cell r="O2347">
            <v>-50773.33</v>
          </cell>
          <cell r="P2347">
            <v>-21691452.129999999</v>
          </cell>
          <cell r="Q2347">
            <v>-982776.49</v>
          </cell>
          <cell r="R2347">
            <v>-4327858.5199999996</v>
          </cell>
          <cell r="S2347">
            <v>-3496620.36</v>
          </cell>
          <cell r="T2347">
            <v>-5715509.6699999999</v>
          </cell>
          <cell r="U2347">
            <v>39097246.75</v>
          </cell>
          <cell r="V2347">
            <v>-3103091.14</v>
          </cell>
          <cell r="W2347">
            <v>-2377383.17</v>
          </cell>
          <cell r="X2347">
            <v>-84796.98</v>
          </cell>
          <cell r="Y2347">
            <v>-1214261.47</v>
          </cell>
          <cell r="Z2347">
            <v>-290840.89</v>
          </cell>
          <cell r="AA2347">
            <v>238325.49</v>
          </cell>
          <cell r="AB2347">
            <v>-23822.31</v>
          </cell>
          <cell r="AC2347">
            <v>-4442975.08</v>
          </cell>
          <cell r="AD2347">
            <v>-539308.14</v>
          </cell>
          <cell r="AE2347">
            <v>1927021.86</v>
          </cell>
          <cell r="AF2347">
            <v>1094737.77</v>
          </cell>
          <cell r="AG2347">
            <v>2048640.6</v>
          </cell>
          <cell r="AH2347">
            <v>-2205778.77</v>
          </cell>
          <cell r="AI2347">
            <v>-198352.31</v>
          </cell>
          <cell r="AJ2347">
            <v>-646491.69999999995</v>
          </cell>
          <cell r="AK2347">
            <v>-1782893.28</v>
          </cell>
          <cell r="AL2347">
            <v>814247.93</v>
          </cell>
          <cell r="AM2347">
            <v>6684090.75</v>
          </cell>
          <cell r="AN2347">
            <v>8160743.6299999999</v>
          </cell>
          <cell r="AO2347">
            <v>21324894.129999999</v>
          </cell>
          <cell r="AP2347">
            <v>5522800.71</v>
          </cell>
          <cell r="AQ2347">
            <v>5647943.8799999999</v>
          </cell>
          <cell r="AR2347">
            <v>5338241.83</v>
          </cell>
          <cell r="AS2347">
            <v>4748339.41</v>
          </cell>
          <cell r="AT2347">
            <v>6918325.3600000003</v>
          </cell>
          <cell r="AU2347">
            <v>1497812.41</v>
          </cell>
          <cell r="AV2347">
            <v>1883126.61</v>
          </cell>
          <cell r="AW2347">
            <v>1612929.71</v>
          </cell>
          <cell r="AX2347">
            <v>1916725.72</v>
          </cell>
          <cell r="AY2347">
            <v>-1149079.6399999999</v>
          </cell>
          <cell r="AZ2347">
            <v>3628269</v>
          </cell>
          <cell r="BA2347">
            <v>-793266.72</v>
          </cell>
          <cell r="BB2347">
            <v>-1720325.83</v>
          </cell>
          <cell r="BC2347">
            <v>-2896875.8</v>
          </cell>
          <cell r="BD2347">
            <v>468404.05</v>
          </cell>
          <cell r="BE2347">
            <v>-117810592.56</v>
          </cell>
          <cell r="BF2347">
            <v>-12896392.460000001</v>
          </cell>
          <cell r="BG2347">
            <v>-14164335.26</v>
          </cell>
          <cell r="BH2347">
            <v>-20883788.760000002</v>
          </cell>
          <cell r="BI2347">
            <v>-18333557.809999999</v>
          </cell>
          <cell r="BJ2347">
            <v>106.74</v>
          </cell>
          <cell r="BK2347">
            <v>106.74</v>
          </cell>
          <cell r="BL2347">
            <v>106.74</v>
          </cell>
          <cell r="BM2347">
            <v>106.74</v>
          </cell>
          <cell r="BN2347">
            <v>106.74</v>
          </cell>
          <cell r="BO2347">
            <v>106.74</v>
          </cell>
          <cell r="BP2347">
            <v>106.74</v>
          </cell>
          <cell r="BQ2347">
            <v>106.74</v>
          </cell>
          <cell r="BR2347">
            <v>106.74</v>
          </cell>
          <cell r="BS2347">
            <v>106.74</v>
          </cell>
          <cell r="BT2347">
            <v>106.74</v>
          </cell>
          <cell r="BU2347">
            <v>106.74</v>
          </cell>
          <cell r="BV2347">
            <v>106.74</v>
          </cell>
          <cell r="BW2347">
            <v>-47231226.210000001</v>
          </cell>
          <cell r="BX2347">
            <v>-2223126314.04</v>
          </cell>
          <cell r="BY2347">
            <v>-4094915795.1900001</v>
          </cell>
          <cell r="BZ2347">
            <v>1870703323.74</v>
          </cell>
          <cell r="CA2347">
            <v>-2224212471.4499998</v>
          </cell>
          <cell r="CB2347">
            <v>-2258811025.5</v>
          </cell>
          <cell r="CC2347">
            <v>-1379787568.28</v>
          </cell>
          <cell r="CD2347">
            <v>-1112006700.8499999</v>
          </cell>
          <cell r="CE2347">
            <v>-2327165641.2600002</v>
          </cell>
          <cell r="CF2347">
            <v>-1384359077.6099999</v>
          </cell>
          <cell r="CG2347">
            <v>-1149320122.3299999</v>
          </cell>
        </row>
        <row r="2348">
          <cell r="A2348" t="str">
            <v>CBAG31</v>
          </cell>
          <cell r="B2348" t="str">
            <v>RECEITA OPERACIONAL</v>
          </cell>
          <cell r="C2348">
            <v>-2313069712.1500001</v>
          </cell>
          <cell r="D2348">
            <v>-12556066544.35</v>
          </cell>
          <cell r="E2348">
            <v>-562128559.85000002</v>
          </cell>
          <cell r="F2348">
            <v>-67211346.620000005</v>
          </cell>
          <cell r="H2348">
            <v>-3092575.29</v>
          </cell>
          <cell r="I2348">
            <v>-15785769.640000001</v>
          </cell>
          <cell r="J2348">
            <v>-14902879.949999999</v>
          </cell>
          <cell r="K2348">
            <v>-16288888.74</v>
          </cell>
          <cell r="L2348">
            <v>-16481340.960000001</v>
          </cell>
          <cell r="M2348">
            <v>-7929667.9900000002</v>
          </cell>
          <cell r="N2348">
            <v>-13122631.77</v>
          </cell>
          <cell r="O2348">
            <v>-6363207.3899999997</v>
          </cell>
          <cell r="Q2348">
            <v>-7100477.75</v>
          </cell>
          <cell r="R2348">
            <v>-12262791.93</v>
          </cell>
          <cell r="S2348">
            <v>-20107404.760000002</v>
          </cell>
          <cell r="T2348">
            <v>-19398073.800000001</v>
          </cell>
          <cell r="V2348">
            <v>-12342100.09</v>
          </cell>
          <cell r="W2348">
            <v>-11776662.960000001</v>
          </cell>
          <cell r="X2348">
            <v>-8992619.8499999996</v>
          </cell>
          <cell r="Y2348">
            <v>-9463222.1500000004</v>
          </cell>
          <cell r="Z2348">
            <v>-8522957.1799999997</v>
          </cell>
          <cell r="AA2348">
            <v>-8157273.7999999998</v>
          </cell>
          <cell r="AB2348">
            <v>-8386689.0199999996</v>
          </cell>
          <cell r="AC2348">
            <v>-15717985.82</v>
          </cell>
          <cell r="AD2348">
            <v>-12630600.83</v>
          </cell>
          <cell r="AE2348">
            <v>-12032045.75</v>
          </cell>
          <cell r="AF2348">
            <v>-9896877.8499999996</v>
          </cell>
          <cell r="AG2348">
            <v>-10257752.869999999</v>
          </cell>
          <cell r="AH2348">
            <v>-14337625.970000001</v>
          </cell>
          <cell r="AI2348">
            <v>-5432928.5700000003</v>
          </cell>
          <cell r="AJ2348">
            <v>-11011648.369999999</v>
          </cell>
          <cell r="AK2348">
            <v>-14305734.77</v>
          </cell>
          <cell r="AL2348">
            <v>-11338260.960000001</v>
          </cell>
          <cell r="AN2348">
            <v>-25167807.5</v>
          </cell>
          <cell r="AP2348">
            <v>-14622494.789999999</v>
          </cell>
          <cell r="AQ2348">
            <v>-14652691.869999999</v>
          </cell>
          <cell r="AR2348">
            <v>-13938161.949999999</v>
          </cell>
          <cell r="AS2348">
            <v>-15075170.279999999</v>
          </cell>
          <cell r="AU2348">
            <v>-8889888.2400000002</v>
          </cell>
          <cell r="AV2348">
            <v>-11086627.449999999</v>
          </cell>
          <cell r="AW2348">
            <v>-13340683.359999999</v>
          </cell>
          <cell r="AX2348">
            <v>-13359588.380000001</v>
          </cell>
          <cell r="AZ2348">
            <v>-13194989.02</v>
          </cell>
          <cell r="BA2348">
            <v>-15300248.300000001</v>
          </cell>
          <cell r="BB2348">
            <v>-17951304.260000002</v>
          </cell>
          <cell r="BC2348">
            <v>-19328328.949999999</v>
          </cell>
          <cell r="BD2348">
            <v>-12339048.189999999</v>
          </cell>
          <cell r="BE2348">
            <v>-416916160.77999997</v>
          </cell>
          <cell r="BF2348">
            <v>-26593770.670000002</v>
          </cell>
          <cell r="BG2348">
            <v>-16613329.789999999</v>
          </cell>
          <cell r="BH2348">
            <v>-24854203.77</v>
          </cell>
          <cell r="BI2348">
            <v>-18274389.629999999</v>
          </cell>
          <cell r="BW2348">
            <v>-2590380456.6900001</v>
          </cell>
          <cell r="BY2348">
            <v>-19137794203.619999</v>
          </cell>
          <cell r="BZ2348">
            <v>2505921948.9400001</v>
          </cell>
          <cell r="CA2348">
            <v>-16631872254.68</v>
          </cell>
          <cell r="CE2348">
            <v>-21479467906.450001</v>
          </cell>
          <cell r="CF2348">
            <v>-15911765790.51</v>
          </cell>
          <cell r="CG2348">
            <v>-21927723711.389999</v>
          </cell>
        </row>
        <row r="2349">
          <cell r="A2349" t="str">
            <v>CBAG3101</v>
          </cell>
          <cell r="B2349" t="str">
            <v>Fornecimento de Energia Elétrica</v>
          </cell>
          <cell r="C2349">
            <v>0</v>
          </cell>
          <cell r="D2349">
            <v>-4835788816.1300001</v>
          </cell>
          <cell r="BE2349">
            <v>0</v>
          </cell>
          <cell r="BF2349">
            <v>0</v>
          </cell>
          <cell r="BG2349">
            <v>0</v>
          </cell>
          <cell r="BH2349">
            <v>0</v>
          </cell>
          <cell r="BI2349">
            <v>0</v>
          </cell>
          <cell r="BW2349">
            <v>-1420544477.52</v>
          </cell>
          <cell r="BY2349">
            <v>-6256333293.6499996</v>
          </cell>
          <cell r="BZ2349">
            <v>1065335.96</v>
          </cell>
          <cell r="CA2349">
            <v>-6255267957.6899996</v>
          </cell>
          <cell r="CE2349">
            <v>-7946168504.5</v>
          </cell>
          <cell r="CF2349">
            <v>-5753676856.9399996</v>
          </cell>
          <cell r="CG2349">
            <v>-7510037911.7799997</v>
          </cell>
        </row>
        <row r="2350">
          <cell r="A2350" t="str">
            <v>CBAG310101</v>
          </cell>
          <cell r="B2350" t="str">
            <v>Fornecimento de Energia Elétrica</v>
          </cell>
          <cell r="D2350">
            <v>-6658278679.5699997</v>
          </cell>
          <cell r="BW2350">
            <v>-1678443134.28</v>
          </cell>
          <cell r="BY2350">
            <v>-8336721813.8500004</v>
          </cell>
          <cell r="BZ2350">
            <v>1065335.96</v>
          </cell>
          <cell r="CA2350">
            <v>-8335656477.8900003</v>
          </cell>
          <cell r="CE2350">
            <v>-10384872259.75</v>
          </cell>
          <cell r="CF2350">
            <v>-7501391942.29</v>
          </cell>
          <cell r="CG2350">
            <v>-11392958350.549999</v>
          </cell>
        </row>
        <row r="2351">
          <cell r="A2351" t="str">
            <v>CBAG31010101</v>
          </cell>
          <cell r="B2351" t="str">
            <v>Residencial</v>
          </cell>
          <cell r="D2351">
            <v>-2736461176.98</v>
          </cell>
          <cell r="BY2351">
            <v>-2736461176.98</v>
          </cell>
          <cell r="CA2351">
            <v>-2736461176.98</v>
          </cell>
          <cell r="CE2351">
            <v>-3034458628.5100002</v>
          </cell>
          <cell r="CF2351">
            <v>-2133649689.72</v>
          </cell>
          <cell r="CG2351">
            <v>-3441727424.6300001</v>
          </cell>
        </row>
        <row r="2352">
          <cell r="A2352" t="str">
            <v>3110000</v>
          </cell>
          <cell r="B2352" t="str">
            <v>RESIDENCIAL - VENDA EE/FORNEC FAT</v>
          </cell>
          <cell r="D2352">
            <v>-2262654412.8499999</v>
          </cell>
          <cell r="BY2352">
            <v>-2262654412.8499999</v>
          </cell>
          <cell r="CA2352">
            <v>-2262654412.8499999</v>
          </cell>
          <cell r="CE2352">
            <v>-2505294314.8400002</v>
          </cell>
          <cell r="CF2352">
            <v>-1770089773.8199999</v>
          </cell>
          <cell r="CG2352">
            <v>-2697468429.4499998</v>
          </cell>
        </row>
        <row r="2353">
          <cell r="A2353" t="str">
            <v>3110001</v>
          </cell>
          <cell r="B2353" t="str">
            <v>RESIDENCIAL - VENDA EE/FORNEC N FAT</v>
          </cell>
          <cell r="D2353">
            <v>-131463275.08</v>
          </cell>
          <cell r="BY2353">
            <v>-131463275.08</v>
          </cell>
          <cell r="CA2353">
            <v>-131463275.08</v>
          </cell>
          <cell r="CE2353">
            <v>-128865241.16</v>
          </cell>
          <cell r="CF2353">
            <v>-109991985.13</v>
          </cell>
          <cell r="CG2353">
            <v>-102396156.11</v>
          </cell>
        </row>
        <row r="2354">
          <cell r="A2354" t="str">
            <v>3110004</v>
          </cell>
          <cell r="B2354" t="str">
            <v>RESIDENCIAL - ICMS</v>
          </cell>
          <cell r="D2354">
            <v>-471208730.20999998</v>
          </cell>
          <cell r="BY2354">
            <v>-471208730.20999998</v>
          </cell>
          <cell r="CA2354">
            <v>-471208730.20999998</v>
          </cell>
          <cell r="CE2354">
            <v>-502697883.10000002</v>
          </cell>
          <cell r="CF2354">
            <v>-355966741.36000001</v>
          </cell>
          <cell r="CG2354">
            <v>-849239616.63999999</v>
          </cell>
        </row>
        <row r="2355">
          <cell r="A2355" t="str">
            <v>3110008</v>
          </cell>
          <cell r="B2355" t="str">
            <v>(-) FORNEC N FAT EXERC. ANTERIOR - RESIDENCIAL</v>
          </cell>
          <cell r="D2355">
            <v>128865241.16</v>
          </cell>
          <cell r="BY2355">
            <v>128865241.16</v>
          </cell>
          <cell r="CA2355">
            <v>128865241.16</v>
          </cell>
          <cell r="CE2355">
            <v>102398810.59</v>
          </cell>
          <cell r="CF2355">
            <v>102398810.59</v>
          </cell>
          <cell r="CG2355">
            <v>207376777.56999999</v>
          </cell>
        </row>
        <row r="2356">
          <cell r="A2356" t="str">
            <v>CBAG31010102</v>
          </cell>
          <cell r="B2356" t="str">
            <v>Industrial</v>
          </cell>
          <cell r="D2356">
            <v>-526763177.95999998</v>
          </cell>
          <cell r="BY2356">
            <v>-526763177.95999998</v>
          </cell>
          <cell r="CA2356">
            <v>-526763177.95999998</v>
          </cell>
          <cell r="CE2356">
            <v>-721697251.57000005</v>
          </cell>
          <cell r="CF2356">
            <v>-532697771.54000002</v>
          </cell>
          <cell r="CG2356">
            <v>-954280435.29999995</v>
          </cell>
        </row>
        <row r="2357">
          <cell r="A2357" t="str">
            <v>3110100</v>
          </cell>
          <cell r="B2357" t="str">
            <v>INDUSTRIAL - VENDA EE/FORNEC FAT</v>
          </cell>
          <cell r="D2357">
            <v>-439267243.54000002</v>
          </cell>
          <cell r="BY2357">
            <v>-439267243.54000002</v>
          </cell>
          <cell r="CA2357">
            <v>-439267243.54000002</v>
          </cell>
          <cell r="CE2357">
            <v>-600252581.01999998</v>
          </cell>
          <cell r="CF2357">
            <v>-439423747.26999998</v>
          </cell>
          <cell r="CG2357">
            <v>-759674314.96000004</v>
          </cell>
        </row>
        <row r="2358">
          <cell r="A2358" t="str">
            <v>3110101</v>
          </cell>
          <cell r="B2358" t="str">
            <v>INDUSTRIAL - VENDA EE/FORNEC N FAT</v>
          </cell>
          <cell r="D2358">
            <v>-38785419.630000003</v>
          </cell>
          <cell r="BY2358">
            <v>-38785419.630000003</v>
          </cell>
          <cell r="CA2358">
            <v>-38785419.630000003</v>
          </cell>
          <cell r="CE2358">
            <v>-41888458.560000002</v>
          </cell>
          <cell r="CF2358">
            <v>-46013826.979999997</v>
          </cell>
          <cell r="CG2358">
            <v>-41493982.060000002</v>
          </cell>
        </row>
        <row r="2359">
          <cell r="A2359" t="str">
            <v>3110102</v>
          </cell>
          <cell r="B2359" t="str">
            <v>INDUSTRIAL - VENDA EE/FORNEC REGULADO</v>
          </cell>
          <cell r="D2359">
            <v>-193798.14</v>
          </cell>
          <cell r="BY2359">
            <v>-193798.14</v>
          </cell>
          <cell r="CA2359">
            <v>-193798.14</v>
          </cell>
          <cell r="CE2359">
            <v>-240624.69</v>
          </cell>
          <cell r="CF2359">
            <v>-175829.79</v>
          </cell>
          <cell r="CG2359">
            <v>-239250.37</v>
          </cell>
        </row>
        <row r="2360">
          <cell r="A2360" t="str">
            <v>3110104</v>
          </cell>
          <cell r="B2360" t="str">
            <v>INDUSTRIAL - ICMS</v>
          </cell>
          <cell r="D2360">
            <v>-90405175.209999993</v>
          </cell>
          <cell r="BY2360">
            <v>-90405175.209999993</v>
          </cell>
          <cell r="CA2360">
            <v>-90405175.209999993</v>
          </cell>
          <cell r="CE2360">
            <v>-121163340.97</v>
          </cell>
          <cell r="CF2360">
            <v>-88932121.170000002</v>
          </cell>
          <cell r="CG2360">
            <v>-248950675.88</v>
          </cell>
        </row>
        <row r="2361">
          <cell r="A2361" t="str">
            <v>3110112</v>
          </cell>
          <cell r="B2361" t="str">
            <v>(-) FORNEC N FAT EXERC. ANTERIOR - INDUSTRIAL</v>
          </cell>
          <cell r="D2361">
            <v>41888458.560000002</v>
          </cell>
          <cell r="BY2361">
            <v>41888458.560000002</v>
          </cell>
          <cell r="CA2361">
            <v>41888458.560000002</v>
          </cell>
          <cell r="CE2361">
            <v>41847753.670000002</v>
          </cell>
          <cell r="CF2361">
            <v>41847753.670000002</v>
          </cell>
          <cell r="CG2361">
            <v>96077787.969999999</v>
          </cell>
        </row>
        <row r="2362">
          <cell r="A2362" t="str">
            <v>CBAG31010103</v>
          </cell>
          <cell r="B2362" t="str">
            <v>Industrial - Emp Grupo</v>
          </cell>
          <cell r="D2362">
            <v>-448563.3</v>
          </cell>
          <cell r="BY2362">
            <v>-448563.3</v>
          </cell>
          <cell r="BZ2362">
            <v>443805.13</v>
          </cell>
          <cell r="CA2362">
            <v>-4758.17</v>
          </cell>
          <cell r="CE2362">
            <v>0.01</v>
          </cell>
          <cell r="CF2362">
            <v>0.01</v>
          </cell>
          <cell r="CG2362">
            <v>0.02</v>
          </cell>
        </row>
        <row r="2363">
          <cell r="A2363" t="str">
            <v>3110105</v>
          </cell>
          <cell r="B2363" t="str">
            <v>INDUSTRIAL - VENDA EE/FORNEC FAT#EMPRESAS DO GRUPO</v>
          </cell>
          <cell r="D2363">
            <v>-380222.77</v>
          </cell>
          <cell r="BY2363">
            <v>-380222.77</v>
          </cell>
          <cell r="BZ2363">
            <v>377334.63</v>
          </cell>
          <cell r="CA2363">
            <v>-2888.14</v>
          </cell>
          <cell r="CE2363">
            <v>0.01</v>
          </cell>
          <cell r="CF2363">
            <v>0.01</v>
          </cell>
          <cell r="CG2363">
            <v>0</v>
          </cell>
        </row>
        <row r="2364">
          <cell r="A2364" t="str">
            <v>3110106</v>
          </cell>
          <cell r="B2364" t="str">
            <v>INDUSTRIAL - VENDA EE/FORNEC N FAT-EMPRESAS DO GRU</v>
          </cell>
          <cell r="D2364">
            <v>-15661.84</v>
          </cell>
          <cell r="BY2364">
            <v>-15661.84</v>
          </cell>
          <cell r="BZ2364">
            <v>14469.27</v>
          </cell>
          <cell r="CA2364">
            <v>-1192.57</v>
          </cell>
          <cell r="CE2364">
            <v>0</v>
          </cell>
          <cell r="CF2364">
            <v>0</v>
          </cell>
          <cell r="CG2364">
            <v>0.01</v>
          </cell>
        </row>
        <row r="2365">
          <cell r="A2365" t="str">
            <v>3110109</v>
          </cell>
          <cell r="B2365" t="str">
            <v>INDUSTRIAL - ICMS # EMPRESAS DO GRUPO</v>
          </cell>
          <cell r="D2365">
            <v>-77892.259999999995</v>
          </cell>
          <cell r="BY2365">
            <v>-77892.259999999995</v>
          </cell>
          <cell r="BZ2365">
            <v>77214.8</v>
          </cell>
          <cell r="CA2365">
            <v>-677.46</v>
          </cell>
          <cell r="CE2365">
            <v>0</v>
          </cell>
          <cell r="CF2365">
            <v>0</v>
          </cell>
          <cell r="CG2365">
            <v>0.02</v>
          </cell>
        </row>
        <row r="2366">
          <cell r="A2366" t="str">
            <v>3110113</v>
          </cell>
          <cell r="B2366" t="str">
            <v>(-) FORNEC N FAT EXERC. ANTERIOR - INDUSTRIAL EMPR</v>
          </cell>
          <cell r="D2366">
            <v>25213.57</v>
          </cell>
          <cell r="BY2366">
            <v>25213.57</v>
          </cell>
          <cell r="BZ2366">
            <v>-25213.57</v>
          </cell>
          <cell r="CA2366">
            <v>0</v>
          </cell>
          <cell r="CE2366">
            <v>0</v>
          </cell>
          <cell r="CF2366">
            <v>0</v>
          </cell>
          <cell r="CG2366">
            <v>-0.01</v>
          </cell>
        </row>
        <row r="2367">
          <cell r="A2367" t="str">
            <v>CBAG31010104</v>
          </cell>
          <cell r="B2367" t="str">
            <v>Comercial, Serviços e Outras Atividades</v>
          </cell>
          <cell r="D2367">
            <v>-1370746227.53</v>
          </cell>
          <cell r="BY2367">
            <v>-1370746227.53</v>
          </cell>
          <cell r="CA2367">
            <v>-1370746227.53</v>
          </cell>
          <cell r="CE2367">
            <v>-1612010523.53</v>
          </cell>
          <cell r="CF2367">
            <v>-1143305897.7</v>
          </cell>
          <cell r="CG2367">
            <v>-1930819719.77</v>
          </cell>
        </row>
        <row r="2368">
          <cell r="A2368" t="str">
            <v>3110200</v>
          </cell>
          <cell r="B2368" t="str">
            <v>COM SERV E OUTRAS ATIV- VENDA EE/FORNEC FAT</v>
          </cell>
          <cell r="D2368">
            <v>-1148090351.6500001</v>
          </cell>
          <cell r="BY2368">
            <v>-1148090351.6500001</v>
          </cell>
          <cell r="CA2368">
            <v>-1148090351.6500001</v>
          </cell>
          <cell r="CE2368">
            <v>-1337586747.3399999</v>
          </cell>
          <cell r="CF2368">
            <v>-951446596.32000005</v>
          </cell>
          <cell r="CG2368">
            <v>-1511816847.1500001</v>
          </cell>
        </row>
        <row r="2369">
          <cell r="A2369" t="str">
            <v>3110201</v>
          </cell>
          <cell r="B2369" t="str">
            <v>COM SERV E OUTRAS ATIV- VENDA EE/FORNEC N FAT</v>
          </cell>
          <cell r="D2369">
            <v>-66298302.359999999</v>
          </cell>
          <cell r="BY2369">
            <v>-66298302.359999999</v>
          </cell>
          <cell r="CA2369">
            <v>-66298302.359999999</v>
          </cell>
          <cell r="CE2369">
            <v>-75366928.269999996</v>
          </cell>
          <cell r="CF2369">
            <v>-67944362.609999999</v>
          </cell>
          <cell r="CG2369">
            <v>-63567806.43</v>
          </cell>
        </row>
        <row r="2370">
          <cell r="A2370" t="str">
            <v>3110203</v>
          </cell>
          <cell r="B2370" t="str">
            <v>COM SERV E OUTRAS ATIV- ICMS</v>
          </cell>
          <cell r="D2370">
            <v>-231724501.78999999</v>
          </cell>
          <cell r="BY2370">
            <v>-231724501.78999999</v>
          </cell>
          <cell r="CA2370">
            <v>-231724501.78999999</v>
          </cell>
          <cell r="CE2370">
            <v>-262824544.19</v>
          </cell>
          <cell r="CF2370">
            <v>-187682635.03999999</v>
          </cell>
          <cell r="CG2370">
            <v>-503358310.94</v>
          </cell>
        </row>
        <row r="2371">
          <cell r="A2371" t="str">
            <v>3110213</v>
          </cell>
          <cell r="B2371" t="str">
            <v>(-) FORNCE N FAT EXERC. ANTERIOR - COMERCIAL</v>
          </cell>
          <cell r="D2371">
            <v>75366928.269999996</v>
          </cell>
          <cell r="BY2371">
            <v>75366928.269999996</v>
          </cell>
          <cell r="CA2371">
            <v>75366928.269999996</v>
          </cell>
          <cell r="CE2371">
            <v>63767696.270000003</v>
          </cell>
          <cell r="CF2371">
            <v>63767696.270000003</v>
          </cell>
          <cell r="CG2371">
            <v>147923244.75</v>
          </cell>
        </row>
        <row r="2372">
          <cell r="A2372" t="str">
            <v>CBAG31010105</v>
          </cell>
          <cell r="B2372" t="str">
            <v>Comercial, Serv. e Outras Ativid. - Emp grupo</v>
          </cell>
          <cell r="D2372">
            <v>-627970.89</v>
          </cell>
          <cell r="BY2372">
            <v>-627970.89</v>
          </cell>
          <cell r="BZ2372">
            <v>621530.82999999996</v>
          </cell>
          <cell r="CA2372">
            <v>-6440.06</v>
          </cell>
          <cell r="CE2372">
            <v>0.01</v>
          </cell>
          <cell r="CF2372">
            <v>0</v>
          </cell>
          <cell r="CG2372">
            <v>0.01</v>
          </cell>
        </row>
        <row r="2373">
          <cell r="A2373" t="str">
            <v>3110204</v>
          </cell>
          <cell r="B2373" t="str">
            <v>COM SERV E OUTRAS ATIV- VENDA EE/FORN.FAT-EMP.GRUP</v>
          </cell>
          <cell r="D2373">
            <v>-527794.38</v>
          </cell>
          <cell r="BY2373">
            <v>-527794.38</v>
          </cell>
          <cell r="BZ2373">
            <v>520136.57</v>
          </cell>
          <cell r="CA2373">
            <v>-7657.81</v>
          </cell>
          <cell r="CE2373">
            <v>0</v>
          </cell>
          <cell r="CF2373">
            <v>0</v>
          </cell>
          <cell r="CG2373">
            <v>0.01</v>
          </cell>
        </row>
        <row r="2374">
          <cell r="A2374" t="str">
            <v>3110205</v>
          </cell>
          <cell r="B2374" t="str">
            <v>COM SERV E OUTRAS ATIV- VENDA EE/FORN N FAT-E.GRUP</v>
          </cell>
          <cell r="D2374">
            <v>-34786.47</v>
          </cell>
          <cell r="BY2374">
            <v>-34786.47</v>
          </cell>
          <cell r="BZ2374">
            <v>29970.95</v>
          </cell>
          <cell r="CA2374">
            <v>-4815.5200000000004</v>
          </cell>
          <cell r="CE2374">
            <v>-7829.5</v>
          </cell>
          <cell r="CF2374">
            <v>-7829.51</v>
          </cell>
          <cell r="CG2374">
            <v>-7829.51</v>
          </cell>
        </row>
        <row r="2375">
          <cell r="A2375" t="str">
            <v>3110207</v>
          </cell>
          <cell r="B2375" t="str">
            <v>COM SERV E OUTRAS ATIV- ICMS # EMPRESAS DO GRUPO</v>
          </cell>
          <cell r="D2375">
            <v>-118248.6</v>
          </cell>
          <cell r="BY2375">
            <v>-118248.6</v>
          </cell>
          <cell r="BZ2375">
            <v>116452.36</v>
          </cell>
          <cell r="CA2375">
            <v>-1796.24</v>
          </cell>
          <cell r="CE2375">
            <v>0</v>
          </cell>
          <cell r="CF2375">
            <v>0</v>
          </cell>
          <cell r="CG2375">
            <v>0</v>
          </cell>
        </row>
        <row r="2376">
          <cell r="A2376" t="str">
            <v>3110214</v>
          </cell>
          <cell r="B2376" t="str">
            <v>(-) FORNEC N FAT EXERC. ANTERIOR - COMERCIAL EMPR</v>
          </cell>
          <cell r="D2376">
            <v>52858.559999999998</v>
          </cell>
          <cell r="BY2376">
            <v>52858.559999999998</v>
          </cell>
          <cell r="BZ2376">
            <v>-45029.05</v>
          </cell>
          <cell r="CA2376">
            <v>7829.51</v>
          </cell>
          <cell r="CE2376">
            <v>7829.51</v>
          </cell>
          <cell r="CF2376">
            <v>7829.51</v>
          </cell>
          <cell r="CG2376">
            <v>7829.51</v>
          </cell>
        </row>
        <row r="2377">
          <cell r="A2377" t="str">
            <v>CBAG31010106</v>
          </cell>
          <cell r="B2377" t="str">
            <v>Rural</v>
          </cell>
          <cell r="D2377">
            <v>-615340100.03999996</v>
          </cell>
          <cell r="BY2377">
            <v>-615340100.03999996</v>
          </cell>
          <cell r="CA2377">
            <v>-615340100.03999996</v>
          </cell>
          <cell r="CE2377">
            <v>-691172919.72000003</v>
          </cell>
          <cell r="CF2377">
            <v>-492362737.36000001</v>
          </cell>
          <cell r="CG2377">
            <v>-768127883.92999995</v>
          </cell>
        </row>
        <row r="2378">
          <cell r="A2378" t="str">
            <v>3110300</v>
          </cell>
          <cell r="B2378" t="str">
            <v>RURAL - VENDA EE/FORNEC FAT</v>
          </cell>
          <cell r="D2378">
            <v>-592420309.50999999</v>
          </cell>
          <cell r="BY2378">
            <v>-592420309.50999999</v>
          </cell>
          <cell r="CA2378">
            <v>-592420309.50999999</v>
          </cell>
          <cell r="CE2378">
            <v>-658082285.12</v>
          </cell>
          <cell r="CF2378">
            <v>-470959255.77999997</v>
          </cell>
          <cell r="CG2378">
            <v>-759300419.26999998</v>
          </cell>
        </row>
        <row r="2379">
          <cell r="A2379" t="str">
            <v>3110301</v>
          </cell>
          <cell r="B2379" t="str">
            <v>RURAL - VENDA EE/FORNEC N FAT</v>
          </cell>
          <cell r="D2379">
            <v>-29178434.620000001</v>
          </cell>
          <cell r="BY2379">
            <v>-29178434.620000001</v>
          </cell>
          <cell r="CA2379">
            <v>-29178434.620000001</v>
          </cell>
          <cell r="CE2379">
            <v>-31573939.940000001</v>
          </cell>
          <cell r="CF2379">
            <v>-27660388.109999999</v>
          </cell>
          <cell r="CG2379">
            <v>-26049064.760000002</v>
          </cell>
        </row>
        <row r="2380">
          <cell r="A2380" t="str">
            <v>3110303</v>
          </cell>
          <cell r="B2380" t="str">
            <v>RURAL - ICMS</v>
          </cell>
          <cell r="D2380">
            <v>-25322621.210000001</v>
          </cell>
          <cell r="BY2380">
            <v>-25322621.210000001</v>
          </cell>
          <cell r="CA2380">
            <v>-25322621.210000001</v>
          </cell>
          <cell r="CE2380">
            <v>-27601852.649999999</v>
          </cell>
          <cell r="CF2380">
            <v>-19826840.300000001</v>
          </cell>
          <cell r="CG2380">
            <v>-47983704.5</v>
          </cell>
        </row>
        <row r="2381">
          <cell r="A2381" t="str">
            <v>3110309</v>
          </cell>
          <cell r="B2381" t="str">
            <v>RURAL - RECEITA NAO FATURADA ICMS CDE</v>
          </cell>
          <cell r="D2381">
            <v>7325.36</v>
          </cell>
          <cell r="BY2381">
            <v>7325.36</v>
          </cell>
          <cell r="CA2381">
            <v>7325.36</v>
          </cell>
          <cell r="CE2381">
            <v>12120.4</v>
          </cell>
          <cell r="CF2381">
            <v>10709.24</v>
          </cell>
          <cell r="CG2381">
            <v>8954.43</v>
          </cell>
        </row>
        <row r="2382">
          <cell r="A2382" t="str">
            <v>3110310</v>
          </cell>
          <cell r="B2382" t="str">
            <v>(-) FORNEC N FAT EXERC. ANTERIOR - RURAL</v>
          </cell>
          <cell r="D2382">
            <v>31573939.940000001</v>
          </cell>
          <cell r="BY2382">
            <v>31573939.940000001</v>
          </cell>
          <cell r="CA2382">
            <v>31573939.940000001</v>
          </cell>
          <cell r="CE2382">
            <v>26073037.59</v>
          </cell>
          <cell r="CF2382">
            <v>26073037.59</v>
          </cell>
          <cell r="CG2382">
            <v>65196350.170000002</v>
          </cell>
        </row>
        <row r="2383">
          <cell r="A2383" t="str">
            <v>CBAG31010107</v>
          </cell>
          <cell r="B2383" t="str">
            <v>Poder Público</v>
          </cell>
          <cell r="D2383">
            <v>-212449466.08000001</v>
          </cell>
          <cell r="BY2383">
            <v>-212449466.08000001</v>
          </cell>
          <cell r="CA2383">
            <v>-212449466.08000001</v>
          </cell>
          <cell r="CE2383">
            <v>-241298404.84</v>
          </cell>
          <cell r="CF2383">
            <v>-165383001.37</v>
          </cell>
          <cell r="CG2383">
            <v>-262000118.24000001</v>
          </cell>
        </row>
        <row r="2384">
          <cell r="A2384" t="str">
            <v>3110400</v>
          </cell>
          <cell r="B2384" t="str">
            <v>PODER PUBLICO - VENDA EE/FORNEC FAT</v>
          </cell>
          <cell r="D2384">
            <v>-186635372.30000001</v>
          </cell>
          <cell r="BY2384">
            <v>-186635372.30000001</v>
          </cell>
          <cell r="CA2384">
            <v>-186635372.30000001</v>
          </cell>
          <cell r="CE2384">
            <v>-209874789.33000001</v>
          </cell>
          <cell r="CF2384">
            <v>-145278853.25</v>
          </cell>
          <cell r="CG2384">
            <v>-226694736.46000001</v>
          </cell>
        </row>
        <row r="2385">
          <cell r="A2385" t="str">
            <v>3110401</v>
          </cell>
          <cell r="B2385" t="str">
            <v>PODER PUBLICO - VENDA EE/FORNEC N FAT</v>
          </cell>
          <cell r="D2385">
            <v>-14383919.109999999</v>
          </cell>
          <cell r="BY2385">
            <v>-14383919.109999999</v>
          </cell>
          <cell r="CA2385">
            <v>-14383919.109999999</v>
          </cell>
          <cell r="CE2385">
            <v>-15392935.35</v>
          </cell>
          <cell r="CF2385">
            <v>-12690719.119999999</v>
          </cell>
          <cell r="CG2385">
            <v>-11660291.33</v>
          </cell>
        </row>
        <row r="2386">
          <cell r="A2386" t="str">
            <v>3110403</v>
          </cell>
          <cell r="B2386" t="str">
            <v>PODER PUBLICO - ICMS</v>
          </cell>
          <cell r="D2386">
            <v>-26823110.02</v>
          </cell>
          <cell r="BY2386">
            <v>-26823110.02</v>
          </cell>
          <cell r="CA2386">
            <v>-26823110.02</v>
          </cell>
          <cell r="CE2386">
            <v>-27691880.550000001</v>
          </cell>
          <cell r="CF2386">
            <v>-19074629.390000001</v>
          </cell>
          <cell r="CG2386">
            <v>-47659172.920000002</v>
          </cell>
        </row>
        <row r="2387">
          <cell r="A2387" t="str">
            <v>3110407</v>
          </cell>
          <cell r="B2387" t="str">
            <v>(-) FORNEC N FAT EXERC. ANTERIOR - PODER PUBLICO</v>
          </cell>
          <cell r="D2387">
            <v>15392935.35</v>
          </cell>
          <cell r="BY2387">
            <v>15392935.35</v>
          </cell>
          <cell r="CA2387">
            <v>15392935.35</v>
          </cell>
          <cell r="CE2387">
            <v>11661200.390000001</v>
          </cell>
          <cell r="CF2387">
            <v>11661200.390000001</v>
          </cell>
          <cell r="CG2387">
            <v>24014082.469999999</v>
          </cell>
        </row>
        <row r="2388">
          <cell r="A2388" t="str">
            <v>CBAG31010108</v>
          </cell>
          <cell r="B2388" t="str">
            <v>Iluminação Pública</v>
          </cell>
          <cell r="D2388">
            <v>-141631681.74000001</v>
          </cell>
          <cell r="BY2388">
            <v>-141631681.74000001</v>
          </cell>
          <cell r="CA2388">
            <v>-141631681.74000001</v>
          </cell>
          <cell r="CE2388">
            <v>-181554636.28</v>
          </cell>
          <cell r="CF2388">
            <v>-132914114.73999999</v>
          </cell>
          <cell r="CG2388">
            <v>-253757628.41999999</v>
          </cell>
        </row>
        <row r="2389">
          <cell r="A2389" t="str">
            <v>3110500</v>
          </cell>
          <cell r="B2389" t="str">
            <v>ILUMINACAO PUBLICA - VENDA EE/FORNEC FAT</v>
          </cell>
          <cell r="D2389">
            <v>-115250295.95</v>
          </cell>
          <cell r="BY2389">
            <v>-115250295.95</v>
          </cell>
          <cell r="CA2389">
            <v>-115250295.95</v>
          </cell>
          <cell r="CE2389">
            <v>-148871834.47</v>
          </cell>
          <cell r="CF2389">
            <v>-109024230.02</v>
          </cell>
          <cell r="CG2389">
            <v>-190156132.05000001</v>
          </cell>
        </row>
        <row r="2390">
          <cell r="A2390" t="str">
            <v>3110501</v>
          </cell>
          <cell r="B2390" t="str">
            <v>ILUMINACAO PUBLICA - VENDA EE/FORNEC N FAT</v>
          </cell>
          <cell r="D2390">
            <v>-548330.19999999995</v>
          </cell>
          <cell r="BY2390">
            <v>-548330.19999999995</v>
          </cell>
          <cell r="CA2390">
            <v>-548330.19999999995</v>
          </cell>
          <cell r="CE2390">
            <v>-424609.98</v>
          </cell>
          <cell r="CF2390">
            <v>-471828.05</v>
          </cell>
          <cell r="CG2390">
            <v>-393856.4</v>
          </cell>
        </row>
        <row r="2391">
          <cell r="A2391" t="str">
            <v>3110502</v>
          </cell>
          <cell r="B2391" t="str">
            <v>ILUMINACAO PUBLICA - ICMS</v>
          </cell>
          <cell r="D2391">
            <v>-26257665.57</v>
          </cell>
          <cell r="BY2391">
            <v>-26257665.57</v>
          </cell>
          <cell r="CA2391">
            <v>-26257665.57</v>
          </cell>
          <cell r="CE2391">
            <v>-32652048.23</v>
          </cell>
          <cell r="CF2391">
            <v>-23811913.07</v>
          </cell>
          <cell r="CG2391">
            <v>-64244151.759999998</v>
          </cell>
        </row>
        <row r="2392">
          <cell r="A2392" t="str">
            <v>3110508</v>
          </cell>
          <cell r="B2392" t="str">
            <v>(-) FORNEC N FAT EXERC. ANTERIOR - ILUMIN. PUBLICA</v>
          </cell>
          <cell r="D2392">
            <v>424609.98</v>
          </cell>
          <cell r="BY2392">
            <v>424609.98</v>
          </cell>
          <cell r="CA2392">
            <v>424609.98</v>
          </cell>
          <cell r="CE2392">
            <v>393856.4</v>
          </cell>
          <cell r="CF2392">
            <v>393856.4</v>
          </cell>
          <cell r="CG2392">
            <v>1036511.79</v>
          </cell>
        </row>
        <row r="2393">
          <cell r="A2393" t="str">
            <v>CBAG31010109</v>
          </cell>
          <cell r="B2393" t="str">
            <v>Serviço Público</v>
          </cell>
          <cell r="D2393">
            <v>-226830089.83000001</v>
          </cell>
          <cell r="BY2393">
            <v>-226830089.83000001</v>
          </cell>
          <cell r="CA2393">
            <v>-226830089.83000001</v>
          </cell>
          <cell r="CE2393">
            <v>-297390146.11000001</v>
          </cell>
          <cell r="CF2393">
            <v>-215507543.72999999</v>
          </cell>
          <cell r="CG2393">
            <v>-351613449.44</v>
          </cell>
        </row>
        <row r="2394">
          <cell r="A2394" t="str">
            <v>3110600</v>
          </cell>
          <cell r="B2394" t="str">
            <v>SERVICO PUBLICO - VENDA EE/FORNEC FAT</v>
          </cell>
          <cell r="D2394">
            <v>-188983605.00999999</v>
          </cell>
          <cell r="BY2394">
            <v>-188983605.00999999</v>
          </cell>
          <cell r="CA2394">
            <v>-188983605.00999999</v>
          </cell>
          <cell r="CE2394">
            <v>-240712542.66999999</v>
          </cell>
          <cell r="CF2394">
            <v>-173577567.15000001</v>
          </cell>
          <cell r="CG2394">
            <v>-270744909.45999998</v>
          </cell>
        </row>
        <row r="2395">
          <cell r="A2395" t="str">
            <v>3110601</v>
          </cell>
          <cell r="B2395" t="str">
            <v>SERVICO PUBLICO - VENDA EE/FORNEC N FAT</v>
          </cell>
          <cell r="D2395">
            <v>-14726615.24</v>
          </cell>
          <cell r="BY2395">
            <v>-14726615.24</v>
          </cell>
          <cell r="CA2395">
            <v>-14726615.24</v>
          </cell>
          <cell r="CE2395">
            <v>-19984128</v>
          </cell>
          <cell r="CF2395">
            <v>-19947783.940000001</v>
          </cell>
          <cell r="CG2395">
            <v>-16848836.18</v>
          </cell>
        </row>
        <row r="2396">
          <cell r="A2396" t="str">
            <v>3110603</v>
          </cell>
          <cell r="B2396" t="str">
            <v>SERVICO PUBLICO - ICMS</v>
          </cell>
          <cell r="D2396">
            <v>-43103997.579999998</v>
          </cell>
          <cell r="BY2396">
            <v>-43103997.579999998</v>
          </cell>
          <cell r="CA2396">
            <v>-43103997.579999998</v>
          </cell>
          <cell r="CE2396">
            <v>-53542311.619999997</v>
          </cell>
          <cell r="CF2396">
            <v>-38831028.82</v>
          </cell>
          <cell r="CG2396">
            <v>-96446337.409999996</v>
          </cell>
        </row>
        <row r="2397">
          <cell r="A2397" t="str">
            <v>3110607</v>
          </cell>
          <cell r="B2397" t="str">
            <v>(-) FORNEC N FAT EXERC. ANTERIOR - SERV. PUBLICO</v>
          </cell>
          <cell r="D2397">
            <v>19984128</v>
          </cell>
          <cell r="BY2397">
            <v>19984128</v>
          </cell>
          <cell r="CA2397">
            <v>19984128</v>
          </cell>
          <cell r="CE2397">
            <v>16848836.18</v>
          </cell>
          <cell r="CF2397">
            <v>16848836.18</v>
          </cell>
          <cell r="CG2397">
            <v>32426633.609999999</v>
          </cell>
        </row>
        <row r="2398">
          <cell r="A2398" t="str">
            <v>CBAG31010110</v>
          </cell>
          <cell r="B2398" t="str">
            <v>Consumidores Livres Fora da Concessão</v>
          </cell>
          <cell r="BW2398">
            <v>-753999113.60000002</v>
          </cell>
          <cell r="BY2398">
            <v>-753999113.60000002</v>
          </cell>
          <cell r="CA2398">
            <v>-753999113.60000002</v>
          </cell>
          <cell r="CE2398">
            <v>-1254682969.04</v>
          </cell>
          <cell r="CF2398">
            <v>-930507119.42999995</v>
          </cell>
          <cell r="CG2398">
            <v>-1270381369.04</v>
          </cell>
        </row>
        <row r="2399">
          <cell r="A2399" t="str">
            <v>3110700</v>
          </cell>
          <cell r="B2399" t="str">
            <v>CONSLIVRE FORA CONCESSAO - VENDA EE/FORNEC FAT</v>
          </cell>
          <cell r="BW2399">
            <v>-757194638.25999999</v>
          </cell>
          <cell r="BY2399">
            <v>-757194638.25999999</v>
          </cell>
          <cell r="CA2399">
            <v>-757194638.25999999</v>
          </cell>
          <cell r="CE2399">
            <v>-1236129133.24</v>
          </cell>
          <cell r="CF2399">
            <v>-918467648.66999996</v>
          </cell>
          <cell r="CG2399">
            <v>-1266100711.25</v>
          </cell>
        </row>
        <row r="2400">
          <cell r="A2400" t="str">
            <v>3110701</v>
          </cell>
          <cell r="B2400" t="str">
            <v>CONSLIVRE FORA CONCESSAO - VENDA EE/FORNEC N FAT</v>
          </cell>
          <cell r="BW2400">
            <v>3195524.66</v>
          </cell>
          <cell r="BY2400">
            <v>3195524.66</v>
          </cell>
          <cell r="CA2400">
            <v>3195524.66</v>
          </cell>
          <cell r="CE2400">
            <v>-18553835.800000001</v>
          </cell>
          <cell r="CF2400">
            <v>-12039470.76</v>
          </cell>
          <cell r="CG2400">
            <v>-4280657.79</v>
          </cell>
        </row>
        <row r="2401">
          <cell r="A2401" t="str">
            <v>CBAG31010111</v>
          </cell>
          <cell r="B2401" t="str">
            <v>Consumidores Livres na Área de Concessão</v>
          </cell>
          <cell r="BW2401">
            <v>-924444020.67999995</v>
          </cell>
          <cell r="BY2401">
            <v>-924444020.67999995</v>
          </cell>
          <cell r="CA2401">
            <v>-924444020.67999995</v>
          </cell>
          <cell r="CE2401">
            <v>-1468978046.24</v>
          </cell>
          <cell r="CF2401">
            <v>-1102082717.0599999</v>
          </cell>
          <cell r="CG2401">
            <v>-1421896496.71</v>
          </cell>
        </row>
        <row r="2402">
          <cell r="A2402" t="str">
            <v>3110702</v>
          </cell>
          <cell r="B2402" t="str">
            <v>CONSLIVRE NA CONCESSAO - VENDA EE/FORNEC FAT</v>
          </cell>
          <cell r="BW2402">
            <v>-951437302.09000003</v>
          </cell>
          <cell r="BY2402">
            <v>-951437302.09000003</v>
          </cell>
          <cell r="CA2402">
            <v>-951437302.09000003</v>
          </cell>
          <cell r="CE2402">
            <v>-1483084134.45</v>
          </cell>
          <cell r="CF2402">
            <v>-1107238622.45</v>
          </cell>
          <cell r="CG2402">
            <v>-1394904732.6700001</v>
          </cell>
        </row>
        <row r="2403">
          <cell r="A2403" t="str">
            <v>3110703</v>
          </cell>
          <cell r="B2403" t="str">
            <v>CONSLIVRE NA CONCESSAO - VENDA EE/FORNEC N FAT</v>
          </cell>
          <cell r="BW2403">
            <v>26993281.41</v>
          </cell>
          <cell r="BY2403">
            <v>26993281.41</v>
          </cell>
          <cell r="CA2403">
            <v>26993281.41</v>
          </cell>
          <cell r="CE2403">
            <v>14106088.210000001</v>
          </cell>
          <cell r="CF2403">
            <v>5155905.3899999997</v>
          </cell>
          <cell r="CG2403">
            <v>-26991764.039999999</v>
          </cell>
        </row>
        <row r="2404">
          <cell r="A2404" t="str">
            <v>CBAG31010112</v>
          </cell>
          <cell r="B2404" t="str">
            <v>Doações e Subvenções</v>
          </cell>
          <cell r="D2404">
            <v>-826980225.22000003</v>
          </cell>
          <cell r="BY2404">
            <v>-826980225.22000003</v>
          </cell>
          <cell r="CA2404">
            <v>-826980225.22000003</v>
          </cell>
          <cell r="CE2404">
            <v>-881628658.13999999</v>
          </cell>
          <cell r="CF2404">
            <v>-652981273.86000001</v>
          </cell>
          <cell r="CG2404">
            <v>-738328745.78999996</v>
          </cell>
        </row>
        <row r="2405">
          <cell r="A2405" t="str">
            <v>3115400</v>
          </cell>
          <cell r="B2405" t="str">
            <v>DOACOES,CONTR.SUBVENCOES-SUBSIDIO BAIXA RENDA</v>
          </cell>
          <cell r="D2405">
            <v>-142826276.02000001</v>
          </cell>
          <cell r="BY2405">
            <v>-142826276.02000001</v>
          </cell>
          <cell r="CA2405">
            <v>-142826276.02000001</v>
          </cell>
          <cell r="CE2405">
            <v>-183506013.46000001</v>
          </cell>
          <cell r="CF2405">
            <v>-135442365.28</v>
          </cell>
          <cell r="CG2405">
            <v>-151606953.56999999</v>
          </cell>
        </row>
        <row r="2406">
          <cell r="A2406" t="str">
            <v>3115401</v>
          </cell>
          <cell r="B2406" t="str">
            <v>DOACOES,CONTR.SUBVENCOES-SUBVENCAO CDE</v>
          </cell>
          <cell r="D2406">
            <v>-684153949.20000005</v>
          </cell>
          <cell r="BY2406">
            <v>-684153949.20000005</v>
          </cell>
          <cell r="CA2406">
            <v>-684153949.20000005</v>
          </cell>
          <cell r="CE2406">
            <v>-698122644.67999995</v>
          </cell>
          <cell r="CF2406">
            <v>-517538908.57999998</v>
          </cell>
          <cell r="CG2406">
            <v>-586721792.22000003</v>
          </cell>
        </row>
        <row r="2407">
          <cell r="A2407" t="str">
            <v>CBAG31010113</v>
          </cell>
          <cell r="B2407" t="str">
            <v>Consumidores Livres na Área de Conc - Emp Grp</v>
          </cell>
          <cell r="CE2407">
            <v>-75.790000000000006</v>
          </cell>
          <cell r="CF2407">
            <v>-75.790000000000006</v>
          </cell>
          <cell r="CG2407">
            <v>-25079.31</v>
          </cell>
        </row>
        <row r="2408">
          <cell r="A2408" t="str">
            <v>3110713</v>
          </cell>
          <cell r="B2408" t="str">
            <v>CONS LIVRE NA CONCESS-VENDA EE/FORNEC FAT EMP GR</v>
          </cell>
          <cell r="CE2408">
            <v>-75.790000000000006</v>
          </cell>
          <cell r="CF2408">
            <v>-75.790000000000006</v>
          </cell>
          <cell r="CG2408">
            <v>-25079.31</v>
          </cell>
        </row>
        <row r="2409">
          <cell r="A2409" t="str">
            <v>CBAG310102</v>
          </cell>
          <cell r="B2409" t="str">
            <v>(-) Deduções s/ Fornecimento Energia Elétrica</v>
          </cell>
          <cell r="C2409">
            <v>0</v>
          </cell>
          <cell r="D2409">
            <v>1822489863.4400001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W2409">
            <v>257898656.75999999</v>
          </cell>
          <cell r="BY2409">
            <v>2080388520.2</v>
          </cell>
          <cell r="CA2409">
            <v>2080388520.2</v>
          </cell>
          <cell r="CE2409">
            <v>2438703755.25</v>
          </cell>
          <cell r="CF2409">
            <v>1747715085.3499999</v>
          </cell>
          <cell r="CG2409">
            <v>3882920438.77</v>
          </cell>
        </row>
        <row r="2410">
          <cell r="A2410" t="str">
            <v>CBAG31010201</v>
          </cell>
          <cell r="B2410" t="str">
            <v>PIS</v>
          </cell>
          <cell r="D2410">
            <v>94763527.049999997</v>
          </cell>
          <cell r="BW2410">
            <v>25827418.84</v>
          </cell>
          <cell r="BY2410">
            <v>120590945.89</v>
          </cell>
          <cell r="CA2410">
            <v>120590945.89</v>
          </cell>
          <cell r="CE2410">
            <v>151002785.59</v>
          </cell>
          <cell r="CF2410">
            <v>109142843.65000001</v>
          </cell>
          <cell r="CG2410">
            <v>154473738.27000001</v>
          </cell>
        </row>
        <row r="2411">
          <cell r="A2411" t="str">
            <v>3190010</v>
          </cell>
          <cell r="B2411" t="str">
            <v>PIS/PASEP-FORNECIMENTO DE ENERGIA</v>
          </cell>
          <cell r="D2411">
            <v>81118353.329999998</v>
          </cell>
          <cell r="BW2411">
            <v>25827418.84</v>
          </cell>
          <cell r="BY2411">
            <v>106945772.17</v>
          </cell>
          <cell r="CA2411">
            <v>106945772.17</v>
          </cell>
          <cell r="CE2411">
            <v>136455912.72999999</v>
          </cell>
          <cell r="CF2411">
            <v>98368652.629999995</v>
          </cell>
          <cell r="CG2411">
            <v>142291313.97</v>
          </cell>
        </row>
        <row r="2412">
          <cell r="A2412" t="str">
            <v>3190017</v>
          </cell>
          <cell r="B2412" t="str">
            <v>PIS/PASEP-DOACOES E SUBVENCOES</v>
          </cell>
          <cell r="D2412">
            <v>13645173.720000001</v>
          </cell>
          <cell r="BY2412">
            <v>13645173.720000001</v>
          </cell>
          <cell r="CA2412">
            <v>13645173.720000001</v>
          </cell>
          <cell r="CE2412">
            <v>14546872.859999999</v>
          </cell>
          <cell r="CF2412">
            <v>10774191.02</v>
          </cell>
          <cell r="CG2412">
            <v>12182424.300000001</v>
          </cell>
        </row>
        <row r="2413">
          <cell r="A2413" t="str">
            <v>CBAG31010202</v>
          </cell>
          <cell r="B2413" t="str">
            <v>Cofins</v>
          </cell>
          <cell r="D2413">
            <v>436486548.75999999</v>
          </cell>
          <cell r="BW2413">
            <v>118962655.43000001</v>
          </cell>
          <cell r="BY2413">
            <v>555449204.19000006</v>
          </cell>
          <cell r="CA2413">
            <v>555449204.19000006</v>
          </cell>
          <cell r="CE2413">
            <v>695528014.90999997</v>
          </cell>
          <cell r="CF2413">
            <v>502718585.06</v>
          </cell>
          <cell r="CG2413">
            <v>711515404.86000001</v>
          </cell>
        </row>
        <row r="2414">
          <cell r="A2414" t="str">
            <v>3190000</v>
          </cell>
          <cell r="B2414" t="str">
            <v>COFINS-FORNECIMENTO DE ENERGIA</v>
          </cell>
          <cell r="D2414">
            <v>373636051.63999999</v>
          </cell>
          <cell r="BW2414">
            <v>118962655.43000001</v>
          </cell>
          <cell r="BY2414">
            <v>492598707.06999999</v>
          </cell>
          <cell r="CA2414">
            <v>492598707.06999999</v>
          </cell>
          <cell r="CE2414">
            <v>628524236.90999997</v>
          </cell>
          <cell r="CF2414">
            <v>453092008.25999999</v>
          </cell>
          <cell r="CG2414">
            <v>655402420.16999996</v>
          </cell>
        </row>
        <row r="2415">
          <cell r="A2415" t="str">
            <v>3190007</v>
          </cell>
          <cell r="B2415" t="str">
            <v>COFINS-DOACOES E SUBVENCOES</v>
          </cell>
          <cell r="D2415">
            <v>62850497.119999997</v>
          </cell>
          <cell r="BY2415">
            <v>62850497.119999997</v>
          </cell>
          <cell r="CA2415">
            <v>62850497.119999997</v>
          </cell>
          <cell r="CE2415">
            <v>67003778</v>
          </cell>
          <cell r="CF2415">
            <v>49626576.799999997</v>
          </cell>
          <cell r="CG2415">
            <v>56112984.689999998</v>
          </cell>
        </row>
        <row r="2416">
          <cell r="A2416" t="str">
            <v>CBAG31010203</v>
          </cell>
          <cell r="B2416" t="str">
            <v>ICMS</v>
          </cell>
          <cell r="D2416">
            <v>915041942.45000005</v>
          </cell>
          <cell r="BW2416">
            <v>113108582.48999999</v>
          </cell>
          <cell r="BY2416">
            <v>1028150524.9400001</v>
          </cell>
          <cell r="CA2416">
            <v>1028150524.9400001</v>
          </cell>
          <cell r="CE2416">
            <v>1234983063.5999999</v>
          </cell>
          <cell r="CF2416">
            <v>887843554.59000003</v>
          </cell>
          <cell r="CG2416">
            <v>2042837859.6300001</v>
          </cell>
        </row>
        <row r="2417">
          <cell r="A2417" t="str">
            <v>3190101</v>
          </cell>
          <cell r="B2417" t="str">
            <v>ICMS-RESIDENCIAL-COMERCIALIZACAO</v>
          </cell>
          <cell r="D2417">
            <v>471208730.20999998</v>
          </cell>
          <cell r="BY2417">
            <v>471208730.20999998</v>
          </cell>
          <cell r="CA2417">
            <v>471208730.20999998</v>
          </cell>
          <cell r="CE2417">
            <v>502697883.10000002</v>
          </cell>
          <cell r="CF2417">
            <v>355966741.36000001</v>
          </cell>
          <cell r="CG2417">
            <v>849239616.63999999</v>
          </cell>
        </row>
        <row r="2418">
          <cell r="A2418" t="str">
            <v>3190103</v>
          </cell>
          <cell r="B2418" t="str">
            <v>ICMS-INDUSTRIAL-COMERCIALIZACAO</v>
          </cell>
          <cell r="D2418">
            <v>90483067.469999999</v>
          </cell>
          <cell r="BY2418">
            <v>90483067.469999999</v>
          </cell>
          <cell r="CA2418">
            <v>90483067.469999999</v>
          </cell>
          <cell r="CE2418">
            <v>121279009.39</v>
          </cell>
          <cell r="CF2418">
            <v>89019508.780000001</v>
          </cell>
          <cell r="CG2418">
            <v>249132896.94</v>
          </cell>
        </row>
        <row r="2419">
          <cell r="A2419" t="str">
            <v>3190105</v>
          </cell>
          <cell r="B2419" t="str">
            <v>ICMS-COM/SERV/OUTRAS ATIV-COMERCIALIZACAO</v>
          </cell>
          <cell r="D2419">
            <v>231842750.38999999</v>
          </cell>
          <cell r="BY2419">
            <v>231842750.38999999</v>
          </cell>
          <cell r="CA2419">
            <v>231842750.38999999</v>
          </cell>
          <cell r="CE2419">
            <v>262986048.37</v>
          </cell>
          <cell r="CF2419">
            <v>187802437.75</v>
          </cell>
          <cell r="CG2419">
            <v>503777087.69999999</v>
          </cell>
        </row>
        <row r="2420">
          <cell r="A2420" t="str">
            <v>3190107</v>
          </cell>
          <cell r="B2420" t="str">
            <v>ICMS-RURAL-COMERCIALIZACAO</v>
          </cell>
          <cell r="D2420">
            <v>25322621.210000001</v>
          </cell>
          <cell r="BY2420">
            <v>25322621.210000001</v>
          </cell>
          <cell r="CA2420">
            <v>25322621.210000001</v>
          </cell>
          <cell r="CE2420">
            <v>27601852.649999999</v>
          </cell>
          <cell r="CF2420">
            <v>19826840.300000001</v>
          </cell>
          <cell r="CG2420">
            <v>47983704.5</v>
          </cell>
        </row>
        <row r="2421">
          <cell r="A2421" t="str">
            <v>3190109</v>
          </cell>
          <cell r="B2421" t="str">
            <v>ICMS-PODER PUBLICO-COMERCIALIZACAO</v>
          </cell>
          <cell r="D2421">
            <v>26823110.02</v>
          </cell>
          <cell r="BY2421">
            <v>26823110.02</v>
          </cell>
          <cell r="CA2421">
            <v>26823110.02</v>
          </cell>
          <cell r="CE2421">
            <v>27691880.550000001</v>
          </cell>
          <cell r="CF2421">
            <v>19074629.390000001</v>
          </cell>
          <cell r="CG2421">
            <v>47659172.920000002</v>
          </cell>
        </row>
        <row r="2422">
          <cell r="A2422" t="str">
            <v>3190111</v>
          </cell>
          <cell r="B2422" t="str">
            <v>ICMS-ILUMINACAO PUBLICA-COMERCIALIZACAO</v>
          </cell>
          <cell r="D2422">
            <v>26257665.57</v>
          </cell>
          <cell r="BY2422">
            <v>26257665.57</v>
          </cell>
          <cell r="CA2422">
            <v>26257665.57</v>
          </cell>
          <cell r="CE2422">
            <v>32652048.23</v>
          </cell>
          <cell r="CF2422">
            <v>23811913.07</v>
          </cell>
          <cell r="CG2422">
            <v>64244151.759999998</v>
          </cell>
        </row>
        <row r="2423">
          <cell r="A2423" t="str">
            <v>3190113</v>
          </cell>
          <cell r="B2423" t="str">
            <v>ICMS-SERVICO PUBLICO-COMERCIALIZACAO</v>
          </cell>
          <cell r="D2423">
            <v>43103997.579999998</v>
          </cell>
          <cell r="BY2423">
            <v>43103997.579999998</v>
          </cell>
          <cell r="CA2423">
            <v>43103997.579999998</v>
          </cell>
          <cell r="CE2423">
            <v>53542311.619999997</v>
          </cell>
          <cell r="CF2423">
            <v>38831028.82</v>
          </cell>
          <cell r="CG2423">
            <v>96446337.409999996</v>
          </cell>
        </row>
        <row r="2424">
          <cell r="A2424" t="str">
            <v>3190120</v>
          </cell>
          <cell r="B2424" t="str">
            <v>ICMS-ST - CONS.LIVRES FORA DO ESTADO DO PARANA</v>
          </cell>
          <cell r="BW2424">
            <v>52993062.450000003</v>
          </cell>
          <cell r="BY2424">
            <v>52993062.450000003</v>
          </cell>
          <cell r="CA2424">
            <v>52993062.450000003</v>
          </cell>
          <cell r="CE2424">
            <v>98910117.010000005</v>
          </cell>
          <cell r="CF2424">
            <v>73663961.519999996</v>
          </cell>
          <cell r="CG2424">
            <v>104854044.91</v>
          </cell>
        </row>
        <row r="2425">
          <cell r="A2425" t="str">
            <v>3190121</v>
          </cell>
          <cell r="B2425" t="str">
            <v>ICMS-CONS.LIVRES NA CONCESSAO # COMERCIALIZACAO</v>
          </cell>
          <cell r="BW2425">
            <v>60115520.039999999</v>
          </cell>
          <cell r="BY2425">
            <v>60115520.039999999</v>
          </cell>
          <cell r="CA2425">
            <v>60115520.039999999</v>
          </cell>
          <cell r="CE2425">
            <v>107621912.68000001</v>
          </cell>
          <cell r="CF2425">
            <v>79846493.599999994</v>
          </cell>
          <cell r="CG2425">
            <v>79500846.849999994</v>
          </cell>
        </row>
        <row r="2426">
          <cell r="A2426" t="str">
            <v>CBAG31010205</v>
          </cell>
          <cell r="B2426" t="str">
            <v>Reserva Global de Reversão - RGR</v>
          </cell>
          <cell r="CG2426">
            <v>2305.8000000000002</v>
          </cell>
        </row>
        <row r="2427">
          <cell r="A2427" t="str">
            <v>3191050</v>
          </cell>
          <cell r="B2427" t="str">
            <v>RGR-RESERVA GLOBAL DE REVERSAO-FORNECIMENTO</v>
          </cell>
          <cell r="CG2427">
            <v>2305.8000000000002</v>
          </cell>
        </row>
        <row r="2428">
          <cell r="A2428" t="str">
            <v>CBAG31010206</v>
          </cell>
          <cell r="B2428" t="str">
            <v>Pesquisa e Desenvolvimento e Efic. Energética</v>
          </cell>
          <cell r="D2428">
            <v>54491495.759999998</v>
          </cell>
          <cell r="BY2428">
            <v>54491495.759999998</v>
          </cell>
          <cell r="CA2428">
            <v>54491495.759999998</v>
          </cell>
          <cell r="CE2428">
            <v>67314378.349999994</v>
          </cell>
          <cell r="CF2428">
            <v>50135082.590000004</v>
          </cell>
          <cell r="CG2428">
            <v>70654586.840000004</v>
          </cell>
        </row>
        <row r="2429">
          <cell r="A2429" t="str">
            <v>3191100</v>
          </cell>
          <cell r="B2429" t="str">
            <v>PEE-PROGRAMA EFIC.ENERGETICA-FORNECIMENTO</v>
          </cell>
          <cell r="D2429">
            <v>15257618.82</v>
          </cell>
          <cell r="BY2429">
            <v>15257618.82</v>
          </cell>
          <cell r="CA2429">
            <v>15257618.82</v>
          </cell>
          <cell r="CE2429">
            <v>18848025.77</v>
          </cell>
          <cell r="CF2429">
            <v>9479240.3399999999</v>
          </cell>
          <cell r="CG2429">
            <v>19795184.32</v>
          </cell>
        </row>
        <row r="2430">
          <cell r="A2430" t="str">
            <v>3191104</v>
          </cell>
          <cell r="B2430" t="str">
            <v>PEE-PROGRAMA EFIC.ENERGETICA-PROCEL-FORNECIMENTO</v>
          </cell>
          <cell r="D2430">
            <v>5449149.5700000003</v>
          </cell>
          <cell r="BY2430">
            <v>5449149.5700000003</v>
          </cell>
          <cell r="CA2430">
            <v>5449149.5700000003</v>
          </cell>
          <cell r="CE2430">
            <v>6731437.7800000003</v>
          </cell>
          <cell r="CF2430">
            <v>3385442.96</v>
          </cell>
          <cell r="CG2430">
            <v>7069708.6900000004</v>
          </cell>
        </row>
        <row r="2431">
          <cell r="A2431" t="str">
            <v>3191108</v>
          </cell>
          <cell r="B2431" t="str">
            <v>PEE-PROGRAMA DE EFIC. ENERGETICA-CDE-FORNECIM.</v>
          </cell>
          <cell r="D2431">
            <v>6538979.4900000002</v>
          </cell>
          <cell r="BY2431">
            <v>6538979.4900000002</v>
          </cell>
          <cell r="CA2431">
            <v>6538979.4900000002</v>
          </cell>
          <cell r="CE2431">
            <v>8077725.3399999999</v>
          </cell>
          <cell r="CF2431">
            <v>4062531.56</v>
          </cell>
          <cell r="CG2431">
            <v>8483650.4199999999</v>
          </cell>
        </row>
        <row r="2432">
          <cell r="A2432" t="str">
            <v>3191300</v>
          </cell>
          <cell r="B2432" t="str">
            <v>P&amp;D-PESQUISA E DESENVOLVIMENTO-PROJETOS-FORNECIM.</v>
          </cell>
          <cell r="D2432">
            <v>7628809.4000000004</v>
          </cell>
          <cell r="BY2432">
            <v>7628809.4000000004</v>
          </cell>
          <cell r="CA2432">
            <v>7628809.4000000004</v>
          </cell>
          <cell r="CE2432">
            <v>9424013.1199999992</v>
          </cell>
          <cell r="CF2432">
            <v>9298203.0299999993</v>
          </cell>
          <cell r="CG2432">
            <v>9890752.9000000004</v>
          </cell>
        </row>
        <row r="2433">
          <cell r="A2433" t="str">
            <v>3191303</v>
          </cell>
          <cell r="B2433" t="str">
            <v>P&amp;D-PESQUISA E DESENVOLVIMENTO-MME-FORNECIMENTO</v>
          </cell>
          <cell r="D2433">
            <v>5449149.5700000003</v>
          </cell>
          <cell r="BY2433">
            <v>5449149.5700000003</v>
          </cell>
          <cell r="CA2433">
            <v>5449149.5700000003</v>
          </cell>
          <cell r="CE2433">
            <v>6731437.9000000004</v>
          </cell>
          <cell r="CF2433">
            <v>6641573.5499999998</v>
          </cell>
          <cell r="CG2433">
            <v>7066043.4199999999</v>
          </cell>
        </row>
        <row r="2434">
          <cell r="A2434" t="str">
            <v>3191306</v>
          </cell>
          <cell r="B2434" t="str">
            <v>P&amp;D-PESQUISA E DESENVOLVIMENTO-FNDCT-FORNECIMENTO</v>
          </cell>
          <cell r="D2434">
            <v>10898299.16</v>
          </cell>
          <cell r="BY2434">
            <v>10898299.16</v>
          </cell>
          <cell r="CA2434">
            <v>10898299.16</v>
          </cell>
          <cell r="CE2434">
            <v>13462875.789999999</v>
          </cell>
          <cell r="CF2434">
            <v>13283147.1</v>
          </cell>
          <cell r="CG2434">
            <v>14107421.890000001</v>
          </cell>
        </row>
        <row r="2435">
          <cell r="A2435" t="str">
            <v>3191313</v>
          </cell>
          <cell r="B2435" t="str">
            <v>P&amp;D-PESQUISA E DESENVOLVIMENTO-CDE-FORNECIM.</v>
          </cell>
          <cell r="D2435">
            <v>3269489.75</v>
          </cell>
          <cell r="BY2435">
            <v>3269489.75</v>
          </cell>
          <cell r="CA2435">
            <v>3269489.75</v>
          </cell>
          <cell r="CE2435">
            <v>4038862.65</v>
          </cell>
          <cell r="CF2435">
            <v>3984944.05</v>
          </cell>
          <cell r="CG2435">
            <v>4241825.2</v>
          </cell>
        </row>
        <row r="2436">
          <cell r="A2436" t="str">
            <v>CBAG31010207</v>
          </cell>
          <cell r="B2436" t="str">
            <v>Outros</v>
          </cell>
          <cell r="D2436">
            <v>61562113.219999999</v>
          </cell>
          <cell r="BY2436">
            <v>61562113.219999999</v>
          </cell>
          <cell r="CA2436">
            <v>61562113.219999999</v>
          </cell>
          <cell r="CE2436">
            <v>1215887.43</v>
          </cell>
          <cell r="CF2436">
            <v>804682.37</v>
          </cell>
          <cell r="CG2436">
            <v>724413706.79999995</v>
          </cell>
        </row>
        <row r="2437">
          <cell r="A2437" t="str">
            <v>3191420</v>
          </cell>
          <cell r="B2437" t="str">
            <v>OUTROS ENCARGOS-BANDEIRAS-NAO FAT</v>
          </cell>
          <cell r="D2437">
            <v>9269565.75</v>
          </cell>
          <cell r="BY2437">
            <v>9269565.75</v>
          </cell>
          <cell r="CA2437">
            <v>9269565.75</v>
          </cell>
          <cell r="CG2437">
            <v>-147765336.28999999</v>
          </cell>
        </row>
        <row r="2438">
          <cell r="A2438" t="str">
            <v>3191421</v>
          </cell>
          <cell r="B2438" t="str">
            <v>OUTROS ENCARGOS-BANDEIRAS-FATURADO</v>
          </cell>
          <cell r="D2438">
            <v>52292547.469999999</v>
          </cell>
          <cell r="BY2438">
            <v>52292547.469999999</v>
          </cell>
          <cell r="CA2438">
            <v>52292547.469999999</v>
          </cell>
          <cell r="CE2438">
            <v>1215887.43</v>
          </cell>
          <cell r="CF2438">
            <v>804682.37</v>
          </cell>
          <cell r="CG2438">
            <v>872179043.09000003</v>
          </cell>
        </row>
        <row r="2439">
          <cell r="A2439" t="str">
            <v>CBAG31010208</v>
          </cell>
          <cell r="B2439" t="str">
            <v>Taxa de Fiscalização</v>
          </cell>
          <cell r="C2439">
            <v>0</v>
          </cell>
          <cell r="D2439">
            <v>12122535.83</v>
          </cell>
          <cell r="BE2439">
            <v>0</v>
          </cell>
          <cell r="BF2439">
            <v>0</v>
          </cell>
          <cell r="BG2439">
            <v>0</v>
          </cell>
          <cell r="BH2439">
            <v>0</v>
          </cell>
          <cell r="BI2439">
            <v>0</v>
          </cell>
          <cell r="BY2439">
            <v>12122535.83</v>
          </cell>
          <cell r="CA2439">
            <v>12122535.83</v>
          </cell>
          <cell r="CE2439">
            <v>15145647.390000001</v>
          </cell>
          <cell r="CF2439">
            <v>11322522.18</v>
          </cell>
          <cell r="CG2439">
            <v>14079802.609999999</v>
          </cell>
        </row>
        <row r="2440">
          <cell r="A2440" t="str">
            <v>3191500</v>
          </cell>
          <cell r="B2440" t="str">
            <v>TAXA DE FISCALIZACAO # ORGAO REGULADOR</v>
          </cell>
          <cell r="C2440">
            <v>0</v>
          </cell>
          <cell r="D2440">
            <v>12122535.83</v>
          </cell>
          <cell r="BE2440">
            <v>0</v>
          </cell>
          <cell r="BF2440">
            <v>0</v>
          </cell>
          <cell r="BG2440">
            <v>0</v>
          </cell>
          <cell r="BH2440">
            <v>0</v>
          </cell>
          <cell r="BI2440">
            <v>0</v>
          </cell>
          <cell r="BY2440">
            <v>12122535.83</v>
          </cell>
          <cell r="CA2440">
            <v>12122535.83</v>
          </cell>
          <cell r="CE2440">
            <v>15145647.390000001</v>
          </cell>
          <cell r="CF2440">
            <v>11322522.18</v>
          </cell>
          <cell r="CG2440">
            <v>14079802.609999999</v>
          </cell>
        </row>
        <row r="2441">
          <cell r="A2441" t="str">
            <v>CBAG31010211</v>
          </cell>
          <cell r="B2441" t="str">
            <v>Conta de Desenvolvimento Energético - CDE</v>
          </cell>
          <cell r="D2441">
            <v>248021700.37</v>
          </cell>
          <cell r="BY2441">
            <v>248021700.37</v>
          </cell>
          <cell r="CA2441">
            <v>248021700.37</v>
          </cell>
          <cell r="CE2441">
            <v>273513977.98000002</v>
          </cell>
          <cell r="CF2441">
            <v>185747814.91</v>
          </cell>
          <cell r="CG2441">
            <v>164943033.96000001</v>
          </cell>
        </row>
        <row r="2442">
          <cell r="A2442" t="str">
            <v>3191154</v>
          </cell>
          <cell r="B2442" t="str">
            <v>CONTA DESENV ENERGETICO - CDE ENERGIA</v>
          </cell>
          <cell r="D2442">
            <v>248021700.37</v>
          </cell>
          <cell r="BY2442">
            <v>248021700.37</v>
          </cell>
          <cell r="CA2442">
            <v>248021700.37</v>
          </cell>
          <cell r="CE2442">
            <v>273513977.98000002</v>
          </cell>
          <cell r="CF2442">
            <v>185747814.91</v>
          </cell>
          <cell r="CG2442">
            <v>164943033.96000001</v>
          </cell>
        </row>
        <row r="2443">
          <cell r="A2443" t="str">
            <v>CBAG3102</v>
          </cell>
          <cell r="B2443" t="str">
            <v>Suprimento de Energia Elétrica</v>
          </cell>
          <cell r="C2443">
            <v>-1547071458.4200001</v>
          </cell>
          <cell r="D2443">
            <v>-83934734.939999998</v>
          </cell>
          <cell r="F2443">
            <v>-66833804.789999999</v>
          </cell>
          <cell r="I2443">
            <v>-15201112.33</v>
          </cell>
          <cell r="J2443">
            <v>-14310048.93</v>
          </cell>
          <cell r="K2443">
            <v>-15697001.640000001</v>
          </cell>
          <cell r="L2443">
            <v>-15894312.41</v>
          </cell>
          <cell r="M2443">
            <v>-7317548.7800000003</v>
          </cell>
          <cell r="N2443">
            <v>-12515185.99</v>
          </cell>
          <cell r="O2443">
            <v>-6016429.6900000004</v>
          </cell>
          <cell r="Q2443">
            <v>-7100477.75</v>
          </cell>
          <cell r="R2443">
            <v>-12262791.93</v>
          </cell>
          <cell r="S2443">
            <v>-20107404.760000002</v>
          </cell>
          <cell r="T2443">
            <v>-19398073.800000001</v>
          </cell>
          <cell r="V2443">
            <v>-12342100.09</v>
          </cell>
          <cell r="W2443">
            <v>-11776662.960000001</v>
          </cell>
          <cell r="X2443">
            <v>-8992619.8499999996</v>
          </cell>
          <cell r="Y2443">
            <v>-9463222.1500000004</v>
          </cell>
          <cell r="Z2443">
            <v>-8522957.1799999997</v>
          </cell>
          <cell r="AA2443">
            <v>-8157273.7999999998</v>
          </cell>
          <cell r="AB2443">
            <v>-8386689.0199999996</v>
          </cell>
          <cell r="AC2443">
            <v>-15717985.82</v>
          </cell>
          <cell r="AD2443">
            <v>-12630600.83</v>
          </cell>
          <cell r="AE2443">
            <v>-12032045.75</v>
          </cell>
          <cell r="AF2443">
            <v>-9896877.8499999996</v>
          </cell>
          <cell r="AG2443">
            <v>-10257752.869999999</v>
          </cell>
          <cell r="AH2443">
            <v>-14337625.970000001</v>
          </cell>
          <cell r="AI2443">
            <v>-5432928.5700000003</v>
          </cell>
          <cell r="AJ2443">
            <v>-11011648.369999999</v>
          </cell>
          <cell r="AK2443">
            <v>-14305734.77</v>
          </cell>
          <cell r="AL2443">
            <v>-11338260.960000001</v>
          </cell>
          <cell r="AN2443">
            <v>-25167807.5</v>
          </cell>
          <cell r="AP2443">
            <v>-14622494.789999999</v>
          </cell>
          <cell r="AQ2443">
            <v>-14652691.869999999</v>
          </cell>
          <cell r="AR2443">
            <v>-13824375.51</v>
          </cell>
          <cell r="AS2443">
            <v>-14961383.84</v>
          </cell>
          <cell r="AU2443">
            <v>-8889888.2400000002</v>
          </cell>
          <cell r="AV2443">
            <v>-11086627.449999999</v>
          </cell>
          <cell r="AW2443">
            <v>-13340683.359999999</v>
          </cell>
          <cell r="AX2443">
            <v>-13359588.380000001</v>
          </cell>
          <cell r="AZ2443">
            <v>-13194989.02</v>
          </cell>
          <cell r="BA2443">
            <v>-15300248.300000001</v>
          </cell>
          <cell r="BB2443">
            <v>-17951304.260000002</v>
          </cell>
          <cell r="BC2443">
            <v>-19328328.949999999</v>
          </cell>
          <cell r="BD2443">
            <v>-12339048.189999999</v>
          </cell>
          <cell r="BE2443">
            <v>-416907759.51999998</v>
          </cell>
          <cell r="BF2443">
            <v>-26593770.670000002</v>
          </cell>
          <cell r="BW2443">
            <v>-1167170241.02</v>
          </cell>
          <cell r="BY2443">
            <v>-3846954603.8400002</v>
          </cell>
          <cell r="BZ2443">
            <v>1545461686.02</v>
          </cell>
          <cell r="CA2443">
            <v>-2301492917.8200002</v>
          </cell>
          <cell r="CE2443">
            <v>-3602787428.9200001</v>
          </cell>
          <cell r="CF2443">
            <v>-2738708245.5100002</v>
          </cell>
          <cell r="CG2443">
            <v>-3912919330.1100001</v>
          </cell>
        </row>
        <row r="2444">
          <cell r="A2444" t="str">
            <v>CBAG310201</v>
          </cell>
          <cell r="B2444" t="str">
            <v>Suprimento de Energia Elétrica</v>
          </cell>
          <cell r="C2444">
            <v>-1733726789.46</v>
          </cell>
          <cell r="D2444">
            <v>-88071730.599999994</v>
          </cell>
          <cell r="F2444">
            <v>-73039757.879999995</v>
          </cell>
          <cell r="I2444">
            <v>-17863417.09</v>
          </cell>
          <cell r="J2444">
            <v>-16928246.780000001</v>
          </cell>
          <cell r="K2444">
            <v>-18266419.73</v>
          </cell>
          <cell r="L2444">
            <v>-18667823.420000002</v>
          </cell>
          <cell r="M2444">
            <v>-7951719.9900000002</v>
          </cell>
          <cell r="N2444">
            <v>-13202439.050000001</v>
          </cell>
          <cell r="O2444">
            <v>-6370005.8200000003</v>
          </cell>
          <cell r="Q2444">
            <v>-8088778.9500000002</v>
          </cell>
          <cell r="R2444">
            <v>-13904593.949999999</v>
          </cell>
          <cell r="S2444">
            <v>-22778171.02</v>
          </cell>
          <cell r="T2444">
            <v>-21845700.800000001</v>
          </cell>
          <cell r="V2444">
            <v>-12901853.48</v>
          </cell>
          <cell r="W2444">
            <v>-12358953.35</v>
          </cell>
          <cell r="X2444">
            <v>-9549413.7300000004</v>
          </cell>
          <cell r="Y2444">
            <v>-9966730.0899999999</v>
          </cell>
          <cell r="Z2444">
            <v>-9009820.7400000002</v>
          </cell>
          <cell r="AA2444">
            <v>-8644262.4800000004</v>
          </cell>
          <cell r="AB2444">
            <v>-8850003.75</v>
          </cell>
          <cell r="AC2444">
            <v>-16313425.869999999</v>
          </cell>
          <cell r="AD2444">
            <v>-13283411.98</v>
          </cell>
          <cell r="AE2444">
            <v>-12586833.84</v>
          </cell>
          <cell r="AF2444">
            <v>-10551255.140000001</v>
          </cell>
          <cell r="AG2444">
            <v>-10766054.4</v>
          </cell>
          <cell r="AH2444">
            <v>-14949831.67</v>
          </cell>
          <cell r="AI2444">
            <v>-5638742.6699999999</v>
          </cell>
          <cell r="AJ2444">
            <v>-11428799.57</v>
          </cell>
          <cell r="AK2444">
            <v>-14847674.869999999</v>
          </cell>
          <cell r="AL2444">
            <v>-11767785.140000001</v>
          </cell>
          <cell r="AN2444">
            <v>-26121232.48</v>
          </cell>
          <cell r="AP2444">
            <v>-15176434.67</v>
          </cell>
          <cell r="AQ2444">
            <v>-15207775.68</v>
          </cell>
          <cell r="AR2444">
            <v>-14348080.539999999</v>
          </cell>
          <cell r="AS2444">
            <v>-15528161.789999999</v>
          </cell>
          <cell r="AU2444">
            <v>-9329096.7899999991</v>
          </cell>
          <cell r="AV2444">
            <v>-11618232.51</v>
          </cell>
          <cell r="AW2444">
            <v>-13956472.880000001</v>
          </cell>
          <cell r="AX2444">
            <v>-13984930.630000001</v>
          </cell>
          <cell r="AZ2444">
            <v>-13843227.98</v>
          </cell>
          <cell r="BA2444">
            <v>-15956681.529999999</v>
          </cell>
          <cell r="BB2444">
            <v>-18738157.809999999</v>
          </cell>
          <cell r="BC2444">
            <v>-20105141.579999998</v>
          </cell>
          <cell r="BD2444">
            <v>-12886138.68</v>
          </cell>
          <cell r="BE2444">
            <v>-467983398.20999998</v>
          </cell>
          <cell r="BF2444">
            <v>-27601215.030000001</v>
          </cell>
          <cell r="BW2444">
            <v>-1286138006.55</v>
          </cell>
          <cell r="BY2444">
            <v>-4252642832.6500001</v>
          </cell>
          <cell r="BZ2444">
            <v>1545461686.02</v>
          </cell>
          <cell r="CA2444">
            <v>-2707181146.6300001</v>
          </cell>
          <cell r="CE2444">
            <v>-4235612962.9400001</v>
          </cell>
          <cell r="CF2444">
            <v>-3215724988.9899998</v>
          </cell>
          <cell r="CG2444">
            <v>-4644151007.5500002</v>
          </cell>
        </row>
        <row r="2445">
          <cell r="A2445" t="str">
            <v>CBAG31020101</v>
          </cell>
          <cell r="B2445" t="str">
            <v>Câmara Comercialização Energia Elétrica-CCEE</v>
          </cell>
          <cell r="C2445">
            <v>-122653358.84999999</v>
          </cell>
          <cell r="D2445">
            <v>-71600703.859999999</v>
          </cell>
          <cell r="F2445">
            <v>-20717444.32</v>
          </cell>
          <cell r="I2445">
            <v>-791285.93</v>
          </cell>
          <cell r="J2445">
            <v>-683850.33</v>
          </cell>
          <cell r="K2445">
            <v>-905180.36</v>
          </cell>
          <cell r="L2445">
            <v>-902142.1</v>
          </cell>
          <cell r="M2445">
            <v>-12.51</v>
          </cell>
          <cell r="Q2445">
            <v>-356080.37</v>
          </cell>
          <cell r="R2445">
            <v>-308888.39</v>
          </cell>
          <cell r="S2445">
            <v>-1342091.5900000001</v>
          </cell>
          <cell r="T2445">
            <v>-1640973.91</v>
          </cell>
          <cell r="V2445">
            <v>-18853.3</v>
          </cell>
          <cell r="W2445">
            <v>-152657.94</v>
          </cell>
          <cell r="X2445">
            <v>-75342.429999999993</v>
          </cell>
          <cell r="Y2445">
            <v>-89867.520000000004</v>
          </cell>
          <cell r="Z2445">
            <v>-124171.31</v>
          </cell>
          <cell r="AA2445">
            <v>-149288.06</v>
          </cell>
          <cell r="AB2445">
            <v>-7796.49</v>
          </cell>
          <cell r="AC2445">
            <v>-8944.15</v>
          </cell>
          <cell r="AD2445">
            <v>-3257.15</v>
          </cell>
          <cell r="AE2445">
            <v>-10067.780000000001</v>
          </cell>
          <cell r="AF2445">
            <v>-1529.3</v>
          </cell>
          <cell r="AG2445">
            <v>-10243.98</v>
          </cell>
          <cell r="AH2445">
            <v>-18.579999999999998</v>
          </cell>
          <cell r="AI2445">
            <v>-36775.660000000003</v>
          </cell>
          <cell r="AJ2445">
            <v>-77612.3</v>
          </cell>
          <cell r="AK2445">
            <v>-83541.27</v>
          </cell>
          <cell r="AL2445">
            <v>-67557.399999999994</v>
          </cell>
          <cell r="AU2445">
            <v>-804618.42</v>
          </cell>
          <cell r="AV2445">
            <v>-1486700.95</v>
          </cell>
          <cell r="AW2445">
            <v>-2370175.5499999998</v>
          </cell>
          <cell r="AX2445">
            <v>-1652614.95</v>
          </cell>
          <cell r="AZ2445">
            <v>-1448277.12</v>
          </cell>
          <cell r="BA2445">
            <v>-1128639.24</v>
          </cell>
          <cell r="BB2445">
            <v>-1412090.22</v>
          </cell>
          <cell r="BC2445">
            <v>-999523.51</v>
          </cell>
          <cell r="BD2445">
            <v>-584546.85</v>
          </cell>
          <cell r="BE2445">
            <v>-55736288.299999997</v>
          </cell>
          <cell r="BF2445">
            <v>-179607.93</v>
          </cell>
          <cell r="BW2445">
            <v>-9481933.0700000003</v>
          </cell>
          <cell r="BY2445">
            <v>-300104553.25</v>
          </cell>
          <cell r="CA2445">
            <v>-300104553.25</v>
          </cell>
          <cell r="CE2445">
            <v>-425919560.39999998</v>
          </cell>
          <cell r="CF2445">
            <v>-317852729.94</v>
          </cell>
          <cell r="CG2445">
            <v>-568797362.17999995</v>
          </cell>
        </row>
        <row r="2446">
          <cell r="A2446" t="str">
            <v>3111600</v>
          </cell>
          <cell r="B2446" t="str">
            <v>CAMARA COMERC EE-CCEE - VENDA EE- SUPRIMENTOS</v>
          </cell>
          <cell r="C2446">
            <v>-115528253.13</v>
          </cell>
          <cell r="D2446">
            <v>-79100703.859999999</v>
          </cell>
          <cell r="F2446">
            <v>-20717444.32</v>
          </cell>
          <cell r="I2446">
            <v>-791285.93</v>
          </cell>
          <cell r="J2446">
            <v>-683850.33</v>
          </cell>
          <cell r="K2446">
            <v>-905180.36</v>
          </cell>
          <cell r="L2446">
            <v>-902142.1</v>
          </cell>
          <cell r="M2446">
            <v>-12.51</v>
          </cell>
          <cell r="Q2446">
            <v>-356080.37</v>
          </cell>
          <cell r="R2446">
            <v>-308888.39</v>
          </cell>
          <cell r="S2446">
            <v>-1342091.5900000001</v>
          </cell>
          <cell r="T2446">
            <v>-1640973.91</v>
          </cell>
          <cell r="V2446">
            <v>-18853.3</v>
          </cell>
          <cell r="W2446">
            <v>-152657.94</v>
          </cell>
          <cell r="X2446">
            <v>-75342.429999999993</v>
          </cell>
          <cell r="Y2446">
            <v>-89867.520000000004</v>
          </cell>
          <cell r="Z2446">
            <v>-124171.31</v>
          </cell>
          <cell r="AA2446">
            <v>-149288.06</v>
          </cell>
          <cell r="AB2446">
            <v>-7796.49</v>
          </cell>
          <cell r="AC2446">
            <v>-8944.15</v>
          </cell>
          <cell r="AD2446">
            <v>-3257.15</v>
          </cell>
          <cell r="AE2446">
            <v>-10067.780000000001</v>
          </cell>
          <cell r="AF2446">
            <v>-1529.3</v>
          </cell>
          <cell r="AG2446">
            <v>-10243.98</v>
          </cell>
          <cell r="AH2446">
            <v>-18.579999999999998</v>
          </cell>
          <cell r="AI2446">
            <v>-36775.660000000003</v>
          </cell>
          <cell r="AJ2446">
            <v>-77612.3</v>
          </cell>
          <cell r="AK2446">
            <v>-83541.27</v>
          </cell>
          <cell r="AL2446">
            <v>-67557.399999999994</v>
          </cell>
          <cell r="AU2446">
            <v>-643385.06000000006</v>
          </cell>
          <cell r="AV2446">
            <v>-1080641.3400000001</v>
          </cell>
          <cell r="AW2446">
            <v>-1765261.67</v>
          </cell>
          <cell r="AX2446">
            <v>-1227331.8</v>
          </cell>
          <cell r="AZ2446">
            <v>-1246276.8700000001</v>
          </cell>
          <cell r="BA2446">
            <v>-1090205.3799999999</v>
          </cell>
          <cell r="BB2446">
            <v>-1160959.75</v>
          </cell>
          <cell r="BC2446">
            <v>-802655.1</v>
          </cell>
          <cell r="BD2446">
            <v>-373718.3</v>
          </cell>
          <cell r="BE2446">
            <v>-48679262.270000003</v>
          </cell>
          <cell r="BF2446">
            <v>-498978.47</v>
          </cell>
          <cell r="BW2446">
            <v>-10198234.6</v>
          </cell>
          <cell r="BY2446">
            <v>-291961342.02999997</v>
          </cell>
          <cell r="CA2446">
            <v>-291961342.02999997</v>
          </cell>
          <cell r="CE2446">
            <v>-391359983.57999998</v>
          </cell>
          <cell r="CF2446">
            <v>-298492274.31999999</v>
          </cell>
          <cell r="CG2446">
            <v>-591386230.60000002</v>
          </cell>
        </row>
        <row r="2447">
          <cell r="A2447" t="str">
            <v>3111602</v>
          </cell>
          <cell r="B2447" t="str">
            <v>CAMARA COMERC EE-CCEE - VENDA EE- PROVISAO</v>
          </cell>
          <cell r="C2447">
            <v>-7125105.7199999997</v>
          </cell>
          <cell r="D2447">
            <v>7500000</v>
          </cell>
          <cell r="I2447">
            <v>0</v>
          </cell>
          <cell r="J2447">
            <v>0</v>
          </cell>
          <cell r="K2447">
            <v>0</v>
          </cell>
          <cell r="L2447">
            <v>0</v>
          </cell>
          <cell r="Q2447">
            <v>0</v>
          </cell>
          <cell r="R2447">
            <v>0</v>
          </cell>
          <cell r="S2447">
            <v>0</v>
          </cell>
          <cell r="T2447">
            <v>0</v>
          </cell>
          <cell r="AU2447">
            <v>-161233.35999999999</v>
          </cell>
          <cell r="AV2447">
            <v>-406059.61</v>
          </cell>
          <cell r="AW2447">
            <v>-604913.88</v>
          </cell>
          <cell r="AX2447">
            <v>-425283.15</v>
          </cell>
          <cell r="AZ2447">
            <v>-202000.25</v>
          </cell>
          <cell r="BA2447">
            <v>-38433.86</v>
          </cell>
          <cell r="BB2447">
            <v>-251130.47</v>
          </cell>
          <cell r="BC2447">
            <v>-196868.41</v>
          </cell>
          <cell r="BD2447">
            <v>-210828.55</v>
          </cell>
          <cell r="BE2447">
            <v>-7057026.0300000003</v>
          </cell>
          <cell r="BF2447">
            <v>319370.53999999998</v>
          </cell>
          <cell r="BW2447">
            <v>716301.53</v>
          </cell>
          <cell r="BY2447">
            <v>-8143211.2199999997</v>
          </cell>
          <cell r="CA2447">
            <v>-8143211.2199999997</v>
          </cell>
          <cell r="CE2447">
            <v>-34559576.82</v>
          </cell>
          <cell r="CF2447">
            <v>-19360455.620000001</v>
          </cell>
          <cell r="CG2447">
            <v>22588868.420000002</v>
          </cell>
        </row>
        <row r="2448">
          <cell r="A2448" t="str">
            <v>CBAG31020103</v>
          </cell>
          <cell r="B2448" t="str">
            <v>Leilão</v>
          </cell>
          <cell r="C2448">
            <v>-415473587.92000002</v>
          </cell>
          <cell r="I2448">
            <v>-17072131.16</v>
          </cell>
          <cell r="J2448">
            <v>-16244396.449999999</v>
          </cell>
          <cell r="K2448">
            <v>-17361239.370000001</v>
          </cell>
          <cell r="L2448">
            <v>-17765681.32</v>
          </cell>
          <cell r="M2448">
            <v>-7951707.4800000004</v>
          </cell>
          <cell r="N2448">
            <v>-13202439.050000001</v>
          </cell>
          <cell r="O2448">
            <v>-6370005.8200000003</v>
          </cell>
          <cell r="Q2448">
            <v>-7732698.5800000001</v>
          </cell>
          <cell r="R2448">
            <v>-13595705.560000001</v>
          </cell>
          <cell r="S2448">
            <v>-21436079.43</v>
          </cell>
          <cell r="T2448">
            <v>-20204726.890000001</v>
          </cell>
          <cell r="V2448">
            <v>-11892445.810000001</v>
          </cell>
          <cell r="W2448">
            <v>-11184462.65</v>
          </cell>
          <cell r="X2448">
            <v>-8492412.9499999993</v>
          </cell>
          <cell r="Y2448">
            <v>-8988382.0899999999</v>
          </cell>
          <cell r="Z2448">
            <v>-8031051.6100000003</v>
          </cell>
          <cell r="AA2448">
            <v>-7641779.8799999999</v>
          </cell>
          <cell r="AB2448">
            <v>-8842207.2599999998</v>
          </cell>
          <cell r="AC2448">
            <v>-16304481.720000001</v>
          </cell>
          <cell r="AD2448">
            <v>-13280154.83</v>
          </cell>
          <cell r="AE2448">
            <v>-12576766.060000001</v>
          </cell>
          <cell r="AF2448">
            <v>-10549725.84</v>
          </cell>
          <cell r="AG2448">
            <v>-10755810.42</v>
          </cell>
          <cell r="AH2448">
            <v>-14949813.09</v>
          </cell>
          <cell r="AN2448">
            <v>-2141747.7200000002</v>
          </cell>
          <cell r="AP2448">
            <v>-6181412.0800000001</v>
          </cell>
          <cell r="AQ2448">
            <v>-6182086.6299999999</v>
          </cell>
          <cell r="AR2448">
            <v>-6123564.6900000004</v>
          </cell>
          <cell r="AS2448">
            <v>-6115057.2000000002</v>
          </cell>
          <cell r="AU2448">
            <v>-7309775.5199999996</v>
          </cell>
          <cell r="AV2448">
            <v>-8244134.6900000004</v>
          </cell>
          <cell r="AW2448">
            <v>-9388618.5600000005</v>
          </cell>
          <cell r="AX2448">
            <v>-9956062.9900000002</v>
          </cell>
          <cell r="AZ2448">
            <v>-10921245.74</v>
          </cell>
          <cell r="BA2448">
            <v>-13277295.25</v>
          </cell>
          <cell r="BB2448">
            <v>-13333703.630000001</v>
          </cell>
          <cell r="BC2448">
            <v>-5591623.2400000002</v>
          </cell>
          <cell r="BD2448">
            <v>-5143771.03</v>
          </cell>
          <cell r="BF2448">
            <v>-23733503.73</v>
          </cell>
          <cell r="BY2448">
            <v>-851543495.94000006</v>
          </cell>
          <cell r="CA2448">
            <v>-851543495.94000006</v>
          </cell>
          <cell r="CE2448">
            <v>-1502363132.9200001</v>
          </cell>
          <cell r="CF2448">
            <v>-1211286354.04</v>
          </cell>
          <cell r="CG2448">
            <v>-959753885</v>
          </cell>
        </row>
        <row r="2449">
          <cell r="A2449" t="str">
            <v>3111140</v>
          </cell>
          <cell r="B2449" t="str">
            <v>LEILAO - VENDA EE- SUPRIMENTOS</v>
          </cell>
          <cell r="C2449">
            <v>-443836968.20999998</v>
          </cell>
          <cell r="I2449">
            <v>-27385655.32</v>
          </cell>
          <cell r="J2449">
            <v>-26555560.489999998</v>
          </cell>
          <cell r="K2449">
            <v>-25933096.699999999</v>
          </cell>
          <cell r="L2449">
            <v>-28422916.09</v>
          </cell>
          <cell r="M2449">
            <v>-17103693.43</v>
          </cell>
          <cell r="N2449">
            <v>-18547123.98</v>
          </cell>
          <cell r="O2449">
            <v>-10134154.1</v>
          </cell>
          <cell r="Q2449">
            <v>-12022660.550000001</v>
          </cell>
          <cell r="R2449">
            <v>-18672660.710000001</v>
          </cell>
          <cell r="S2449">
            <v>-30573804.32</v>
          </cell>
          <cell r="T2449">
            <v>-28727460.760000002</v>
          </cell>
          <cell r="V2449">
            <v>-14170758.890000001</v>
          </cell>
          <cell r="W2449">
            <v>-14618279.710000001</v>
          </cell>
          <cell r="X2449">
            <v>-14043518.6</v>
          </cell>
          <cell r="Y2449">
            <v>-12814693.43</v>
          </cell>
          <cell r="Z2449">
            <v>-12225719.439999999</v>
          </cell>
          <cell r="AA2449">
            <v>-12205675.699999999</v>
          </cell>
          <cell r="AB2449">
            <v>-13120455.890000001</v>
          </cell>
          <cell r="AC2449">
            <v>-16318283.43</v>
          </cell>
          <cell r="AD2449">
            <v>-17896755.649999999</v>
          </cell>
          <cell r="AE2449">
            <v>-15204013.98</v>
          </cell>
          <cell r="AF2449">
            <v>-18994932.66</v>
          </cell>
          <cell r="AG2449">
            <v>-14381320.039999999</v>
          </cell>
          <cell r="AH2449">
            <v>-16787611.739999998</v>
          </cell>
          <cell r="AN2449">
            <v>-2106061.3199999998</v>
          </cell>
          <cell r="AP2449">
            <v>-5303485.8</v>
          </cell>
          <cell r="AQ2449">
            <v>-5304980.29</v>
          </cell>
          <cell r="AR2449">
            <v>-5273390</v>
          </cell>
          <cell r="AS2449">
            <v>-5317924.3</v>
          </cell>
          <cell r="AU2449">
            <v>-9905250.4199999999</v>
          </cell>
          <cell r="AV2449">
            <v>-11068738.460000001</v>
          </cell>
          <cell r="AW2449">
            <v>-12169537.189999999</v>
          </cell>
          <cell r="AX2449">
            <v>-12961522.210000001</v>
          </cell>
          <cell r="AZ2449">
            <v>-14676969.51</v>
          </cell>
          <cell r="BA2449">
            <v>-15138958.560000001</v>
          </cell>
          <cell r="BB2449">
            <v>-15977838.74</v>
          </cell>
          <cell r="BC2449">
            <v>-6695580.4400000004</v>
          </cell>
          <cell r="BD2449">
            <v>-7167830.5999999996</v>
          </cell>
          <cell r="BF2449">
            <v>-20923843.420000002</v>
          </cell>
          <cell r="BY2449">
            <v>-1030689685.08</v>
          </cell>
          <cell r="CA2449">
            <v>-1030689685.08</v>
          </cell>
          <cell r="CE2449">
            <v>-1579147369.0899999</v>
          </cell>
          <cell r="CF2449">
            <v>-1194752804.54</v>
          </cell>
          <cell r="CG2449">
            <v>-1025081761.54</v>
          </cell>
        </row>
        <row r="2450">
          <cell r="A2450" t="str">
            <v>3111141</v>
          </cell>
          <cell r="B2450" t="str">
            <v>LEILAO - VENDA EE/FORNEC N FATURADO</v>
          </cell>
          <cell r="C2450">
            <v>28363380.289999999</v>
          </cell>
          <cell r="I2450">
            <v>213974.61</v>
          </cell>
          <cell r="J2450">
            <v>207059.23</v>
          </cell>
          <cell r="K2450">
            <v>202059.68</v>
          </cell>
          <cell r="L2450">
            <v>221922.53</v>
          </cell>
          <cell r="M2450">
            <v>-185853.71</v>
          </cell>
          <cell r="N2450">
            <v>-142808.79999999999</v>
          </cell>
          <cell r="O2450">
            <v>58074</v>
          </cell>
          <cell r="Q2450">
            <v>33078.410000000003</v>
          </cell>
          <cell r="R2450">
            <v>52579.13</v>
          </cell>
          <cell r="S2450">
            <v>86197.6</v>
          </cell>
          <cell r="T2450">
            <v>81281.77</v>
          </cell>
          <cell r="V2450">
            <v>-155533.6</v>
          </cell>
          <cell r="W2450">
            <v>-160388.12</v>
          </cell>
          <cell r="X2450">
            <v>-154108.84</v>
          </cell>
          <cell r="Y2450">
            <v>-139483.68</v>
          </cell>
          <cell r="Z2450">
            <v>-134239.16</v>
          </cell>
          <cell r="AA2450">
            <v>-133990.48000000001</v>
          </cell>
          <cell r="AB2450">
            <v>47140.68</v>
          </cell>
          <cell r="AC2450">
            <v>13801.71</v>
          </cell>
          <cell r="AD2450">
            <v>14775.8</v>
          </cell>
          <cell r="AE2450">
            <v>14408.28</v>
          </cell>
          <cell r="AF2450">
            <v>146242.63</v>
          </cell>
          <cell r="AG2450">
            <v>38414.480000000003</v>
          </cell>
          <cell r="AH2450">
            <v>14871.21</v>
          </cell>
          <cell r="AN2450">
            <v>-35686.400000000001</v>
          </cell>
          <cell r="AP2450">
            <v>-877926.28</v>
          </cell>
          <cell r="AQ2450">
            <v>-877106.34</v>
          </cell>
          <cell r="AR2450">
            <v>-850174.69</v>
          </cell>
          <cell r="AS2450">
            <v>-797132.9</v>
          </cell>
          <cell r="AU2450">
            <v>-108545.88</v>
          </cell>
          <cell r="AV2450">
            <v>-121681.60000000001</v>
          </cell>
          <cell r="AW2450">
            <v>-133553.68</v>
          </cell>
          <cell r="AX2450">
            <v>-142284.32</v>
          </cell>
          <cell r="AZ2450">
            <v>-161017.07999999999</v>
          </cell>
          <cell r="BA2450">
            <v>-166130.64000000001</v>
          </cell>
          <cell r="BB2450">
            <v>-175334.92</v>
          </cell>
          <cell r="BC2450">
            <v>-73438.84</v>
          </cell>
          <cell r="BD2450">
            <v>-78578.679999999993</v>
          </cell>
          <cell r="BF2450">
            <v>-2809660.31</v>
          </cell>
          <cell r="BY2450">
            <v>21194603.09</v>
          </cell>
          <cell r="CA2450">
            <v>21194603.09</v>
          </cell>
          <cell r="CE2450">
            <v>-36260270.130000003</v>
          </cell>
          <cell r="CF2450">
            <v>-67312772.730000004</v>
          </cell>
          <cell r="CG2450">
            <v>-7682444.0499999998</v>
          </cell>
        </row>
        <row r="2451">
          <cell r="A2451" t="str">
            <v>3111144</v>
          </cell>
          <cell r="B2451" t="str">
            <v>(-)LEILAO - REV FATURAMENTO-VENDA EE-SUPRIMENTOS</v>
          </cell>
          <cell r="I2451">
            <v>2970766.86</v>
          </cell>
          <cell r="J2451">
            <v>1795587.28</v>
          </cell>
          <cell r="K2451">
            <v>1646179.44</v>
          </cell>
          <cell r="L2451">
            <v>2880377.27</v>
          </cell>
          <cell r="O2451">
            <v>389063.34</v>
          </cell>
          <cell r="Q2451">
            <v>6006098.8499999996</v>
          </cell>
          <cell r="R2451">
            <v>7054419.2599999998</v>
          </cell>
          <cell r="S2451">
            <v>12864925.539999999</v>
          </cell>
          <cell r="T2451">
            <v>14162007.810000001</v>
          </cell>
          <cell r="Y2451">
            <v>137782.9</v>
          </cell>
          <cell r="AB2451">
            <v>387556.79</v>
          </cell>
          <cell r="AF2451">
            <v>922073.66</v>
          </cell>
          <cell r="AG2451">
            <v>427080.23</v>
          </cell>
          <cell r="BY2451">
            <v>51643919.229999997</v>
          </cell>
          <cell r="CA2451">
            <v>51643919.229999997</v>
          </cell>
          <cell r="CE2451">
            <v>702056.91</v>
          </cell>
          <cell r="CF2451">
            <v>163.71</v>
          </cell>
        </row>
        <row r="2452">
          <cell r="A2452" t="str">
            <v>3111145</v>
          </cell>
          <cell r="B2452" t="str">
            <v>(-)LEILAO - PROVISAO DESVIO DE GERACAO</v>
          </cell>
          <cell r="I2452">
            <v>10099548.359999999</v>
          </cell>
          <cell r="J2452">
            <v>10104103.710000001</v>
          </cell>
          <cell r="K2452">
            <v>8369796.4199999999</v>
          </cell>
          <cell r="L2452">
            <v>10435310.92</v>
          </cell>
          <cell r="M2452">
            <v>9422832.9600000009</v>
          </cell>
          <cell r="N2452">
            <v>5626413</v>
          </cell>
          <cell r="O2452">
            <v>3706074.28</v>
          </cell>
          <cell r="Q2452">
            <v>4256881.12</v>
          </cell>
          <cell r="R2452">
            <v>5024372.5599999996</v>
          </cell>
          <cell r="S2452">
            <v>9051489.2899999991</v>
          </cell>
          <cell r="T2452">
            <v>8441445.9800000004</v>
          </cell>
          <cell r="V2452">
            <v>2433846.6800000002</v>
          </cell>
          <cell r="W2452">
            <v>3594205.18</v>
          </cell>
          <cell r="X2452">
            <v>5705214.4900000002</v>
          </cell>
          <cell r="Y2452">
            <v>3965795.02</v>
          </cell>
          <cell r="Z2452">
            <v>4328906.99</v>
          </cell>
          <cell r="AA2452">
            <v>4697886.3</v>
          </cell>
          <cell r="AB2452">
            <v>4231107.95</v>
          </cell>
          <cell r="AD2452">
            <v>4601825.0199999996</v>
          </cell>
          <cell r="AE2452">
            <v>2612839.64</v>
          </cell>
          <cell r="AF2452">
            <v>8298964.1900000004</v>
          </cell>
          <cell r="AG2452">
            <v>3587095.14</v>
          </cell>
          <cell r="AH2452">
            <v>1822927.44</v>
          </cell>
          <cell r="AU2452">
            <v>2704020.78</v>
          </cell>
          <cell r="AV2452">
            <v>2946285.37</v>
          </cell>
          <cell r="AW2452">
            <v>2914472.31</v>
          </cell>
          <cell r="AX2452">
            <v>3147743.54</v>
          </cell>
          <cell r="AZ2452">
            <v>3916740.85</v>
          </cell>
          <cell r="BA2452">
            <v>2027793.95</v>
          </cell>
          <cell r="BB2452">
            <v>2819470.03</v>
          </cell>
          <cell r="BC2452">
            <v>1177396.04</v>
          </cell>
          <cell r="BD2452">
            <v>2102638.25</v>
          </cell>
          <cell r="BY2452">
            <v>158175443.75999999</v>
          </cell>
          <cell r="CA2452">
            <v>158175443.75999999</v>
          </cell>
          <cell r="CE2452">
            <v>113480820.09999999</v>
          </cell>
          <cell r="CF2452">
            <v>50799539.609999999</v>
          </cell>
          <cell r="CG2452">
            <v>76781847.069999993</v>
          </cell>
        </row>
        <row r="2453">
          <cell r="A2453" t="str">
            <v>3111146</v>
          </cell>
          <cell r="B2453" t="str">
            <v>(-)LEILAO - REVERSAO PROVISAO DESVIO DE GERACAO</v>
          </cell>
          <cell r="I2453">
            <v>-2970765.67</v>
          </cell>
          <cell r="J2453">
            <v>-1795586.18</v>
          </cell>
          <cell r="K2453">
            <v>-1646178.21</v>
          </cell>
          <cell r="L2453">
            <v>-2880375.95</v>
          </cell>
          <cell r="O2453">
            <v>-389063.34</v>
          </cell>
          <cell r="Q2453">
            <v>-6006096.4100000001</v>
          </cell>
          <cell r="R2453">
            <v>-7054415.7999999998</v>
          </cell>
          <cell r="S2453">
            <v>-12864887.539999999</v>
          </cell>
          <cell r="T2453">
            <v>-14162001.689999999</v>
          </cell>
          <cell r="Y2453">
            <v>-137782.9</v>
          </cell>
          <cell r="AB2453">
            <v>-387556.79</v>
          </cell>
          <cell r="AF2453">
            <v>-922073.66</v>
          </cell>
          <cell r="AG2453">
            <v>-427080.23</v>
          </cell>
          <cell r="BY2453">
            <v>-51643864.369999997</v>
          </cell>
          <cell r="CA2453">
            <v>-51643864.369999997</v>
          </cell>
          <cell r="CE2453">
            <v>-701893.2</v>
          </cell>
        </row>
        <row r="2454">
          <cell r="A2454" t="str">
            <v>3111147</v>
          </cell>
          <cell r="B2454" t="str">
            <v>VENDA EE- RECEITA ADICIONAL</v>
          </cell>
          <cell r="M2454">
            <v>-84993.3</v>
          </cell>
          <cell r="N2454">
            <v>-138919.26999999999</v>
          </cell>
          <cell r="BY2454">
            <v>-223912.57</v>
          </cell>
          <cell r="CA2454">
            <v>-223912.57</v>
          </cell>
          <cell r="CE2454">
            <v>-436477.51</v>
          </cell>
          <cell r="CF2454">
            <v>-20480.09</v>
          </cell>
          <cell r="CG2454">
            <v>-3771526.48</v>
          </cell>
        </row>
        <row r="2455">
          <cell r="A2455" t="str">
            <v>CBAG31020104</v>
          </cell>
          <cell r="B2455" t="str">
            <v>Leilão -  Emp. grupo</v>
          </cell>
          <cell r="C2455">
            <v>-25262045.879999999</v>
          </cell>
          <cell r="V2455">
            <v>-990554.37</v>
          </cell>
          <cell r="W2455">
            <v>-1021832.76</v>
          </cell>
          <cell r="X2455">
            <v>-981658.35</v>
          </cell>
          <cell r="Y2455">
            <v>-888480.48</v>
          </cell>
          <cell r="Z2455">
            <v>-854597.82</v>
          </cell>
          <cell r="AA2455">
            <v>-853194.54</v>
          </cell>
          <cell r="AP2455">
            <v>-302424.8</v>
          </cell>
          <cell r="AQ2455">
            <v>-302457.82</v>
          </cell>
          <cell r="AR2455">
            <v>-299594.95</v>
          </cell>
          <cell r="AS2455">
            <v>-299178.64</v>
          </cell>
          <cell r="AU2455">
            <v>-960217.65</v>
          </cell>
          <cell r="AV2455">
            <v>-1073044.23</v>
          </cell>
          <cell r="AW2455">
            <v>-1179737.97</v>
          </cell>
          <cell r="AX2455">
            <v>-1256517.81</v>
          </cell>
          <cell r="AZ2455">
            <v>-1422808.08</v>
          </cell>
          <cell r="BA2455">
            <v>-1467597.6</v>
          </cell>
          <cell r="BB2455">
            <v>-1548920.34</v>
          </cell>
          <cell r="BC2455">
            <v>-649078.62</v>
          </cell>
          <cell r="BD2455">
            <v>-694854.96</v>
          </cell>
          <cell r="BF2455">
            <v>-1174975.43</v>
          </cell>
          <cell r="BY2455">
            <v>-43483773.100000001</v>
          </cell>
          <cell r="BZ2455">
            <v>43483773.100000001</v>
          </cell>
          <cell r="CA2455">
            <v>0</v>
          </cell>
          <cell r="CE2455">
            <v>0</v>
          </cell>
          <cell r="CF2455">
            <v>0</v>
          </cell>
          <cell r="CG2455">
            <v>0</v>
          </cell>
        </row>
        <row r="2456">
          <cell r="A2456" t="str">
            <v>3111142</v>
          </cell>
          <cell r="B2456" t="str">
            <v>LEILAO # EMPRESAS DO GRUPO</v>
          </cell>
          <cell r="C2456">
            <v>-25346722.280000001</v>
          </cell>
          <cell r="V2456">
            <v>-979800.49</v>
          </cell>
          <cell r="W2456">
            <v>-1010743.12</v>
          </cell>
          <cell r="X2456">
            <v>-971002.99</v>
          </cell>
          <cell r="Y2456">
            <v>-878836.16</v>
          </cell>
          <cell r="Z2456">
            <v>-845316.1</v>
          </cell>
          <cell r="AA2456">
            <v>-843930.06</v>
          </cell>
          <cell r="AP2456">
            <v>-259472.32</v>
          </cell>
          <cell r="AQ2456">
            <v>-259545.45</v>
          </cell>
          <cell r="AR2456">
            <v>-258000.16</v>
          </cell>
          <cell r="AS2456">
            <v>-260179.01</v>
          </cell>
          <cell r="AU2456">
            <v>-949809.37</v>
          </cell>
          <cell r="AV2456">
            <v>-1061376.43</v>
          </cell>
          <cell r="AW2456">
            <v>-1166931.53</v>
          </cell>
          <cell r="AX2456">
            <v>-1242874.17</v>
          </cell>
          <cell r="AZ2456">
            <v>-1407368.12</v>
          </cell>
          <cell r="BA2456">
            <v>-1451667.56</v>
          </cell>
          <cell r="BB2456">
            <v>-1532107.66</v>
          </cell>
          <cell r="BC2456">
            <v>-642036.5</v>
          </cell>
          <cell r="BD2456">
            <v>-687320</v>
          </cell>
          <cell r="BF2456">
            <v>-1047456.38</v>
          </cell>
          <cell r="BY2456">
            <v>-43102495.859999999</v>
          </cell>
          <cell r="BZ2456">
            <v>43102495.859999999</v>
          </cell>
          <cell r="CA2456">
            <v>0</v>
          </cell>
          <cell r="CE2456">
            <v>0</v>
          </cell>
          <cell r="CF2456">
            <v>0</v>
          </cell>
          <cell r="CG2456">
            <v>0</v>
          </cell>
        </row>
        <row r="2457">
          <cell r="A2457" t="str">
            <v>3111143</v>
          </cell>
          <cell r="B2457" t="str">
            <v>LEILAO - VENDA EE/FORNEC N FATURADO # EMP.GRUPO</v>
          </cell>
          <cell r="C2457">
            <v>84676.4</v>
          </cell>
          <cell r="V2457">
            <v>-10753.88</v>
          </cell>
          <cell r="W2457">
            <v>-11089.64</v>
          </cell>
          <cell r="X2457">
            <v>-10655.36</v>
          </cell>
          <cell r="Y2457">
            <v>-9644.32</v>
          </cell>
          <cell r="Z2457">
            <v>-9281.7199999999993</v>
          </cell>
          <cell r="AA2457">
            <v>-9264.48</v>
          </cell>
          <cell r="AP2457">
            <v>-42952.480000000003</v>
          </cell>
          <cell r="AQ2457">
            <v>-42912.37</v>
          </cell>
          <cell r="AR2457">
            <v>-41594.79</v>
          </cell>
          <cell r="AS2457">
            <v>-38999.629999999997</v>
          </cell>
          <cell r="AU2457">
            <v>-10408.280000000001</v>
          </cell>
          <cell r="AV2457">
            <v>-11667.8</v>
          </cell>
          <cell r="AW2457">
            <v>-12806.44</v>
          </cell>
          <cell r="AX2457">
            <v>-13643.64</v>
          </cell>
          <cell r="AZ2457">
            <v>-15439.96</v>
          </cell>
          <cell r="BA2457">
            <v>-15930.04</v>
          </cell>
          <cell r="BB2457">
            <v>-16812.68</v>
          </cell>
          <cell r="BC2457">
            <v>-7042.12</v>
          </cell>
          <cell r="BD2457">
            <v>-7534.96</v>
          </cell>
          <cell r="BF2457">
            <v>-127519.05</v>
          </cell>
          <cell r="BY2457">
            <v>-381277.24</v>
          </cell>
          <cell r="BZ2457">
            <v>381277.24</v>
          </cell>
          <cell r="CA2457">
            <v>0</v>
          </cell>
          <cell r="CE2457">
            <v>0</v>
          </cell>
          <cell r="CF2457">
            <v>0</v>
          </cell>
          <cell r="CG2457">
            <v>0</v>
          </cell>
        </row>
        <row r="2458">
          <cell r="A2458" t="str">
            <v>CBAG31020105</v>
          </cell>
          <cell r="B2458" t="str">
            <v>Contratos Bilaterais</v>
          </cell>
          <cell r="C2458">
            <v>-26199004.100000001</v>
          </cell>
          <cell r="D2458">
            <v>-16471026.74</v>
          </cell>
          <cell r="F2458">
            <v>-52322313.560000002</v>
          </cell>
          <cell r="AN2458">
            <v>-23979484.760000002</v>
          </cell>
          <cell r="AP2458">
            <v>-7938788.0300000003</v>
          </cell>
          <cell r="AQ2458">
            <v>-8037949.6299999999</v>
          </cell>
          <cell r="AR2458">
            <v>-6612726.6600000001</v>
          </cell>
          <cell r="AS2458">
            <v>-7938788.0300000003</v>
          </cell>
          <cell r="BB2458">
            <v>-2360294.1800000002</v>
          </cell>
          <cell r="BC2458">
            <v>-12355945.810000001</v>
          </cell>
          <cell r="BD2458">
            <v>-5964069.2000000002</v>
          </cell>
          <cell r="BW2458">
            <v>-1233531770.6500001</v>
          </cell>
          <cell r="BY2458">
            <v>-1403712161.3499999</v>
          </cell>
          <cell r="CA2458">
            <v>-1403712161.3499999</v>
          </cell>
          <cell r="CE2458">
            <v>-2112486839.74</v>
          </cell>
          <cell r="CF2458">
            <v>-1538835849.8599999</v>
          </cell>
          <cell r="CG2458">
            <v>-2923509278.8800001</v>
          </cell>
        </row>
        <row r="2459">
          <cell r="A2459" t="str">
            <v>3111200</v>
          </cell>
          <cell r="B2459" t="str">
            <v>CONTRATOS BILATERAIS- VENDA EE- SUPRIMENTOS</v>
          </cell>
          <cell r="C2459">
            <v>-25778695.129999999</v>
          </cell>
          <cell r="D2459">
            <v>-16722659.66</v>
          </cell>
          <cell r="F2459">
            <v>-52322313.560000002</v>
          </cell>
          <cell r="AN2459">
            <v>-23983509.039999999</v>
          </cell>
          <cell r="AP2459">
            <v>-8133257.1699999999</v>
          </cell>
          <cell r="AQ2459">
            <v>-8234600.5499999998</v>
          </cell>
          <cell r="AR2459">
            <v>-6809988.1100000003</v>
          </cell>
          <cell r="AS2459">
            <v>-8133257.1699999999</v>
          </cell>
          <cell r="BB2459">
            <v>-2257791.9</v>
          </cell>
          <cell r="BC2459">
            <v>-11687557.119999999</v>
          </cell>
          <cell r="BD2459">
            <v>-5560230.6600000001</v>
          </cell>
          <cell r="BW2459">
            <v>-1266638085.3199999</v>
          </cell>
          <cell r="BY2459">
            <v>-1436261945.3900001</v>
          </cell>
          <cell r="CA2459">
            <v>-1436261945.3900001</v>
          </cell>
          <cell r="CE2459">
            <v>-2176887886.3400002</v>
          </cell>
          <cell r="CF2459">
            <v>-1627600923.97</v>
          </cell>
          <cell r="CG2459">
            <v>-2863671011.46</v>
          </cell>
        </row>
        <row r="2460">
          <cell r="A2460" t="str">
            <v>3111202</v>
          </cell>
          <cell r="B2460" t="str">
            <v>CONTRATOS BILATERAIS- VENDA EE- N FATURADO</v>
          </cell>
          <cell r="C2460">
            <v>-420308.97</v>
          </cell>
          <cell r="D2460">
            <v>-1459886.64</v>
          </cell>
          <cell r="AN2460">
            <v>4024.28</v>
          </cell>
          <cell r="AP2460">
            <v>194469.14</v>
          </cell>
          <cell r="AQ2460">
            <v>196650.92</v>
          </cell>
          <cell r="AR2460">
            <v>197261.45</v>
          </cell>
          <cell r="AS2460">
            <v>194469.14</v>
          </cell>
          <cell r="BB2460">
            <v>-102502.28</v>
          </cell>
          <cell r="BC2460">
            <v>-668388.68999999994</v>
          </cell>
          <cell r="BD2460">
            <v>-403838.54</v>
          </cell>
          <cell r="BW2460">
            <v>33106314.670000002</v>
          </cell>
          <cell r="BY2460">
            <v>30838264.48</v>
          </cell>
          <cell r="CA2460">
            <v>30838264.48</v>
          </cell>
          <cell r="CE2460">
            <v>59594270.93</v>
          </cell>
          <cell r="CF2460">
            <v>83958298.439999998</v>
          </cell>
          <cell r="CG2460">
            <v>-64699844.109999999</v>
          </cell>
        </row>
        <row r="2461">
          <cell r="A2461" t="str">
            <v>3111205</v>
          </cell>
          <cell r="B2461" t="str">
            <v>(-) CONTR. BILATERAIS N FAT EXERC. ANTERIOR-SUPRIM</v>
          </cell>
          <cell r="D2461">
            <v>1711519.56</v>
          </cell>
          <cell r="BY2461">
            <v>1711519.56</v>
          </cell>
          <cell r="CA2461">
            <v>1711519.56</v>
          </cell>
          <cell r="CE2461">
            <v>4806775.67</v>
          </cell>
          <cell r="CF2461">
            <v>4806775.67</v>
          </cell>
          <cell r="CG2461">
            <v>4861576.6900000004</v>
          </cell>
        </row>
        <row r="2462">
          <cell r="A2462" t="str">
            <v>CBAG31020106</v>
          </cell>
          <cell r="B2462" t="str">
            <v>Contratos Bilaterais - Emp. grupo</v>
          </cell>
          <cell r="C2462">
            <v>-983475447.12</v>
          </cell>
          <cell r="AI2462">
            <v>-5601967.0099999998</v>
          </cell>
          <cell r="AJ2462">
            <v>-11351187.27</v>
          </cell>
          <cell r="AK2462">
            <v>-14764133.6</v>
          </cell>
          <cell r="AL2462">
            <v>-11700227.74</v>
          </cell>
          <cell r="AP2462">
            <v>-753809.76</v>
          </cell>
          <cell r="AQ2462">
            <v>-685281.6</v>
          </cell>
          <cell r="AR2462">
            <v>-1312194.24</v>
          </cell>
          <cell r="AS2462">
            <v>-1175137.92</v>
          </cell>
          <cell r="AU2462">
            <v>-254485.2</v>
          </cell>
          <cell r="AV2462">
            <v>-814352.64</v>
          </cell>
          <cell r="AW2462">
            <v>-1017940.8</v>
          </cell>
          <cell r="AX2462">
            <v>-1119734.8799999999</v>
          </cell>
          <cell r="AZ2462">
            <v>-50897.04</v>
          </cell>
          <cell r="BA2462">
            <v>-83149.440000000002</v>
          </cell>
          <cell r="BB2462">
            <v>-83149.440000000002</v>
          </cell>
          <cell r="BC2462">
            <v>-508970.4</v>
          </cell>
          <cell r="BD2462">
            <v>-498896.64000000001</v>
          </cell>
          <cell r="BE2462">
            <v>-412247109.91000003</v>
          </cell>
          <cell r="BF2462">
            <v>-2513127.94</v>
          </cell>
          <cell r="BW2462">
            <v>-43124302.829999998</v>
          </cell>
          <cell r="BY2462">
            <v>-1493135503.4200001</v>
          </cell>
          <cell r="BZ2462">
            <v>1493135503.4200001</v>
          </cell>
          <cell r="CA2462">
            <v>0</v>
          </cell>
          <cell r="CE2462">
            <v>0</v>
          </cell>
          <cell r="CF2462">
            <v>0</v>
          </cell>
          <cell r="CG2462">
            <v>0</v>
          </cell>
        </row>
        <row r="2463">
          <cell r="A2463" t="str">
            <v>3111201</v>
          </cell>
          <cell r="B2463" t="str">
            <v>CONTRATOS BILATERAIS- EMPRESAS DO GRUPO</v>
          </cell>
          <cell r="C2463">
            <v>-1022288529.8</v>
          </cell>
          <cell r="AI2463">
            <v>-5579924.5300000003</v>
          </cell>
          <cell r="AJ2463">
            <v>-10928162.529999999</v>
          </cell>
          <cell r="AK2463">
            <v>-14117491.67</v>
          </cell>
          <cell r="AL2463">
            <v>-11354489.220000001</v>
          </cell>
          <cell r="AP2463">
            <v>-1714310.32</v>
          </cell>
          <cell r="AQ2463">
            <v>-1645782.16</v>
          </cell>
          <cell r="AR2463">
            <v>-2161038.19</v>
          </cell>
          <cell r="AS2463">
            <v>-2149595.5499999998</v>
          </cell>
          <cell r="AU2463">
            <v>-254485.2</v>
          </cell>
          <cell r="AV2463">
            <v>-814352.64</v>
          </cell>
          <cell r="AW2463">
            <v>-1017940.8</v>
          </cell>
          <cell r="AX2463">
            <v>-1119734.8799999999</v>
          </cell>
          <cell r="AZ2463">
            <v>-50897.04</v>
          </cell>
          <cell r="BA2463">
            <v>-83149.440000000002</v>
          </cell>
          <cell r="BB2463">
            <v>-83149.440000000002</v>
          </cell>
          <cell r="BC2463">
            <v>-508970.4</v>
          </cell>
          <cell r="BD2463">
            <v>-498896.64000000001</v>
          </cell>
          <cell r="BE2463">
            <v>-423739968.22000003</v>
          </cell>
          <cell r="BF2463">
            <v>-4439826.08</v>
          </cell>
          <cell r="BW2463">
            <v>-36758674.829999998</v>
          </cell>
          <cell r="BY2463">
            <v>-1541309369.5799999</v>
          </cell>
          <cell r="BZ2463">
            <v>1541309369.5799999</v>
          </cell>
          <cell r="CA2463">
            <v>0</v>
          </cell>
          <cell r="CE2463">
            <v>0</v>
          </cell>
          <cell r="CF2463">
            <v>0</v>
          </cell>
          <cell r="CG2463">
            <v>0</v>
          </cell>
        </row>
        <row r="2464">
          <cell r="A2464" t="str">
            <v>3111206</v>
          </cell>
          <cell r="B2464" t="str">
            <v>CONTRATOS BILATERAIS-EMPRESAS DO GRUPO-N FATURADO</v>
          </cell>
          <cell r="C2464">
            <v>38813082.68</v>
          </cell>
          <cell r="AI2464">
            <v>-22042.48</v>
          </cell>
          <cell r="AJ2464">
            <v>-423024.74</v>
          </cell>
          <cell r="AK2464">
            <v>-646641.93000000005</v>
          </cell>
          <cell r="AL2464">
            <v>-345738.52</v>
          </cell>
          <cell r="AP2464">
            <v>960500.56</v>
          </cell>
          <cell r="AQ2464">
            <v>960500.56</v>
          </cell>
          <cell r="AR2464">
            <v>848843.95</v>
          </cell>
          <cell r="AS2464">
            <v>974457.63</v>
          </cell>
          <cell r="BA2464">
            <v>0</v>
          </cell>
          <cell r="BB2464">
            <v>0</v>
          </cell>
          <cell r="BD2464">
            <v>0</v>
          </cell>
          <cell r="BE2464">
            <v>11492858.310000001</v>
          </cell>
          <cell r="BF2464">
            <v>1926698.14</v>
          </cell>
          <cell r="BW2464">
            <v>-6365628</v>
          </cell>
          <cell r="BY2464">
            <v>48173866.159999996</v>
          </cell>
          <cell r="BZ2464">
            <v>-48173866.159999996</v>
          </cell>
          <cell r="CA2464">
            <v>0</v>
          </cell>
          <cell r="CE2464">
            <v>0</v>
          </cell>
          <cell r="CF2464">
            <v>0</v>
          </cell>
          <cell r="CG2464">
            <v>0</v>
          </cell>
        </row>
        <row r="2465">
          <cell r="A2465" t="str">
            <v>CBAG31020107</v>
          </cell>
          <cell r="B2465" t="str">
            <v>Regime de Cotas</v>
          </cell>
          <cell r="C2465">
            <v>-63220170.670000002</v>
          </cell>
          <cell r="BY2465">
            <v>-63220170.670000002</v>
          </cell>
          <cell r="CA2465">
            <v>-63220170.670000002</v>
          </cell>
          <cell r="CE2465">
            <v>-80472609.329999998</v>
          </cell>
          <cell r="CF2465">
            <v>-59840369.530000001</v>
          </cell>
          <cell r="CG2465">
            <v>-73651028.870000005</v>
          </cell>
        </row>
        <row r="2466">
          <cell r="A2466" t="str">
            <v>3111230</v>
          </cell>
          <cell r="B2466" t="str">
            <v>ENERGIA REGIME DE COTAS</v>
          </cell>
          <cell r="C2466">
            <v>-130651705.59</v>
          </cell>
          <cell r="BY2466">
            <v>-130651705.59</v>
          </cell>
          <cell r="CA2466">
            <v>-130651705.59</v>
          </cell>
          <cell r="CE2466">
            <v>-168242710.41</v>
          </cell>
          <cell r="CF2466">
            <v>-125181433.70999999</v>
          </cell>
          <cell r="CG2466">
            <v>-154544850.75999999</v>
          </cell>
        </row>
        <row r="2467">
          <cell r="A2467" t="str">
            <v>3111232</v>
          </cell>
          <cell r="B2467" t="str">
            <v>ENERGIA REGIME DE COTAS - N FATURADO</v>
          </cell>
          <cell r="C2467">
            <v>-896458.9</v>
          </cell>
          <cell r="BY2467">
            <v>-896458.9</v>
          </cell>
          <cell r="CA2467">
            <v>-896458.9</v>
          </cell>
          <cell r="CE2467">
            <v>-691294.38</v>
          </cell>
          <cell r="CF2467">
            <v>-660836.98</v>
          </cell>
          <cell r="CG2467">
            <v>-1565043.19</v>
          </cell>
        </row>
        <row r="2468">
          <cell r="A2468" t="str">
            <v>3111234</v>
          </cell>
          <cell r="B2468" t="str">
            <v>REGIME DE COTAS - AMORTIZACAO ATIVO FINANCEIRO</v>
          </cell>
          <cell r="C2468">
            <v>68327993.819999993</v>
          </cell>
          <cell r="BY2468">
            <v>68327993.819999993</v>
          </cell>
          <cell r="CA2468">
            <v>68327993.819999993</v>
          </cell>
          <cell r="CE2468">
            <v>88461395.459999993</v>
          </cell>
          <cell r="CF2468">
            <v>66001901.159999996</v>
          </cell>
          <cell r="CG2468">
            <v>82458865.079999998</v>
          </cell>
        </row>
        <row r="2469">
          <cell r="A2469" t="str">
            <v>CBAG31020108</v>
          </cell>
          <cell r="B2469" t="str">
            <v>Regime de Cotas - Emp. grupo</v>
          </cell>
          <cell r="C2469">
            <v>-8842409.5</v>
          </cell>
          <cell r="BY2469">
            <v>-8842409.5</v>
          </cell>
          <cell r="BZ2469">
            <v>8842409.5</v>
          </cell>
          <cell r="CA2469">
            <v>0</v>
          </cell>
          <cell r="CE2469">
            <v>0</v>
          </cell>
          <cell r="CF2469">
            <v>0</v>
          </cell>
          <cell r="CG2469">
            <v>0</v>
          </cell>
        </row>
        <row r="2470">
          <cell r="A2470" t="str">
            <v>3111231</v>
          </cell>
          <cell r="B2470" t="str">
            <v>ENERGIA REGIME DE COTAS - EMPRESAS DO GRUPO</v>
          </cell>
          <cell r="C2470">
            <v>-8786438.0999999996</v>
          </cell>
          <cell r="BY2470">
            <v>-8786438.0999999996</v>
          </cell>
          <cell r="BZ2470">
            <v>8786438.0999999996</v>
          </cell>
          <cell r="CA2470">
            <v>0</v>
          </cell>
          <cell r="CE2470">
            <v>0</v>
          </cell>
          <cell r="CF2470">
            <v>0</v>
          </cell>
          <cell r="CG2470">
            <v>0</v>
          </cell>
        </row>
        <row r="2471">
          <cell r="A2471" t="str">
            <v>3111233</v>
          </cell>
          <cell r="B2471" t="str">
            <v>ENERGIA REGIME DE COTAS - N FAT - EMPRESA GRUPO</v>
          </cell>
          <cell r="C2471">
            <v>-55971.4</v>
          </cell>
          <cell r="BY2471">
            <v>-55971.4</v>
          </cell>
          <cell r="BZ2471">
            <v>55971.4</v>
          </cell>
          <cell r="CA2471">
            <v>0</v>
          </cell>
          <cell r="CE2471">
            <v>0</v>
          </cell>
          <cell r="CF2471">
            <v>0</v>
          </cell>
          <cell r="CG2471">
            <v>0</v>
          </cell>
        </row>
        <row r="2472">
          <cell r="A2472" t="str">
            <v>CBAG31020109</v>
          </cell>
          <cell r="B2472" t="str">
            <v>Receita de Juros Efetivos</v>
          </cell>
          <cell r="C2472">
            <v>-88600765.420000002</v>
          </cell>
          <cell r="BY2472">
            <v>-88600765.420000002</v>
          </cell>
          <cell r="CA2472">
            <v>-88600765.420000002</v>
          </cell>
          <cell r="CE2472">
            <v>-114370820.55</v>
          </cell>
          <cell r="CF2472">
            <v>-87909685.620000005</v>
          </cell>
          <cell r="CG2472">
            <v>-118439452.62</v>
          </cell>
        </row>
        <row r="2473">
          <cell r="A2473" t="str">
            <v>3111771</v>
          </cell>
          <cell r="B2473" t="str">
            <v>RECEITA DE JUROS EFETIVOS - BONUS DE OUTORGA</v>
          </cell>
          <cell r="C2473">
            <v>-88600765.420000002</v>
          </cell>
          <cell r="BY2473">
            <v>-88600765.420000002</v>
          </cell>
          <cell r="CA2473">
            <v>-88600765.420000002</v>
          </cell>
          <cell r="CE2473">
            <v>-114370820.55</v>
          </cell>
          <cell r="CF2473">
            <v>-87909685.620000005</v>
          </cell>
          <cell r="CG2473">
            <v>-118439452.62</v>
          </cell>
        </row>
        <row r="2474">
          <cell r="A2474" t="str">
            <v>CBAG310202</v>
          </cell>
          <cell r="B2474" t="str">
            <v>(-) Deduções s/ Suprimento Energia Elétrica</v>
          </cell>
          <cell r="C2474">
            <v>186655331.03999999</v>
          </cell>
          <cell r="D2474">
            <v>4136995.66</v>
          </cell>
          <cell r="F2474">
            <v>6205953.0899999999</v>
          </cell>
          <cell r="I2474">
            <v>2662304.7599999998</v>
          </cell>
          <cell r="J2474">
            <v>2618197.85</v>
          </cell>
          <cell r="K2474">
            <v>2569418.09</v>
          </cell>
          <cell r="L2474">
            <v>2773511.01</v>
          </cell>
          <cell r="M2474">
            <v>634171.21</v>
          </cell>
          <cell r="N2474">
            <v>687253.06</v>
          </cell>
          <cell r="O2474">
            <v>353576.13</v>
          </cell>
          <cell r="Q2474">
            <v>988301.2</v>
          </cell>
          <cell r="R2474">
            <v>1641802.02</v>
          </cell>
          <cell r="S2474">
            <v>2670766.2599999998</v>
          </cell>
          <cell r="T2474">
            <v>2447627</v>
          </cell>
          <cell r="V2474">
            <v>559753.39</v>
          </cell>
          <cell r="W2474">
            <v>582290.39</v>
          </cell>
          <cell r="X2474">
            <v>556793.88</v>
          </cell>
          <cell r="Y2474">
            <v>503507.94</v>
          </cell>
          <cell r="Z2474">
            <v>486863.56</v>
          </cell>
          <cell r="AA2474">
            <v>486988.68</v>
          </cell>
          <cell r="AB2474">
            <v>463314.73</v>
          </cell>
          <cell r="AC2474">
            <v>595440.05000000005</v>
          </cell>
          <cell r="AD2474">
            <v>652811.15</v>
          </cell>
          <cell r="AE2474">
            <v>554788.09</v>
          </cell>
          <cell r="AF2474">
            <v>654377.29</v>
          </cell>
          <cell r="AG2474">
            <v>508301.53</v>
          </cell>
          <cell r="AH2474">
            <v>612205.69999999995</v>
          </cell>
          <cell r="AI2474">
            <v>205814.1</v>
          </cell>
          <cell r="AJ2474">
            <v>417151.2</v>
          </cell>
          <cell r="AK2474">
            <v>541940.1</v>
          </cell>
          <cell r="AL2474">
            <v>429524.18</v>
          </cell>
          <cell r="AN2474">
            <v>953424.98</v>
          </cell>
          <cell r="AP2474">
            <v>553939.88</v>
          </cell>
          <cell r="AQ2474">
            <v>555083.81000000006</v>
          </cell>
          <cell r="AR2474">
            <v>523705.03</v>
          </cell>
          <cell r="AS2474">
            <v>566777.94999999995</v>
          </cell>
          <cell r="AU2474">
            <v>439208.55</v>
          </cell>
          <cell r="AV2474">
            <v>531605.06000000006</v>
          </cell>
          <cell r="AW2474">
            <v>615789.52</v>
          </cell>
          <cell r="AX2474">
            <v>625342.25</v>
          </cell>
          <cell r="AZ2474">
            <v>648238.96</v>
          </cell>
          <cell r="BA2474">
            <v>656433.23</v>
          </cell>
          <cell r="BB2474">
            <v>786853.55</v>
          </cell>
          <cell r="BC2474">
            <v>776812.63</v>
          </cell>
          <cell r="BD2474">
            <v>547090.49</v>
          </cell>
          <cell r="BE2474">
            <v>51075638.689999998</v>
          </cell>
          <cell r="BF2474">
            <v>1007444.36</v>
          </cell>
          <cell r="BW2474">
            <v>118967765.53</v>
          </cell>
          <cell r="BY2474">
            <v>405688228.81</v>
          </cell>
          <cell r="CA2474">
            <v>405688228.81</v>
          </cell>
          <cell r="CE2474">
            <v>632825534.01999998</v>
          </cell>
          <cell r="CF2474">
            <v>477016743.48000002</v>
          </cell>
          <cell r="CG2474">
            <v>731231677.44000006</v>
          </cell>
        </row>
        <row r="2475">
          <cell r="A2475" t="str">
            <v>CBAG31020201</v>
          </cell>
          <cell r="B2475" t="str">
            <v>PIS</v>
          </cell>
          <cell r="C2475">
            <v>26577937.98</v>
          </cell>
          <cell r="D2475">
            <v>737176.51</v>
          </cell>
          <cell r="F2475">
            <v>997981.55</v>
          </cell>
          <cell r="I2475">
            <v>150642.82</v>
          </cell>
          <cell r="J2475">
            <v>152590.25</v>
          </cell>
          <cell r="K2475">
            <v>151254.76999999999</v>
          </cell>
          <cell r="L2475">
            <v>158194.22</v>
          </cell>
          <cell r="M2475">
            <v>112934.61</v>
          </cell>
          <cell r="N2475">
            <v>122387.51</v>
          </cell>
          <cell r="O2475">
            <v>62965.62</v>
          </cell>
          <cell r="Q2475">
            <v>36320.959999999999</v>
          </cell>
          <cell r="R2475">
            <v>69381.009999999995</v>
          </cell>
          <cell r="S2475">
            <v>110492.81</v>
          </cell>
          <cell r="T2475">
            <v>92810.12</v>
          </cell>
          <cell r="V2475">
            <v>99682.26</v>
          </cell>
          <cell r="W2475">
            <v>103695.66</v>
          </cell>
          <cell r="X2475">
            <v>99155.06</v>
          </cell>
          <cell r="Y2475">
            <v>89665.82</v>
          </cell>
          <cell r="Z2475">
            <v>86701.62</v>
          </cell>
          <cell r="AA2475">
            <v>86723.89</v>
          </cell>
          <cell r="AB2475">
            <v>82508.09</v>
          </cell>
          <cell r="AC2475">
            <v>106037.26</v>
          </cell>
          <cell r="AD2475">
            <v>116254.03</v>
          </cell>
          <cell r="AE2475">
            <v>98797.87</v>
          </cell>
          <cell r="AF2475">
            <v>116532.94</v>
          </cell>
          <cell r="AG2475">
            <v>90519.44</v>
          </cell>
          <cell r="AH2475">
            <v>109022.93</v>
          </cell>
          <cell r="AI2475">
            <v>36651.839999999997</v>
          </cell>
          <cell r="AJ2475">
            <v>74287.19</v>
          </cell>
          <cell r="AK2475">
            <v>96509.87</v>
          </cell>
          <cell r="AL2475">
            <v>76490.61</v>
          </cell>
          <cell r="AN2475">
            <v>169788.03</v>
          </cell>
          <cell r="AP2475">
            <v>98646.83</v>
          </cell>
          <cell r="AQ2475">
            <v>98850.559999999998</v>
          </cell>
          <cell r="AR2475">
            <v>93262.53</v>
          </cell>
          <cell r="AS2475">
            <v>100933.02</v>
          </cell>
          <cell r="AU2475">
            <v>78215.05</v>
          </cell>
          <cell r="AV2475">
            <v>94669.45</v>
          </cell>
          <cell r="AW2475">
            <v>109661.11</v>
          </cell>
          <cell r="AX2475">
            <v>111362.08</v>
          </cell>
          <cell r="AZ2475">
            <v>115439.87</v>
          </cell>
          <cell r="BA2475">
            <v>116899.02</v>
          </cell>
          <cell r="BB2475">
            <v>140124.62</v>
          </cell>
          <cell r="BC2475">
            <v>138336.5</v>
          </cell>
          <cell r="BD2475">
            <v>97427.17</v>
          </cell>
          <cell r="BE2475">
            <v>7721726.3300000001</v>
          </cell>
          <cell r="BF2475">
            <v>179407.93</v>
          </cell>
          <cell r="BW2475">
            <v>21221277.170000002</v>
          </cell>
          <cell r="BY2475">
            <v>61788334.390000001</v>
          </cell>
          <cell r="CA2475">
            <v>61788334.390000001</v>
          </cell>
          <cell r="CE2475">
            <v>98735468.680000007</v>
          </cell>
          <cell r="CF2475">
            <v>74240527.579999998</v>
          </cell>
          <cell r="CG2475">
            <v>115982918.8</v>
          </cell>
        </row>
        <row r="2476">
          <cell r="A2476" t="str">
            <v>3190011</v>
          </cell>
          <cell r="B2476" t="str">
            <v>PIS/PASEP-SUPRIMENTO DE ENERGIA</v>
          </cell>
          <cell r="C2476">
            <v>23931776.039999999</v>
          </cell>
          <cell r="D2476">
            <v>271771.94</v>
          </cell>
          <cell r="F2476">
            <v>863318.17</v>
          </cell>
          <cell r="I2476">
            <v>145499.46</v>
          </cell>
          <cell r="J2476">
            <v>148145.22</v>
          </cell>
          <cell r="K2476">
            <v>145371.1</v>
          </cell>
          <cell r="L2476">
            <v>152330.29999999999</v>
          </cell>
          <cell r="M2476">
            <v>112934.53</v>
          </cell>
          <cell r="N2476">
            <v>122387.51</v>
          </cell>
          <cell r="O2476">
            <v>62965.62</v>
          </cell>
          <cell r="Q2476">
            <v>34003.980000000003</v>
          </cell>
          <cell r="R2476">
            <v>67370.63</v>
          </cell>
          <cell r="S2476">
            <v>101765.2</v>
          </cell>
          <cell r="T2476">
            <v>82139.58</v>
          </cell>
          <cell r="V2476">
            <v>99559.71</v>
          </cell>
          <cell r="W2476">
            <v>102703.39</v>
          </cell>
          <cell r="X2476">
            <v>98665.32</v>
          </cell>
          <cell r="Y2476">
            <v>89081.67</v>
          </cell>
          <cell r="Z2476">
            <v>85894.51</v>
          </cell>
          <cell r="AA2476">
            <v>85753.52</v>
          </cell>
          <cell r="AB2476">
            <v>82457.41</v>
          </cell>
          <cell r="AC2476">
            <v>105979.12</v>
          </cell>
          <cell r="AD2476">
            <v>116232.86</v>
          </cell>
          <cell r="AE2476">
            <v>98732.43</v>
          </cell>
          <cell r="AF2476">
            <v>116523</v>
          </cell>
          <cell r="AG2476">
            <v>90452.85</v>
          </cell>
          <cell r="AH2476">
            <v>109022.81</v>
          </cell>
          <cell r="AI2476">
            <v>36412.79</v>
          </cell>
          <cell r="AJ2476">
            <v>73782.720000000001</v>
          </cell>
          <cell r="AK2476">
            <v>95966.85</v>
          </cell>
          <cell r="AL2476">
            <v>76051.48</v>
          </cell>
          <cell r="AN2476">
            <v>169788.03</v>
          </cell>
          <cell r="AP2476">
            <v>98646.83</v>
          </cell>
          <cell r="AQ2476">
            <v>98850.559999999998</v>
          </cell>
          <cell r="AR2476">
            <v>93262.53</v>
          </cell>
          <cell r="AS2476">
            <v>100933.02</v>
          </cell>
          <cell r="AU2476">
            <v>72985.039999999994</v>
          </cell>
          <cell r="AV2476">
            <v>85005.89</v>
          </cell>
          <cell r="AW2476">
            <v>94254.98</v>
          </cell>
          <cell r="AX2476">
            <v>100620.1</v>
          </cell>
          <cell r="AZ2476">
            <v>106026.08</v>
          </cell>
          <cell r="BA2476">
            <v>109562.86</v>
          </cell>
          <cell r="BB2476">
            <v>130946.03</v>
          </cell>
          <cell r="BC2476">
            <v>131839.59</v>
          </cell>
          <cell r="BD2476">
            <v>93627.61</v>
          </cell>
          <cell r="BE2476">
            <v>6802077.5800000001</v>
          </cell>
          <cell r="BF2476">
            <v>178240.47</v>
          </cell>
          <cell r="BW2476">
            <v>21064825.27</v>
          </cell>
          <cell r="BY2476">
            <v>57336544.189999998</v>
          </cell>
          <cell r="CA2476">
            <v>57336544.189999998</v>
          </cell>
          <cell r="CE2476">
            <v>92733532.769999996</v>
          </cell>
          <cell r="CF2476">
            <v>69877812.540000007</v>
          </cell>
          <cell r="CG2476">
            <v>108292261.06999999</v>
          </cell>
        </row>
        <row r="2477">
          <cell r="A2477" t="str">
            <v>3190013</v>
          </cell>
          <cell r="B2477" t="str">
            <v>PIS/PASEP-ENERGIA ELETRICA DE CURTO PRAZO</v>
          </cell>
          <cell r="C2477">
            <v>329717.53999999998</v>
          </cell>
          <cell r="D2477">
            <v>465404.57</v>
          </cell>
          <cell r="F2477">
            <v>134663.38</v>
          </cell>
          <cell r="I2477">
            <v>5143.3599999999997</v>
          </cell>
          <cell r="J2477">
            <v>4445.03</v>
          </cell>
          <cell r="K2477">
            <v>5883.67</v>
          </cell>
          <cell r="L2477">
            <v>5863.92</v>
          </cell>
          <cell r="M2477">
            <v>0.08</v>
          </cell>
          <cell r="Q2477">
            <v>2316.98</v>
          </cell>
          <cell r="R2477">
            <v>2010.38</v>
          </cell>
          <cell r="S2477">
            <v>8727.61</v>
          </cell>
          <cell r="T2477">
            <v>10670.54</v>
          </cell>
          <cell r="V2477">
            <v>122.55</v>
          </cell>
          <cell r="W2477">
            <v>992.27</v>
          </cell>
          <cell r="X2477">
            <v>489.74</v>
          </cell>
          <cell r="Y2477">
            <v>584.15</v>
          </cell>
          <cell r="Z2477">
            <v>807.11</v>
          </cell>
          <cell r="AA2477">
            <v>970.37</v>
          </cell>
          <cell r="AB2477">
            <v>50.68</v>
          </cell>
          <cell r="AC2477">
            <v>58.14</v>
          </cell>
          <cell r="AD2477">
            <v>21.17</v>
          </cell>
          <cell r="AE2477">
            <v>65.44</v>
          </cell>
          <cell r="AF2477">
            <v>9.94</v>
          </cell>
          <cell r="AG2477">
            <v>66.59</v>
          </cell>
          <cell r="AH2477">
            <v>0.12</v>
          </cell>
          <cell r="AI2477">
            <v>239.05</v>
          </cell>
          <cell r="AJ2477">
            <v>504.47</v>
          </cell>
          <cell r="AK2477">
            <v>543.02</v>
          </cell>
          <cell r="AL2477">
            <v>439.13</v>
          </cell>
          <cell r="AU2477">
            <v>5230.01</v>
          </cell>
          <cell r="AV2477">
            <v>9663.56</v>
          </cell>
          <cell r="AW2477">
            <v>15406.13</v>
          </cell>
          <cell r="AX2477">
            <v>10741.98</v>
          </cell>
          <cell r="AZ2477">
            <v>9413.7900000000009</v>
          </cell>
          <cell r="BA2477">
            <v>7336.16</v>
          </cell>
          <cell r="BB2477">
            <v>9178.59</v>
          </cell>
          <cell r="BC2477">
            <v>6496.91</v>
          </cell>
          <cell r="BD2477">
            <v>3799.56</v>
          </cell>
          <cell r="BE2477">
            <v>919648.75</v>
          </cell>
          <cell r="BF2477">
            <v>1167.46</v>
          </cell>
          <cell r="BW2477">
            <v>156451.9</v>
          </cell>
          <cell r="BY2477">
            <v>2135345.7999999998</v>
          </cell>
          <cell r="CA2477">
            <v>2135345.7999999998</v>
          </cell>
          <cell r="CE2477">
            <v>3026609.71</v>
          </cell>
          <cell r="CF2477">
            <v>2146334.4</v>
          </cell>
          <cell r="CG2477">
            <v>4939863.01</v>
          </cell>
        </row>
        <row r="2478">
          <cell r="A2478" t="str">
            <v>3190016</v>
          </cell>
          <cell r="B2478" t="str">
            <v>PIS - ENERGIA REGIME DE COTAS</v>
          </cell>
          <cell r="C2478">
            <v>2316444.4</v>
          </cell>
          <cell r="BY2478">
            <v>2316444.4</v>
          </cell>
          <cell r="CA2478">
            <v>2316444.4</v>
          </cell>
          <cell r="CE2478">
            <v>2975326.2</v>
          </cell>
          <cell r="CF2478">
            <v>2216380.64</v>
          </cell>
          <cell r="CG2478">
            <v>2750794.72</v>
          </cell>
        </row>
        <row r="2479">
          <cell r="A2479" t="str">
            <v>CBAG31020202</v>
          </cell>
          <cell r="B2479" t="str">
            <v>Cofins</v>
          </cell>
          <cell r="C2479">
            <v>122422667.04000001</v>
          </cell>
          <cell r="D2479">
            <v>3399819.15</v>
          </cell>
          <cell r="F2479">
            <v>4598019.16</v>
          </cell>
          <cell r="I2479">
            <v>695274.34</v>
          </cell>
          <cell r="J2479">
            <v>704262.59</v>
          </cell>
          <cell r="K2479">
            <v>698099.23</v>
          </cell>
          <cell r="L2479">
            <v>730127.08</v>
          </cell>
          <cell r="M2479">
            <v>521236.6</v>
          </cell>
          <cell r="N2479">
            <v>564865.55000000005</v>
          </cell>
          <cell r="O2479">
            <v>290610.51</v>
          </cell>
          <cell r="Q2479">
            <v>167635.26999999999</v>
          </cell>
          <cell r="R2479">
            <v>320220.17</v>
          </cell>
          <cell r="S2479">
            <v>509966.92</v>
          </cell>
          <cell r="T2479">
            <v>428354.25</v>
          </cell>
          <cell r="V2479">
            <v>460071.13</v>
          </cell>
          <cell r="W2479">
            <v>478594.73</v>
          </cell>
          <cell r="X2479">
            <v>457638.82</v>
          </cell>
          <cell r="Y2479">
            <v>413842.12</v>
          </cell>
          <cell r="Z2479">
            <v>400161.94</v>
          </cell>
          <cell r="AA2479">
            <v>400264.79</v>
          </cell>
          <cell r="AB2479">
            <v>380806.64</v>
          </cell>
          <cell r="AC2479">
            <v>489402.79</v>
          </cell>
          <cell r="AD2479">
            <v>536557.12</v>
          </cell>
          <cell r="AE2479">
            <v>455990.22</v>
          </cell>
          <cell r="AF2479">
            <v>537844.35</v>
          </cell>
          <cell r="AG2479">
            <v>417782.09</v>
          </cell>
          <cell r="AH2479">
            <v>503182.77</v>
          </cell>
          <cell r="AI2479">
            <v>169162.26</v>
          </cell>
          <cell r="AJ2479">
            <v>342864.01</v>
          </cell>
          <cell r="AK2479">
            <v>445430.23</v>
          </cell>
          <cell r="AL2479">
            <v>353033.57</v>
          </cell>
          <cell r="AN2479">
            <v>783636.95</v>
          </cell>
          <cell r="AP2479">
            <v>455293.05</v>
          </cell>
          <cell r="AQ2479">
            <v>456233.25</v>
          </cell>
          <cell r="AR2479">
            <v>430442.5</v>
          </cell>
          <cell r="AS2479">
            <v>465844.93</v>
          </cell>
          <cell r="AU2479">
            <v>360993.5</v>
          </cell>
          <cell r="AV2479">
            <v>436935.61</v>
          </cell>
          <cell r="AW2479">
            <v>506128.41</v>
          </cell>
          <cell r="AX2479">
            <v>513980.17</v>
          </cell>
          <cell r="AZ2479">
            <v>532799.09</v>
          </cell>
          <cell r="BA2479">
            <v>539534.21</v>
          </cell>
          <cell r="BB2479">
            <v>646728.93000000005</v>
          </cell>
          <cell r="BC2479">
            <v>638476.13</v>
          </cell>
          <cell r="BD2479">
            <v>449663.32</v>
          </cell>
          <cell r="BE2479">
            <v>35566738.399999999</v>
          </cell>
          <cell r="BF2479">
            <v>828036.43</v>
          </cell>
          <cell r="BW2479">
            <v>97746488.359999999</v>
          </cell>
          <cell r="BY2479">
            <v>284651740.68000001</v>
          </cell>
          <cell r="CA2479">
            <v>284651740.68000001</v>
          </cell>
          <cell r="CE2479">
            <v>454858299.67000002</v>
          </cell>
          <cell r="CF2479">
            <v>342015060.17000002</v>
          </cell>
          <cell r="CG2479">
            <v>534287544.26999998</v>
          </cell>
        </row>
        <row r="2480">
          <cell r="A2480" t="str">
            <v>3190001</v>
          </cell>
          <cell r="B2480" t="str">
            <v>COFINS-SUPRIMENTO DE ENERGIA</v>
          </cell>
          <cell r="C2480">
            <v>110231210.11</v>
          </cell>
          <cell r="D2480">
            <v>1251798.03</v>
          </cell>
          <cell r="F2480">
            <v>3976495.82</v>
          </cell>
          <cell r="I2480">
            <v>671535.76</v>
          </cell>
          <cell r="J2480">
            <v>683747.08</v>
          </cell>
          <cell r="K2480">
            <v>670943.81999999995</v>
          </cell>
          <cell r="L2480">
            <v>703062.82</v>
          </cell>
          <cell r="M2480">
            <v>521236.22</v>
          </cell>
          <cell r="N2480">
            <v>564865.55000000005</v>
          </cell>
          <cell r="O2480">
            <v>290610.51</v>
          </cell>
          <cell r="Q2480">
            <v>156941.53</v>
          </cell>
          <cell r="R2480">
            <v>310941.52</v>
          </cell>
          <cell r="S2480">
            <v>469685.64</v>
          </cell>
          <cell r="T2480">
            <v>379105.58</v>
          </cell>
          <cell r="V2480">
            <v>459505.52</v>
          </cell>
          <cell r="W2480">
            <v>474014.99</v>
          </cell>
          <cell r="X2480">
            <v>455378.55</v>
          </cell>
          <cell r="Y2480">
            <v>411146.08</v>
          </cell>
          <cell r="Z2480">
            <v>396436.79</v>
          </cell>
          <cell r="AA2480">
            <v>395786.15</v>
          </cell>
          <cell r="AB2480">
            <v>380572.75</v>
          </cell>
          <cell r="AC2480">
            <v>489134.46</v>
          </cell>
          <cell r="AD2480">
            <v>536459.41</v>
          </cell>
          <cell r="AE2480">
            <v>455688.19</v>
          </cell>
          <cell r="AF2480">
            <v>537798.47</v>
          </cell>
          <cell r="AG2480">
            <v>417474.77</v>
          </cell>
          <cell r="AH2480">
            <v>503182.21</v>
          </cell>
          <cell r="AI2480">
            <v>168059</v>
          </cell>
          <cell r="AJ2480">
            <v>340535.63</v>
          </cell>
          <cell r="AK2480">
            <v>442924</v>
          </cell>
          <cell r="AL2480">
            <v>351006.84</v>
          </cell>
          <cell r="AN2480">
            <v>783636.95</v>
          </cell>
          <cell r="AP2480">
            <v>455293.05</v>
          </cell>
          <cell r="AQ2480">
            <v>456233.25</v>
          </cell>
          <cell r="AR2480">
            <v>430442.5</v>
          </cell>
          <cell r="AS2480">
            <v>465844.93</v>
          </cell>
          <cell r="AU2480">
            <v>336854.94</v>
          </cell>
          <cell r="AV2480">
            <v>392334.57</v>
          </cell>
          <cell r="AW2480">
            <v>435023.13</v>
          </cell>
          <cell r="AX2480">
            <v>464401.73</v>
          </cell>
          <cell r="AZ2480">
            <v>489350.76</v>
          </cell>
          <cell r="BA2480">
            <v>505675.03</v>
          </cell>
          <cell r="BB2480">
            <v>604366.23</v>
          </cell>
          <cell r="BC2480">
            <v>608490.43000000005</v>
          </cell>
          <cell r="BD2480">
            <v>432126.91</v>
          </cell>
          <cell r="BE2480">
            <v>31330780.48</v>
          </cell>
          <cell r="BF2480">
            <v>822648.2</v>
          </cell>
          <cell r="BW2480">
            <v>97025861.450000003</v>
          </cell>
          <cell r="BY2480">
            <v>264136648.34</v>
          </cell>
          <cell r="CA2480">
            <v>264136648.34</v>
          </cell>
          <cell r="CE2480">
            <v>427160998.49000001</v>
          </cell>
          <cell r="CF2480">
            <v>321871168.63999999</v>
          </cell>
          <cell r="CG2480">
            <v>498843155.58999997</v>
          </cell>
        </row>
        <row r="2481">
          <cell r="A2481" t="str">
            <v>3190003</v>
          </cell>
          <cell r="B2481" t="str">
            <v>COFINS-ENERGIA ELETRICA DE CURTO PRAZO</v>
          </cell>
          <cell r="C2481">
            <v>1521773.29</v>
          </cell>
          <cell r="D2481">
            <v>2148021.12</v>
          </cell>
          <cell r="F2481">
            <v>621523.34</v>
          </cell>
          <cell r="I2481">
            <v>23738.58</v>
          </cell>
          <cell r="J2481">
            <v>20515.509999999998</v>
          </cell>
          <cell r="K2481">
            <v>27155.41</v>
          </cell>
          <cell r="L2481">
            <v>27064.26</v>
          </cell>
          <cell r="M2481">
            <v>0.38</v>
          </cell>
          <cell r="Q2481">
            <v>10693.74</v>
          </cell>
          <cell r="R2481">
            <v>9278.65</v>
          </cell>
          <cell r="S2481">
            <v>40281.279999999999</v>
          </cell>
          <cell r="T2481">
            <v>49248.67</v>
          </cell>
          <cell r="V2481">
            <v>565.61</v>
          </cell>
          <cell r="W2481">
            <v>4579.74</v>
          </cell>
          <cell r="X2481">
            <v>2260.27</v>
          </cell>
          <cell r="Y2481">
            <v>2696.04</v>
          </cell>
          <cell r="Z2481">
            <v>3725.15</v>
          </cell>
          <cell r="AA2481">
            <v>4478.6400000000003</v>
          </cell>
          <cell r="AB2481">
            <v>233.89</v>
          </cell>
          <cell r="AC2481">
            <v>268.33</v>
          </cell>
          <cell r="AD2481">
            <v>97.71</v>
          </cell>
          <cell r="AE2481">
            <v>302.02999999999997</v>
          </cell>
          <cell r="AF2481">
            <v>45.88</v>
          </cell>
          <cell r="AG2481">
            <v>307.32</v>
          </cell>
          <cell r="AH2481">
            <v>0.56000000000000005</v>
          </cell>
          <cell r="AI2481">
            <v>1103.26</v>
          </cell>
          <cell r="AJ2481">
            <v>2328.38</v>
          </cell>
          <cell r="AK2481">
            <v>2506.23</v>
          </cell>
          <cell r="AL2481">
            <v>2026.73</v>
          </cell>
          <cell r="AU2481">
            <v>24138.560000000001</v>
          </cell>
          <cell r="AV2481">
            <v>44601.04</v>
          </cell>
          <cell r="AW2481">
            <v>71105.279999999999</v>
          </cell>
          <cell r="AX2481">
            <v>49578.44</v>
          </cell>
          <cell r="AZ2481">
            <v>43448.33</v>
          </cell>
          <cell r="BA2481">
            <v>33859.18</v>
          </cell>
          <cell r="BB2481">
            <v>42362.7</v>
          </cell>
          <cell r="BC2481">
            <v>29985.7</v>
          </cell>
          <cell r="BD2481">
            <v>17536.41</v>
          </cell>
          <cell r="BE2481">
            <v>4235957.92</v>
          </cell>
          <cell r="BF2481">
            <v>5388.23</v>
          </cell>
          <cell r="BW2481">
            <v>720626.91</v>
          </cell>
          <cell r="BY2481">
            <v>9845408.6999999993</v>
          </cell>
          <cell r="CA2481">
            <v>9845408.6999999993</v>
          </cell>
          <cell r="CE2481">
            <v>13992767.65</v>
          </cell>
          <cell r="CF2481">
            <v>9935107.3900000006</v>
          </cell>
          <cell r="CG2481">
            <v>22774062.02</v>
          </cell>
        </row>
        <row r="2482">
          <cell r="A2482" t="str">
            <v>3190006</v>
          </cell>
          <cell r="B2482" t="str">
            <v>COFINS - ENERGIA REGIME DE COTAS</v>
          </cell>
          <cell r="C2482">
            <v>10669683.640000001</v>
          </cell>
          <cell r="BY2482">
            <v>10669683.640000001</v>
          </cell>
          <cell r="CA2482">
            <v>10669683.640000001</v>
          </cell>
          <cell r="CE2482">
            <v>13704533.529999999</v>
          </cell>
          <cell r="CF2482">
            <v>10208784.140000001</v>
          </cell>
          <cell r="CG2482">
            <v>12670326.66</v>
          </cell>
        </row>
        <row r="2483">
          <cell r="A2483" t="str">
            <v>CBAG31020203</v>
          </cell>
          <cell r="B2483" t="str">
            <v>ICMS</v>
          </cell>
          <cell r="I2483">
            <v>1816387.6</v>
          </cell>
          <cell r="J2483">
            <v>1761345.01</v>
          </cell>
          <cell r="K2483">
            <v>1720064.09</v>
          </cell>
          <cell r="L2483">
            <v>1885189.71</v>
          </cell>
          <cell r="Q2483">
            <v>784344.97</v>
          </cell>
          <cell r="R2483">
            <v>1252200.8400000001</v>
          </cell>
          <cell r="S2483">
            <v>2050306.53</v>
          </cell>
          <cell r="T2483">
            <v>1926462.63</v>
          </cell>
          <cell r="BY2483">
            <v>13196301.380000001</v>
          </cell>
          <cell r="CA2483">
            <v>13196301.380000001</v>
          </cell>
          <cell r="CE2483">
            <v>17038824.100000001</v>
          </cell>
          <cell r="CF2483">
            <v>12274518.09</v>
          </cell>
          <cell r="CG2483">
            <v>18875172.25</v>
          </cell>
        </row>
        <row r="2484">
          <cell r="A2484" t="str">
            <v>3190125</v>
          </cell>
          <cell r="B2484" t="str">
            <v>ICMS-ST - SUPRIMENTO</v>
          </cell>
          <cell r="I2484">
            <v>1816387.6</v>
          </cell>
          <cell r="J2484">
            <v>1761345.01</v>
          </cell>
          <cell r="K2484">
            <v>1720064.09</v>
          </cell>
          <cell r="L2484">
            <v>1885189.71</v>
          </cell>
          <cell r="Q2484">
            <v>784344.97</v>
          </cell>
          <cell r="R2484">
            <v>1252200.8400000001</v>
          </cell>
          <cell r="S2484">
            <v>2050306.53</v>
          </cell>
          <cell r="T2484">
            <v>1926462.63</v>
          </cell>
          <cell r="BY2484">
            <v>13196301.380000001</v>
          </cell>
          <cell r="CA2484">
            <v>13196301.380000001</v>
          </cell>
          <cell r="CE2484">
            <v>17038824.100000001</v>
          </cell>
          <cell r="CF2484">
            <v>12274518.09</v>
          </cell>
          <cell r="CG2484">
            <v>18875172.25</v>
          </cell>
        </row>
        <row r="2485">
          <cell r="A2485" t="str">
            <v>CBAG31020204</v>
          </cell>
          <cell r="B2485" t="str">
            <v>Reserva Global de Reversão - RGR</v>
          </cell>
          <cell r="C2485">
            <v>23465540.829999998</v>
          </cell>
          <cell r="BE2485">
            <v>3998261.59</v>
          </cell>
          <cell r="BY2485">
            <v>27463802.420000002</v>
          </cell>
          <cell r="CA2485">
            <v>27463802.420000002</v>
          </cell>
          <cell r="CE2485">
            <v>32824223.59</v>
          </cell>
          <cell r="CF2485">
            <v>24881650.600000001</v>
          </cell>
          <cell r="CG2485">
            <v>29466284.379999999</v>
          </cell>
        </row>
        <row r="2486">
          <cell r="A2486" t="str">
            <v>3191051</v>
          </cell>
          <cell r="B2486" t="str">
            <v>RGR-RESERVA GLOBAL DE REVERSAO-SUPRIMENTO</v>
          </cell>
          <cell r="C2486">
            <v>23465540.829999998</v>
          </cell>
          <cell r="BE2486">
            <v>3998261.59</v>
          </cell>
          <cell r="BY2486">
            <v>27463802.420000002</v>
          </cell>
          <cell r="CA2486">
            <v>27463802.420000002</v>
          </cell>
          <cell r="CE2486">
            <v>32824223.59</v>
          </cell>
          <cell r="CF2486">
            <v>24881650.600000001</v>
          </cell>
          <cell r="CG2486">
            <v>29466284.379999999</v>
          </cell>
        </row>
        <row r="2487">
          <cell r="A2487" t="str">
            <v>CBAG31020205</v>
          </cell>
          <cell r="B2487" t="str">
            <v>Pesquisa e Desenvolvimento e Efic. Energética</v>
          </cell>
          <cell r="C2487">
            <v>14189185.189999999</v>
          </cell>
          <cell r="F2487">
            <v>609952.38</v>
          </cell>
          <cell r="BE2487">
            <v>3788912.37</v>
          </cell>
          <cell r="BY2487">
            <v>18588049.940000001</v>
          </cell>
          <cell r="CA2487">
            <v>18588049.940000001</v>
          </cell>
          <cell r="CE2487">
            <v>29368717.98</v>
          </cell>
          <cell r="CF2487">
            <v>23604987.039999999</v>
          </cell>
          <cell r="CG2487">
            <v>32619757.739999998</v>
          </cell>
        </row>
        <row r="2488">
          <cell r="A2488" t="str">
            <v>3191301</v>
          </cell>
          <cell r="B2488" t="str">
            <v>P&amp;D-PESQUISA E DESENVOLVIMENTO-PROJETOS-SUPRIMENTO</v>
          </cell>
          <cell r="C2488">
            <v>5675674.0599999996</v>
          </cell>
          <cell r="F2488">
            <v>243981.13</v>
          </cell>
          <cell r="BE2488">
            <v>1060895.48</v>
          </cell>
          <cell r="BY2488">
            <v>6980550.6699999999</v>
          </cell>
          <cell r="CA2488">
            <v>6980550.6699999999</v>
          </cell>
          <cell r="CE2488">
            <v>10892169.189999999</v>
          </cell>
          <cell r="CF2488">
            <v>8769807.5500000007</v>
          </cell>
          <cell r="CG2488">
            <v>11808240.939999999</v>
          </cell>
        </row>
        <row r="2489">
          <cell r="A2489" t="str">
            <v>3191304</v>
          </cell>
          <cell r="B2489" t="str">
            <v>P&amp;D-PESQUISA E DESENVOLVIMENTO-MME-SUPRIMENTO</v>
          </cell>
          <cell r="C2489">
            <v>2837837.07</v>
          </cell>
          <cell r="F2489">
            <v>121990.12</v>
          </cell>
          <cell r="BE2489">
            <v>757782.46</v>
          </cell>
          <cell r="BY2489">
            <v>3717609.65</v>
          </cell>
          <cell r="CA2489">
            <v>3717609.65</v>
          </cell>
          <cell r="CE2489">
            <v>5873743.6399999997</v>
          </cell>
          <cell r="CF2489">
            <v>4717955.07</v>
          </cell>
          <cell r="CG2489">
            <v>6326842.6699999999</v>
          </cell>
        </row>
        <row r="2490">
          <cell r="A2490" t="str">
            <v>3191307</v>
          </cell>
          <cell r="B2490" t="str">
            <v>P&amp;D-PESQUISA E DESENVOLVIMENTO-FNDCT-SUPRIMENTO</v>
          </cell>
          <cell r="C2490">
            <v>5675674.0599999996</v>
          </cell>
          <cell r="F2490">
            <v>170786.79</v>
          </cell>
          <cell r="BE2490">
            <v>1515564.95</v>
          </cell>
          <cell r="BY2490">
            <v>7362025.7999999998</v>
          </cell>
          <cell r="CA2490">
            <v>7362025.7999999998</v>
          </cell>
          <cell r="CE2490">
            <v>11591027.369999999</v>
          </cell>
          <cell r="CF2490">
            <v>9332150.3200000003</v>
          </cell>
          <cell r="CG2490">
            <v>13437484.16</v>
          </cell>
        </row>
        <row r="2491">
          <cell r="A2491" t="str">
            <v>3191314</v>
          </cell>
          <cell r="B2491" t="str">
            <v>P&amp;D-PESQUISA E DESENVOLVIMENTO-CDE-SUPRIMENTO</v>
          </cell>
          <cell r="F2491">
            <v>73194.34</v>
          </cell>
          <cell r="BE2491">
            <v>454669.48</v>
          </cell>
          <cell r="BY2491">
            <v>527863.81999999995</v>
          </cell>
          <cell r="CA2491">
            <v>527863.81999999995</v>
          </cell>
          <cell r="CE2491">
            <v>1011777.78</v>
          </cell>
          <cell r="CF2491">
            <v>785074.1</v>
          </cell>
          <cell r="CG2491">
            <v>1047189.97</v>
          </cell>
        </row>
        <row r="2492">
          <cell r="A2492" t="str">
            <v>CBAG3103</v>
          </cell>
          <cell r="B2492" t="str">
            <v>Disponibilidade da Rede Elétrica</v>
          </cell>
          <cell r="C2492">
            <v>-656585150.92999995</v>
          </cell>
          <cell r="D2492">
            <v>-4774303079.8299999</v>
          </cell>
          <cell r="BG2492">
            <v>-16246111.32</v>
          </cell>
          <cell r="BH2492">
            <v>-24308451.780000001</v>
          </cell>
          <cell r="BI2492">
            <v>-18274389.629999999</v>
          </cell>
          <cell r="BY2492">
            <v>-5489717183.4899998</v>
          </cell>
          <cell r="BZ2492">
            <v>356411821.60000002</v>
          </cell>
          <cell r="CA2492">
            <v>-5133305361.8900003</v>
          </cell>
          <cell r="CE2492">
            <v>-6002192494.4300003</v>
          </cell>
          <cell r="CF2492">
            <v>-4347989637.0500002</v>
          </cell>
          <cell r="CG2492">
            <v>-4828840672.5100002</v>
          </cell>
        </row>
        <row r="2493">
          <cell r="A2493" t="str">
            <v>CBAG310301</v>
          </cell>
          <cell r="B2493" t="str">
            <v>Disponibilidade Rede Elétrica/O&amp;M e Juros TRA</v>
          </cell>
          <cell r="C2493">
            <v>-814077768.71000004</v>
          </cell>
          <cell r="BG2493">
            <v>-17439911.23</v>
          </cell>
          <cell r="BH2493">
            <v>-26025143.050000001</v>
          </cell>
          <cell r="BI2493">
            <v>-19799082.82</v>
          </cell>
          <cell r="BY2493">
            <v>-877341905.80999994</v>
          </cell>
          <cell r="BZ2493">
            <v>329306327.02999997</v>
          </cell>
          <cell r="CA2493">
            <v>-548035578.77999997</v>
          </cell>
          <cell r="CE2493">
            <v>-765650159.88999999</v>
          </cell>
          <cell r="CF2493">
            <v>-601039194.51999998</v>
          </cell>
          <cell r="CG2493">
            <v>-820928699.51999998</v>
          </cell>
        </row>
        <row r="2494">
          <cell r="A2494" t="str">
            <v>CBAG31030101</v>
          </cell>
          <cell r="B2494" t="str">
            <v>Receita O&amp;M</v>
          </cell>
          <cell r="C2494">
            <v>-353872958.42000002</v>
          </cell>
          <cell r="BG2494">
            <v>-4257620.43</v>
          </cell>
          <cell r="BH2494">
            <v>-6278622.04</v>
          </cell>
          <cell r="BI2494">
            <v>-8906546.2699999996</v>
          </cell>
          <cell r="BY2494">
            <v>-373315747.16000003</v>
          </cell>
          <cell r="BZ2494">
            <v>329847737.13</v>
          </cell>
          <cell r="CA2494">
            <v>-43468010.030000001</v>
          </cell>
          <cell r="CE2494">
            <v>-55689170.060000002</v>
          </cell>
          <cell r="CF2494">
            <v>-47766357.280000001</v>
          </cell>
          <cell r="CG2494">
            <v>-69117253.680000007</v>
          </cell>
        </row>
        <row r="2495">
          <cell r="A2495" t="str">
            <v>CBAG3103010101</v>
          </cell>
          <cell r="B2495" t="str">
            <v>Rede Básica e RB Fronteira</v>
          </cell>
          <cell r="C2495">
            <v>-550866915.72000003</v>
          </cell>
          <cell r="BG2495">
            <v>-10196184.65</v>
          </cell>
          <cell r="BH2495">
            <v>-20657711.920000002</v>
          </cell>
          <cell r="BI2495">
            <v>-19542140.370000001</v>
          </cell>
          <cell r="BY2495">
            <v>-601262952.65999997</v>
          </cell>
          <cell r="CA2495">
            <v>-601262952.65999997</v>
          </cell>
          <cell r="CE2495">
            <v>-768383748.44000006</v>
          </cell>
          <cell r="CF2495">
            <v>-572938085.98000002</v>
          </cell>
          <cell r="CG2495">
            <v>-675079625.89999998</v>
          </cell>
        </row>
        <row r="2496">
          <cell r="A2496" t="str">
            <v>3111300</v>
          </cell>
          <cell r="B2496" t="str">
            <v>REC DISP RE- RD BASICA/RB FRONTEIRA</v>
          </cell>
          <cell r="C2496">
            <v>-506773103.95999998</v>
          </cell>
          <cell r="BG2496">
            <v>-9471764.9299999997</v>
          </cell>
          <cell r="BH2496">
            <v>-19161403.48</v>
          </cell>
          <cell r="BI2496">
            <v>-18225117.98</v>
          </cell>
          <cell r="BY2496">
            <v>-553631390.35000002</v>
          </cell>
          <cell r="CA2496">
            <v>-553631390.35000002</v>
          </cell>
          <cell r="CE2496">
            <v>-705681442.38</v>
          </cell>
          <cell r="CF2496">
            <v>-518523751.91000003</v>
          </cell>
          <cell r="CG2496">
            <v>-630229082.74000001</v>
          </cell>
        </row>
        <row r="2497">
          <cell r="A2497" t="str">
            <v>3111310</v>
          </cell>
          <cell r="B2497" t="str">
            <v>REC DISP RE -ANTOUT/03-RD BASICA/RB FRONTEIRA</v>
          </cell>
          <cell r="C2497">
            <v>-10775063.220000001</v>
          </cell>
          <cell r="BY2497">
            <v>-10775063.220000001</v>
          </cell>
          <cell r="CA2497">
            <v>-10775063.220000001</v>
          </cell>
          <cell r="CE2497">
            <v>-15552213.52</v>
          </cell>
          <cell r="CF2497">
            <v>-11696741.73</v>
          </cell>
          <cell r="CG2497">
            <v>-14860009</v>
          </cell>
        </row>
        <row r="2498">
          <cell r="A2498" t="str">
            <v>3111318</v>
          </cell>
          <cell r="B2498" t="str">
            <v>REC DISP RE-N FAT- RD BASICA/RB FRONTEIRA</v>
          </cell>
          <cell r="C2498">
            <v>-765104.41</v>
          </cell>
          <cell r="BG2498">
            <v>904.13</v>
          </cell>
          <cell r="BH2498">
            <v>-26206.5</v>
          </cell>
          <cell r="BI2498">
            <v>71988.990000000005</v>
          </cell>
          <cell r="BY2498">
            <v>-718417.79</v>
          </cell>
          <cell r="CA2498">
            <v>-718417.79</v>
          </cell>
          <cell r="CE2498">
            <v>-5725839.7800000003</v>
          </cell>
          <cell r="CF2498">
            <v>-12545179.74</v>
          </cell>
          <cell r="CG2498">
            <v>10175559.289999999</v>
          </cell>
        </row>
        <row r="2499">
          <cell r="A2499" t="str">
            <v>3111324</v>
          </cell>
          <cell r="B2499" t="str">
            <v>REC DISP RE- PROVISÃO RD BASICA - REP CDE</v>
          </cell>
          <cell r="C2499">
            <v>-598673.16</v>
          </cell>
          <cell r="BG2499">
            <v>-23827.58</v>
          </cell>
          <cell r="BH2499">
            <v>-52737.14</v>
          </cell>
          <cell r="BI2499">
            <v>-34581.9</v>
          </cell>
          <cell r="BY2499">
            <v>-709819.78</v>
          </cell>
          <cell r="CA2499">
            <v>-709819.78</v>
          </cell>
          <cell r="CE2499">
            <v>897913.47</v>
          </cell>
          <cell r="CF2499">
            <v>1092930.58</v>
          </cell>
          <cell r="CG2499">
            <v>-8325864.29</v>
          </cell>
        </row>
        <row r="2500">
          <cell r="A2500" t="str">
            <v>3111325</v>
          </cell>
          <cell r="B2500" t="str">
            <v>REC DISP RE- RD BASICA - REP CDE</v>
          </cell>
          <cell r="C2500">
            <v>-31954970.969999999</v>
          </cell>
          <cell r="BG2500">
            <v>-701496.27</v>
          </cell>
          <cell r="BH2500">
            <v>-1417364.8</v>
          </cell>
          <cell r="BI2500">
            <v>-1354429.48</v>
          </cell>
          <cell r="BY2500">
            <v>-35428261.520000003</v>
          </cell>
          <cell r="CA2500">
            <v>-35428261.520000003</v>
          </cell>
          <cell r="CE2500">
            <v>-42322166.229999997</v>
          </cell>
          <cell r="CF2500">
            <v>-31265343.18</v>
          </cell>
          <cell r="CG2500">
            <v>-31840229.16</v>
          </cell>
        </row>
        <row r="2501">
          <cell r="A2501" t="str">
            <v>CBAG3103010102</v>
          </cell>
          <cell r="B2501" t="str">
            <v>Rede Básica e RB Fronteira - Emp. grupo</v>
          </cell>
          <cell r="C2501">
            <v>-261961779.71000001</v>
          </cell>
          <cell r="BG2501">
            <v>-2775333.73</v>
          </cell>
          <cell r="BH2501">
            <v>-1261658.51</v>
          </cell>
          <cell r="BI2501">
            <v>-1194315.96</v>
          </cell>
          <cell r="BY2501">
            <v>-267193087.91</v>
          </cell>
          <cell r="BZ2501">
            <v>267093646.91999999</v>
          </cell>
          <cell r="CA2501">
            <v>-99440.99</v>
          </cell>
          <cell r="CE2501">
            <v>0</v>
          </cell>
          <cell r="CF2501">
            <v>0</v>
          </cell>
          <cell r="CG2501">
            <v>0</v>
          </cell>
        </row>
        <row r="2502">
          <cell r="A2502" t="str">
            <v>3111301</v>
          </cell>
          <cell r="B2502" t="str">
            <v>REC DISP RE- RD BASICA/RB FRONTEIRA-EMP.GRUPO</v>
          </cell>
          <cell r="C2502">
            <v>-262705134.03</v>
          </cell>
          <cell r="BG2502">
            <v>-2760290.94</v>
          </cell>
          <cell r="BH2502">
            <v>-1276994.3400000001</v>
          </cell>
          <cell r="BI2502">
            <v>-1215120.49</v>
          </cell>
          <cell r="BY2502">
            <v>-267957539.80000001</v>
          </cell>
          <cell r="BZ2502">
            <v>267808461.31</v>
          </cell>
          <cell r="CA2502">
            <v>-149078.49</v>
          </cell>
          <cell r="CE2502">
            <v>0</v>
          </cell>
          <cell r="CF2502">
            <v>0</v>
          </cell>
          <cell r="CG2502">
            <v>0</v>
          </cell>
        </row>
        <row r="2503">
          <cell r="A2503" t="str">
            <v>3111312</v>
          </cell>
          <cell r="B2503" t="str">
            <v>REC DISP RE -ANTOUT/03-RD BASICA/RB FRONT-E.GRUPO</v>
          </cell>
          <cell r="C2503">
            <v>-610684.02</v>
          </cell>
          <cell r="BY2503">
            <v>-610684.02</v>
          </cell>
          <cell r="BZ2503">
            <v>607639.05000000005</v>
          </cell>
          <cell r="CA2503">
            <v>-3044.97</v>
          </cell>
          <cell r="CE2503">
            <v>0</v>
          </cell>
          <cell r="CF2503">
            <v>0</v>
          </cell>
          <cell r="CG2503">
            <v>0</v>
          </cell>
        </row>
        <row r="2504">
          <cell r="A2504" t="str">
            <v>3111319</v>
          </cell>
          <cell r="B2504" t="str">
            <v>REC DISP RE-N FAT - RD BASICA/RB FRONT-EMP.GRUPO</v>
          </cell>
          <cell r="C2504">
            <v>1354038.34</v>
          </cell>
          <cell r="BG2504">
            <v>-15042.79</v>
          </cell>
          <cell r="BH2504">
            <v>15335.83</v>
          </cell>
          <cell r="BI2504">
            <v>20804.53</v>
          </cell>
          <cell r="BY2504">
            <v>1375135.91</v>
          </cell>
          <cell r="BZ2504">
            <v>-1322453.44</v>
          </cell>
          <cell r="CA2504">
            <v>52682.47</v>
          </cell>
          <cell r="CE2504">
            <v>0</v>
          </cell>
          <cell r="CF2504">
            <v>0</v>
          </cell>
          <cell r="CG2504">
            <v>0</v>
          </cell>
        </row>
        <row r="2505">
          <cell r="A2505" t="str">
            <v>CBAG3103010103</v>
          </cell>
          <cell r="B2505" t="str">
            <v>Rede de Conexão</v>
          </cell>
          <cell r="C2505">
            <v>-3340189.79</v>
          </cell>
          <cell r="BY2505">
            <v>-3340189.79</v>
          </cell>
          <cell r="CA2505">
            <v>-3340189.79</v>
          </cell>
          <cell r="CE2505">
            <v>-4378370.07</v>
          </cell>
          <cell r="CF2505">
            <v>-3453738.74</v>
          </cell>
          <cell r="CG2505">
            <v>-5089907.1500000004</v>
          </cell>
        </row>
        <row r="2506">
          <cell r="A2506" t="str">
            <v>3111302</v>
          </cell>
          <cell r="B2506" t="str">
            <v>REC DISP RE- RD DE CONEXAO</v>
          </cell>
          <cell r="C2506">
            <v>-3050974.83</v>
          </cell>
          <cell r="BY2506">
            <v>-3050974.83</v>
          </cell>
          <cell r="CA2506">
            <v>-3050974.83</v>
          </cell>
          <cell r="CE2506">
            <v>-4344754.59</v>
          </cell>
          <cell r="CF2506">
            <v>-3452796.23</v>
          </cell>
          <cell r="CG2506">
            <v>-4806228.03</v>
          </cell>
        </row>
        <row r="2507">
          <cell r="A2507" t="str">
            <v>3111313</v>
          </cell>
          <cell r="B2507" t="str">
            <v>REC DISP RE -ANTOUT/03-RD CONEXAO</v>
          </cell>
          <cell r="C2507">
            <v>-98256.82</v>
          </cell>
          <cell r="BY2507">
            <v>-98256.82</v>
          </cell>
          <cell r="CA2507">
            <v>-98256.82</v>
          </cell>
          <cell r="CE2507">
            <v>-135894.70000000001</v>
          </cell>
          <cell r="CF2507">
            <v>-103319.8</v>
          </cell>
          <cell r="CG2507">
            <v>-132000.79999999999</v>
          </cell>
        </row>
        <row r="2508">
          <cell r="A2508" t="str">
            <v>3111320</v>
          </cell>
          <cell r="B2508" t="str">
            <v>REC DISP RE- RD DE CONEXAO - N FATURADO</v>
          </cell>
          <cell r="C2508">
            <v>-190692.08</v>
          </cell>
          <cell r="BY2508">
            <v>-190692.08</v>
          </cell>
          <cell r="CA2508">
            <v>-190692.08</v>
          </cell>
          <cell r="CE2508">
            <v>101479.92</v>
          </cell>
          <cell r="CF2508">
            <v>101577.99</v>
          </cell>
          <cell r="CG2508">
            <v>-150551.12</v>
          </cell>
        </row>
        <row r="2509">
          <cell r="A2509" t="str">
            <v>3111322</v>
          </cell>
          <cell r="B2509" t="str">
            <v>REC DISP RE- ANTOUT/03-RD CONEXAO - N FATURADO</v>
          </cell>
          <cell r="C2509">
            <v>-266.06</v>
          </cell>
          <cell r="BY2509">
            <v>-266.06</v>
          </cell>
          <cell r="CA2509">
            <v>-266.06</v>
          </cell>
          <cell r="CE2509">
            <v>799.3</v>
          </cell>
          <cell r="CF2509">
            <v>799.3</v>
          </cell>
          <cell r="CG2509">
            <v>-1127.2</v>
          </cell>
        </row>
        <row r="2510">
          <cell r="A2510" t="str">
            <v>CBAG3103010104</v>
          </cell>
          <cell r="B2510" t="str">
            <v>Rede de Conexão - Emp. grupo</v>
          </cell>
          <cell r="C2510">
            <v>-60750659.509999998</v>
          </cell>
          <cell r="BG2510">
            <v>-2127431.8199999998</v>
          </cell>
          <cell r="BY2510">
            <v>-62878091.329999998</v>
          </cell>
          <cell r="BZ2510">
            <v>62754090.210000001</v>
          </cell>
          <cell r="CA2510">
            <v>-124001.12</v>
          </cell>
          <cell r="CE2510">
            <v>0</v>
          </cell>
          <cell r="CF2510">
            <v>0</v>
          </cell>
          <cell r="CG2510">
            <v>0</v>
          </cell>
        </row>
        <row r="2511">
          <cell r="A2511" t="str">
            <v>3111303</v>
          </cell>
          <cell r="B2511" t="str">
            <v>REC DISP RE- RD DE CONEXAO-EMPRESAS DO GRUPO</v>
          </cell>
          <cell r="C2511">
            <v>-61677491.009999998</v>
          </cell>
          <cell r="BG2511">
            <v>-2118399.0499999998</v>
          </cell>
          <cell r="BY2511">
            <v>-63795890.060000002</v>
          </cell>
          <cell r="BZ2511">
            <v>63588789.539999999</v>
          </cell>
          <cell r="CA2511">
            <v>-207100.52</v>
          </cell>
          <cell r="CE2511">
            <v>0</v>
          </cell>
          <cell r="CF2511">
            <v>0</v>
          </cell>
          <cell r="CG2511">
            <v>0</v>
          </cell>
        </row>
        <row r="2512">
          <cell r="A2512" t="str">
            <v>3111321</v>
          </cell>
          <cell r="B2512" t="str">
            <v>REC DISP RE- RD DE CONEXAO - N FAT - EMPRESA GRUPO</v>
          </cell>
          <cell r="C2512">
            <v>926831.5</v>
          </cell>
          <cell r="BG2512">
            <v>-9032.77</v>
          </cell>
          <cell r="BY2512">
            <v>917798.73</v>
          </cell>
          <cell r="BZ2512">
            <v>-834699.33</v>
          </cell>
          <cell r="CA2512">
            <v>83099.399999999994</v>
          </cell>
          <cell r="CE2512">
            <v>0</v>
          </cell>
          <cell r="CF2512">
            <v>0</v>
          </cell>
          <cell r="CG2512">
            <v>0</v>
          </cell>
        </row>
        <row r="2513">
          <cell r="A2513" t="str">
            <v>CBAG3103010105</v>
          </cell>
          <cell r="B2513" t="str">
            <v>(-) Reclassificação RAP - Ativo Financeiro</v>
          </cell>
          <cell r="C2513">
            <v>594162546.75</v>
          </cell>
          <cell r="BG2513">
            <v>11772547.91</v>
          </cell>
          <cell r="BH2513">
            <v>17059583.43</v>
          </cell>
          <cell r="BI2513">
            <v>13158146.279999999</v>
          </cell>
          <cell r="BY2513">
            <v>636152824.37</v>
          </cell>
          <cell r="CA2513">
            <v>636152824.37</v>
          </cell>
          <cell r="CE2513">
            <v>718826386.64999998</v>
          </cell>
          <cell r="CF2513">
            <v>525043404.37</v>
          </cell>
          <cell r="CG2513">
            <v>611009724.25999999</v>
          </cell>
        </row>
        <row r="2514">
          <cell r="A2514" t="str">
            <v>3111499</v>
          </cell>
          <cell r="B2514" t="str">
            <v>REC ANUAL PERMITIDA # RAP</v>
          </cell>
          <cell r="C2514">
            <v>594162546.75</v>
          </cell>
          <cell r="BG2514">
            <v>11772547.91</v>
          </cell>
          <cell r="BH2514">
            <v>17059583.43</v>
          </cell>
          <cell r="BI2514">
            <v>13158146.279999999</v>
          </cell>
          <cell r="BY2514">
            <v>636152824.37</v>
          </cell>
          <cell r="CA2514">
            <v>636152824.37</v>
          </cell>
          <cell r="CE2514">
            <v>718826386.64999998</v>
          </cell>
          <cell r="CF2514">
            <v>525043404.37</v>
          </cell>
          <cell r="CG2514">
            <v>611009724.25999999</v>
          </cell>
        </row>
        <row r="2515">
          <cell r="A2515" t="str">
            <v>CBAG3103010106</v>
          </cell>
          <cell r="B2515" t="str">
            <v>(-) Regularização O&amp;M RAP - Ativo Financeiro</v>
          </cell>
          <cell r="C2515">
            <v>-71115960.439999998</v>
          </cell>
          <cell r="BG2515">
            <v>-931218.14</v>
          </cell>
          <cell r="BH2515">
            <v>-1418835.04</v>
          </cell>
          <cell r="BI2515">
            <v>-1328236.22</v>
          </cell>
          <cell r="BY2515">
            <v>-74794249.840000004</v>
          </cell>
          <cell r="CA2515">
            <v>-74794249.840000004</v>
          </cell>
          <cell r="CE2515">
            <v>-1753438.2</v>
          </cell>
          <cell r="CF2515">
            <v>3582063.07</v>
          </cell>
          <cell r="CG2515">
            <v>42555.11</v>
          </cell>
        </row>
        <row r="2516">
          <cell r="A2516" t="str">
            <v>3111498</v>
          </cell>
          <cell r="B2516" t="str">
            <v>REC ANUAL PERMITIDA - RAP (REGULARIZACAO O&amp;M)</v>
          </cell>
          <cell r="C2516">
            <v>-71115960.439999998</v>
          </cell>
          <cell r="BG2516">
            <v>-931218.14</v>
          </cell>
          <cell r="BH2516">
            <v>-1418835.04</v>
          </cell>
          <cell r="BI2516">
            <v>-1328236.22</v>
          </cell>
          <cell r="BY2516">
            <v>-74794249.840000004</v>
          </cell>
          <cell r="CA2516">
            <v>-74794249.840000004</v>
          </cell>
          <cell r="CE2516">
            <v>-1753438.2</v>
          </cell>
          <cell r="CF2516">
            <v>3582063.07</v>
          </cell>
          <cell r="CG2516">
            <v>42555.11</v>
          </cell>
        </row>
        <row r="2517">
          <cell r="A2517" t="str">
            <v>CBAG31030102</v>
          </cell>
          <cell r="B2517" t="str">
            <v>Receita de Juros Efetivos</v>
          </cell>
          <cell r="C2517">
            <v>-460204810.29000002</v>
          </cell>
          <cell r="BG2517">
            <v>-13182290.800000001</v>
          </cell>
          <cell r="BH2517">
            <v>-19746521.010000002</v>
          </cell>
          <cell r="BI2517">
            <v>-10892536.550000001</v>
          </cell>
          <cell r="BY2517">
            <v>-504026158.64999998</v>
          </cell>
          <cell r="BZ2517">
            <v>-541410.1</v>
          </cell>
          <cell r="CA2517">
            <v>-504567568.75</v>
          </cell>
          <cell r="CE2517">
            <v>-709960989.83000004</v>
          </cell>
          <cell r="CF2517">
            <v>-553272837.24000001</v>
          </cell>
          <cell r="CG2517">
            <v>-751811445.84000003</v>
          </cell>
        </row>
        <row r="2518">
          <cell r="A2518" t="str">
            <v>3111770</v>
          </cell>
          <cell r="B2518" t="str">
            <v>RECEITA DE JUROS EFETIVOS</v>
          </cell>
          <cell r="C2518">
            <v>-460204810.29000002</v>
          </cell>
          <cell r="BG2518">
            <v>-13182290.800000001</v>
          </cell>
          <cell r="BH2518">
            <v>-19746521.010000002</v>
          </cell>
          <cell r="BI2518">
            <v>-10892536.550000001</v>
          </cell>
          <cell r="BY2518">
            <v>-504026158.64999998</v>
          </cell>
          <cell r="BZ2518">
            <v>-541410.1</v>
          </cell>
          <cell r="CA2518">
            <v>-504567568.75</v>
          </cell>
          <cell r="CE2518">
            <v>-709960989.83000004</v>
          </cell>
          <cell r="CF2518">
            <v>-553272837.24000001</v>
          </cell>
          <cell r="CG2518">
            <v>-751811445.84000003</v>
          </cell>
        </row>
        <row r="2519">
          <cell r="A2519" t="str">
            <v>CBAG310302</v>
          </cell>
          <cell r="B2519" t="str">
            <v>Disponibilidade Rede Elétrica - DIS</v>
          </cell>
          <cell r="D2519">
            <v>-8874797022.5799999</v>
          </cell>
          <cell r="BY2519">
            <v>-8874797022.5799999</v>
          </cell>
          <cell r="BZ2519">
            <v>27105494.57</v>
          </cell>
          <cell r="CA2519">
            <v>-8847691528.0100002</v>
          </cell>
          <cell r="CE2519">
            <v>-10164943971.43</v>
          </cell>
          <cell r="CF2519">
            <v>-7319445654.0699997</v>
          </cell>
          <cell r="CG2519">
            <v>-9022728962.1100006</v>
          </cell>
        </row>
        <row r="2520">
          <cell r="A2520" t="str">
            <v>CBAG31030201</v>
          </cell>
          <cell r="B2520" t="str">
            <v>Tusd - Concessionárias e Geradoras</v>
          </cell>
          <cell r="D2520">
            <v>-96672537.239999995</v>
          </cell>
          <cell r="BY2520">
            <v>-96672537.239999995</v>
          </cell>
          <cell r="CA2520">
            <v>-96672537.239999995</v>
          </cell>
          <cell r="CE2520">
            <v>-106564010.81999999</v>
          </cell>
          <cell r="CF2520">
            <v>-75537671.980000004</v>
          </cell>
          <cell r="CG2520">
            <v>-86159839.25</v>
          </cell>
        </row>
        <row r="2521">
          <cell r="A2521" t="str">
            <v>3111522</v>
          </cell>
          <cell r="B2521" t="str">
            <v>REC DISPONIB RE #  TUSD</v>
          </cell>
          <cell r="D2521">
            <v>-95147062.140000001</v>
          </cell>
          <cell r="BY2521">
            <v>-95147062.140000001</v>
          </cell>
          <cell r="CA2521">
            <v>-95147062.140000001</v>
          </cell>
          <cell r="CE2521">
            <v>-105003763.02</v>
          </cell>
          <cell r="CF2521">
            <v>-73976345.200000003</v>
          </cell>
          <cell r="CG2521">
            <v>-86945733.329999998</v>
          </cell>
        </row>
        <row r="2522">
          <cell r="A2522" t="str">
            <v>3111539</v>
          </cell>
          <cell r="B2522" t="str">
            <v>REC DISPONIB RE # TUSD # NAO FATURADO</v>
          </cell>
          <cell r="D2522">
            <v>-11877358.66</v>
          </cell>
          <cell r="BY2522">
            <v>-11877358.66</v>
          </cell>
          <cell r="CA2522">
            <v>-11877358.66</v>
          </cell>
          <cell r="CE2522">
            <v>-10091953.92</v>
          </cell>
          <cell r="CF2522">
            <v>-9961225.5199999996</v>
          </cell>
          <cell r="CG2522">
            <v>-8282792.21</v>
          </cell>
        </row>
        <row r="2523">
          <cell r="A2523" t="str">
            <v>3111568</v>
          </cell>
          <cell r="B2523" t="str">
            <v>(-) DISPON REDE - TUSD N FAT EX ANTER-ENC USO CATI</v>
          </cell>
          <cell r="D2523">
            <v>10091953.92</v>
          </cell>
          <cell r="BY2523">
            <v>10091953.92</v>
          </cell>
          <cell r="CA2523">
            <v>10091953.92</v>
          </cell>
          <cell r="CE2523">
            <v>8282792.21</v>
          </cell>
          <cell r="CF2523">
            <v>8282792.21</v>
          </cell>
          <cell r="CG2523">
            <v>8901318.8000000007</v>
          </cell>
        </row>
        <row r="2524">
          <cell r="A2524" t="str">
            <v>3111589</v>
          </cell>
          <cell r="B2524" t="str">
            <v>(-) DISPON REDE - SUPRIMENTO-PENALIDADES DIC/FIC</v>
          </cell>
          <cell r="D2524">
            <v>379492.9</v>
          </cell>
          <cell r="BY2524">
            <v>379492.9</v>
          </cell>
          <cell r="CA2524">
            <v>379492.9</v>
          </cell>
          <cell r="CE2524">
            <v>153973.15</v>
          </cell>
          <cell r="CF2524">
            <v>135704.09</v>
          </cell>
          <cell r="CG2524">
            <v>188076.15</v>
          </cell>
        </row>
        <row r="2525">
          <cell r="A2525" t="str">
            <v>3111590</v>
          </cell>
          <cell r="B2525" t="str">
            <v>(-) DISPON REDE - SUPRIMENTO-PENALID DIC/FIC-PROV</v>
          </cell>
          <cell r="D2525">
            <v>-119563.26</v>
          </cell>
          <cell r="BY2525">
            <v>-119563.26</v>
          </cell>
          <cell r="CA2525">
            <v>-119563.26</v>
          </cell>
          <cell r="CE2525">
            <v>94940.76</v>
          </cell>
          <cell r="CF2525">
            <v>-18597.560000000001</v>
          </cell>
          <cell r="CG2525">
            <v>-20708.66</v>
          </cell>
        </row>
        <row r="2526">
          <cell r="A2526" t="str">
            <v>CBAG31030202</v>
          </cell>
          <cell r="B2526" t="str">
            <v>Tusd - Concession. e Geradoras - Emp. grupo</v>
          </cell>
          <cell r="D2526">
            <v>-25844244.77</v>
          </cell>
          <cell r="BY2526">
            <v>-25844244.77</v>
          </cell>
          <cell r="BZ2526">
            <v>25844244.77</v>
          </cell>
          <cell r="CA2526">
            <v>0</v>
          </cell>
          <cell r="CE2526">
            <v>0</v>
          </cell>
          <cell r="CF2526">
            <v>0</v>
          </cell>
          <cell r="CG2526">
            <v>0</v>
          </cell>
        </row>
        <row r="2527">
          <cell r="A2527" t="str">
            <v>3111530</v>
          </cell>
          <cell r="B2527" t="str">
            <v>REC DISPONIB RE # TUSD # EMPRESAS DO GRUPO</v>
          </cell>
          <cell r="D2527">
            <v>-26056981.68</v>
          </cell>
          <cell r="BY2527">
            <v>-26056981.68</v>
          </cell>
          <cell r="BZ2527">
            <v>26056981.68</v>
          </cell>
          <cell r="CA2527">
            <v>0</v>
          </cell>
          <cell r="CE2527">
            <v>0</v>
          </cell>
          <cell r="CF2527">
            <v>0</v>
          </cell>
          <cell r="CG2527">
            <v>0</v>
          </cell>
        </row>
        <row r="2528">
          <cell r="A2528" t="str">
            <v>3111540</v>
          </cell>
          <cell r="B2528" t="str">
            <v>REC DISPONIB RE # TUSD # NAO FATURADO # EMP GRUPO</v>
          </cell>
          <cell r="D2528">
            <v>-2785750.53</v>
          </cell>
          <cell r="BY2528">
            <v>-2785750.53</v>
          </cell>
          <cell r="BZ2528">
            <v>2785750.53</v>
          </cell>
          <cell r="CA2528">
            <v>0</v>
          </cell>
          <cell r="CE2528">
            <v>0</v>
          </cell>
          <cell r="CF2528">
            <v>0</v>
          </cell>
          <cell r="CG2528">
            <v>0</v>
          </cell>
        </row>
        <row r="2529">
          <cell r="A2529" t="str">
            <v>3111569</v>
          </cell>
          <cell r="B2529" t="str">
            <v>(-) DISPON REDE - TUSD N FAT EX ANTER-ENC USO EMP</v>
          </cell>
          <cell r="D2529">
            <v>2998487.44</v>
          </cell>
          <cell r="BY2529">
            <v>2998487.44</v>
          </cell>
          <cell r="BZ2529">
            <v>-2998487.44</v>
          </cell>
          <cell r="CA2529">
            <v>0</v>
          </cell>
          <cell r="CE2529">
            <v>0</v>
          </cell>
          <cell r="CF2529">
            <v>0</v>
          </cell>
          <cell r="CG2529">
            <v>0</v>
          </cell>
        </row>
        <row r="2530">
          <cell r="A2530" t="str">
            <v>CBAG31030203</v>
          </cell>
          <cell r="B2530" t="str">
            <v>Tusd - Consumidores Livres</v>
          </cell>
          <cell r="D2530">
            <v>-1912089454.3900001</v>
          </cell>
          <cell r="BY2530">
            <v>-1912089454.3900001</v>
          </cell>
          <cell r="CA2530">
            <v>-1912089454.3900001</v>
          </cell>
          <cell r="CE2530">
            <v>-2295051462.4000001</v>
          </cell>
          <cell r="CF2530">
            <v>-1712820194.5599999</v>
          </cell>
          <cell r="CG2530">
            <v>-1819151504.5899999</v>
          </cell>
        </row>
        <row r="2531">
          <cell r="A2531" t="str">
            <v>3111520</v>
          </cell>
          <cell r="B2531" t="str">
            <v>REC DISPONIB RE # CONSUMIDORES LIVRES</v>
          </cell>
          <cell r="D2531">
            <v>-1877577299.21</v>
          </cell>
          <cell r="BY2531">
            <v>-1877577299.21</v>
          </cell>
          <cell r="CA2531">
            <v>-1877577299.21</v>
          </cell>
          <cell r="CE2531">
            <v>-2271158332.8800001</v>
          </cell>
          <cell r="CF2531">
            <v>-1684333394</v>
          </cell>
          <cell r="CG2531">
            <v>-1684388322.3099999</v>
          </cell>
        </row>
        <row r="2532">
          <cell r="A2532" t="str">
            <v>3111541</v>
          </cell>
          <cell r="B2532" t="str">
            <v>REC DISPONIB RE-CONSUMIDORES LIVRES - NAO FATURADO</v>
          </cell>
          <cell r="D2532">
            <v>-229865099.99000001</v>
          </cell>
          <cell r="BY2532">
            <v>-229865099.99000001</v>
          </cell>
          <cell r="CA2532">
            <v>-229865099.99000001</v>
          </cell>
          <cell r="CE2532">
            <v>-195352944.81</v>
          </cell>
          <cell r="CF2532">
            <v>-199946615.84999999</v>
          </cell>
          <cell r="CG2532">
            <v>-292616053.56999999</v>
          </cell>
        </row>
        <row r="2533">
          <cell r="A2533" t="str">
            <v>3111570</v>
          </cell>
          <cell r="B2533" t="str">
            <v>(-) DISPON REDE - TUSD N FAT EX ANTER-ENC USO LIVR</v>
          </cell>
          <cell r="D2533">
            <v>195352944.81</v>
          </cell>
          <cell r="BY2533">
            <v>195352944.81</v>
          </cell>
          <cell r="CA2533">
            <v>195352944.81</v>
          </cell>
          <cell r="CE2533">
            <v>171459815.28999999</v>
          </cell>
          <cell r="CF2533">
            <v>171459815.28999999</v>
          </cell>
          <cell r="CG2533">
            <v>157852871.28999999</v>
          </cell>
        </row>
        <row r="2534">
          <cell r="A2534" t="str">
            <v>CBAG31030204</v>
          </cell>
          <cell r="B2534" t="str">
            <v>Tusd - Residencial</v>
          </cell>
          <cell r="D2534">
            <v>-2962997634.4299998</v>
          </cell>
          <cell r="BY2534">
            <v>-2962997634.4299998</v>
          </cell>
          <cell r="CA2534">
            <v>-2962997634.4299998</v>
          </cell>
          <cell r="CE2534">
            <v>-3305193635</v>
          </cell>
          <cell r="CF2534">
            <v>-2341545934.8499999</v>
          </cell>
          <cell r="CG2534">
            <v>-2899389295.8299999</v>
          </cell>
        </row>
        <row r="2535">
          <cell r="A2535" t="str">
            <v>3111500</v>
          </cell>
          <cell r="B2535" t="str">
            <v>REC DISPONIB RE- RESIDENCIAL # TUSD</v>
          </cell>
          <cell r="D2535">
            <v>-2419512666.5500002</v>
          </cell>
          <cell r="BY2535">
            <v>-2419512666.5500002</v>
          </cell>
          <cell r="CA2535">
            <v>-2419512666.5500002</v>
          </cell>
          <cell r="CE2535">
            <v>-2773947889.3600001</v>
          </cell>
          <cell r="CF2535">
            <v>-1994124295.26</v>
          </cell>
          <cell r="CG2535">
            <v>-2355112342.25</v>
          </cell>
        </row>
        <row r="2536">
          <cell r="A2536" t="str">
            <v>3111502</v>
          </cell>
          <cell r="B2536" t="str">
            <v>REC DISPONIB RE - RESIDENCIAL - ICMS</v>
          </cell>
          <cell r="D2536">
            <v>-543269819.08000004</v>
          </cell>
          <cell r="BY2536">
            <v>-543269819.08000004</v>
          </cell>
          <cell r="CA2536">
            <v>-543269819.08000004</v>
          </cell>
          <cell r="CE2536">
            <v>-523062796.54000002</v>
          </cell>
          <cell r="CF2536">
            <v>-354887528.06999999</v>
          </cell>
          <cell r="CG2536">
            <v>-561722752.99000001</v>
          </cell>
        </row>
        <row r="2537">
          <cell r="A2537" t="str">
            <v>3111532</v>
          </cell>
          <cell r="B2537" t="str">
            <v>REC DISPONIB RE - RESIDENCIAL # TUSD#NAO FATURADO</v>
          </cell>
          <cell r="D2537">
            <v>-143490896.56999999</v>
          </cell>
          <cell r="BY2537">
            <v>-143490896.56999999</v>
          </cell>
          <cell r="CA2537">
            <v>-143490896.56999999</v>
          </cell>
          <cell r="CE2537">
            <v>-135100209.18000001</v>
          </cell>
          <cell r="CF2537">
            <v>-116583279.31999999</v>
          </cell>
          <cell r="CG2537">
            <v>-118608713.67</v>
          </cell>
        </row>
        <row r="2538">
          <cell r="A2538" t="str">
            <v>3111559</v>
          </cell>
          <cell r="B2538" t="str">
            <v>(-) DISPON REDE - TUSD N FAT EX ANTER - RESIDENCIA</v>
          </cell>
          <cell r="D2538">
            <v>135100209.18000001</v>
          </cell>
          <cell r="BY2538">
            <v>135100209.18000001</v>
          </cell>
          <cell r="CA2538">
            <v>135100209.18000001</v>
          </cell>
          <cell r="CE2538">
            <v>118606405.28</v>
          </cell>
          <cell r="CF2538">
            <v>118606405.28</v>
          </cell>
          <cell r="CG2538">
            <v>130075877.37</v>
          </cell>
        </row>
        <row r="2539">
          <cell r="A2539" t="str">
            <v>3111571</v>
          </cell>
          <cell r="B2539" t="str">
            <v>(-) DISPON REDE - RESIDENCIAL-PENALIDADES DIC/FIC</v>
          </cell>
          <cell r="D2539">
            <v>8983500.9499999993</v>
          </cell>
          <cell r="BY2539">
            <v>8983500.9499999993</v>
          </cell>
          <cell r="CA2539">
            <v>8983500.9499999993</v>
          </cell>
          <cell r="CE2539">
            <v>7457855.4299999997</v>
          </cell>
          <cell r="CF2539">
            <v>5549408.1200000001</v>
          </cell>
          <cell r="CG2539">
            <v>6668833.5999999996</v>
          </cell>
        </row>
        <row r="2540">
          <cell r="A2540" t="str">
            <v>3111580</v>
          </cell>
          <cell r="B2540" t="str">
            <v>(-) DISPON REDE - RESIDENCIAL-PENALID DIC/FIC-PROV</v>
          </cell>
          <cell r="D2540">
            <v>-807962.36</v>
          </cell>
          <cell r="BY2540">
            <v>-807962.36</v>
          </cell>
          <cell r="CA2540">
            <v>-807962.36</v>
          </cell>
          <cell r="CE2540">
            <v>852999.37</v>
          </cell>
          <cell r="CF2540">
            <v>-106645.6</v>
          </cell>
          <cell r="CG2540">
            <v>-690197.89</v>
          </cell>
        </row>
        <row r="2541">
          <cell r="A2541" t="str">
            <v>CBAG31030205</v>
          </cell>
          <cell r="B2541" t="str">
            <v>Tusd - Industrial</v>
          </cell>
          <cell r="D2541">
            <v>-964442782.76999998</v>
          </cell>
          <cell r="BY2541">
            <v>-964442782.76999998</v>
          </cell>
          <cell r="CA2541">
            <v>-964442782.76999998</v>
          </cell>
          <cell r="CE2541">
            <v>-1068761580.79</v>
          </cell>
          <cell r="CF2541">
            <v>-763206106.58000004</v>
          </cell>
          <cell r="CG2541">
            <v>-1174082162.26</v>
          </cell>
        </row>
        <row r="2542">
          <cell r="A2542" t="str">
            <v>3111503</v>
          </cell>
          <cell r="B2542" t="str">
            <v>REC DISPONIB RE - INDUSTRIAL - TUSD</v>
          </cell>
          <cell r="D2542">
            <v>-503206589.33999997</v>
          </cell>
          <cell r="BY2542">
            <v>-503206589.33999997</v>
          </cell>
          <cell r="CA2542">
            <v>-503206589.33999997</v>
          </cell>
          <cell r="CE2542">
            <v>-641377940.70000005</v>
          </cell>
          <cell r="CF2542">
            <v>-470124664.10000002</v>
          </cell>
          <cell r="CG2542">
            <v>-809289566.26999998</v>
          </cell>
        </row>
        <row r="2543">
          <cell r="A2543" t="str">
            <v>3111505</v>
          </cell>
          <cell r="B2543" t="str">
            <v>REC DISPONIB RE - INDUSTRIAL - ICMS</v>
          </cell>
          <cell r="D2543">
            <v>-457404672.06999999</v>
          </cell>
          <cell r="BY2543">
            <v>-457404672.06999999</v>
          </cell>
          <cell r="CA2543">
            <v>-457404672.06999999</v>
          </cell>
          <cell r="CE2543">
            <v>-448473093.51999998</v>
          </cell>
          <cell r="CF2543">
            <v>-307002128.66000003</v>
          </cell>
          <cell r="CG2543">
            <v>-482785163.82999998</v>
          </cell>
        </row>
        <row r="2544">
          <cell r="A2544" t="str">
            <v>3111533</v>
          </cell>
          <cell r="B2544" t="str">
            <v>REC DISPONIB RE # INDUSTRIAL # TUSD#NAO FATURADO</v>
          </cell>
          <cell r="D2544">
            <v>-53528068.07</v>
          </cell>
          <cell r="BY2544">
            <v>-53528068.07</v>
          </cell>
          <cell r="CA2544">
            <v>-53528068.07</v>
          </cell>
          <cell r="CE2544">
            <v>-43399414.07</v>
          </cell>
          <cell r="CF2544">
            <v>-48131871.439999998</v>
          </cell>
          <cell r="CG2544">
            <v>39370611.469999999</v>
          </cell>
        </row>
        <row r="2545">
          <cell r="A2545" t="str">
            <v>3111560</v>
          </cell>
          <cell r="B2545" t="str">
            <v>(-) DISPON REDE - TUSD N FAT EX ANTER - INDUSTRIAL</v>
          </cell>
          <cell r="D2545">
            <v>43399414.07</v>
          </cell>
          <cell r="BY2545">
            <v>43399414.07</v>
          </cell>
          <cell r="CA2545">
            <v>43399414.07</v>
          </cell>
          <cell r="CE2545">
            <v>56247093.32</v>
          </cell>
          <cell r="CF2545">
            <v>56247093.32</v>
          </cell>
          <cell r="CG2545">
            <v>73378768.930000007</v>
          </cell>
        </row>
        <row r="2546">
          <cell r="A2546" t="str">
            <v>3111572</v>
          </cell>
          <cell r="B2546" t="str">
            <v>(-) DISPON REDE - INDUNSTRIAL-PENALIDADES DIC/FIC</v>
          </cell>
          <cell r="D2546">
            <v>7055694.6699999999</v>
          </cell>
          <cell r="BY2546">
            <v>7055694.6699999999</v>
          </cell>
          <cell r="CA2546">
            <v>7055694.6699999999</v>
          </cell>
          <cell r="CE2546">
            <v>7880669.1600000001</v>
          </cell>
          <cell r="CF2546">
            <v>6065741.0300000003</v>
          </cell>
          <cell r="CG2546">
            <v>6381908.9800000004</v>
          </cell>
        </row>
        <row r="2547">
          <cell r="A2547" t="str">
            <v>3111581</v>
          </cell>
          <cell r="B2547" t="str">
            <v>(-) DISPON REDE - INDUNSTRIAL-PENALID DIC/FIC-PROV</v>
          </cell>
          <cell r="D2547">
            <v>-758562.03</v>
          </cell>
          <cell r="BY2547">
            <v>-758562.03</v>
          </cell>
          <cell r="CA2547">
            <v>-758562.03</v>
          </cell>
          <cell r="CE2547">
            <v>361105.02</v>
          </cell>
          <cell r="CF2547">
            <v>-260276.73</v>
          </cell>
          <cell r="CG2547">
            <v>-1138721.54</v>
          </cell>
        </row>
        <row r="2548">
          <cell r="A2548" t="str">
            <v>CBAG31030206</v>
          </cell>
          <cell r="B2548" t="str">
            <v>Tusd - Comercial, Serv. e Outras Ativ.</v>
          </cell>
          <cell r="D2548">
            <v>-1643943039.49</v>
          </cell>
          <cell r="BY2548">
            <v>-1643943039.49</v>
          </cell>
          <cell r="CA2548">
            <v>-1643943039.49</v>
          </cell>
          <cell r="CE2548">
            <v>-1882458537.9300001</v>
          </cell>
          <cell r="CF2548">
            <v>-1338619691.5999999</v>
          </cell>
          <cell r="CG2548">
            <v>-1734632824.3699999</v>
          </cell>
        </row>
        <row r="2549">
          <cell r="A2549" t="str">
            <v>3111506</v>
          </cell>
          <cell r="B2549" t="str">
            <v>REC DISPONIB RE - COM/SERV/OUTRAS ATIV - TUSD</v>
          </cell>
          <cell r="D2549">
            <v>-1265472562.9000001</v>
          </cell>
          <cell r="BY2549">
            <v>-1265472562.9000001</v>
          </cell>
          <cell r="CA2549">
            <v>-1265472562.9000001</v>
          </cell>
          <cell r="CE2549">
            <v>-1515704763.1300001</v>
          </cell>
          <cell r="CF2549">
            <v>-1095212635.0599999</v>
          </cell>
          <cell r="CG2549">
            <v>-1373169374.77</v>
          </cell>
        </row>
        <row r="2550">
          <cell r="A2550" t="str">
            <v>3111508</v>
          </cell>
          <cell r="B2550" t="str">
            <v>REC DISPONIB RE - COM/SERV/OUTRAS ATIV - ICMS</v>
          </cell>
          <cell r="D2550">
            <v>-383964197.57999998</v>
          </cell>
          <cell r="BY2550">
            <v>-383964197.57999998</v>
          </cell>
          <cell r="CA2550">
            <v>-383964197.57999998</v>
          </cell>
          <cell r="CE2550">
            <v>-370309526.23000002</v>
          </cell>
          <cell r="CF2550">
            <v>-251237262.06</v>
          </cell>
          <cell r="CG2550">
            <v>-404705531.50999999</v>
          </cell>
        </row>
        <row r="2551">
          <cell r="A2551" t="str">
            <v>3111534</v>
          </cell>
          <cell r="B2551" t="str">
            <v>REC DISPONIB RE # COM/OUT ATIV # TUSD#NAO FATURADO</v>
          </cell>
          <cell r="D2551">
            <v>-80939024.329999998</v>
          </cell>
          <cell r="BY2551">
            <v>-80939024.329999998</v>
          </cell>
          <cell r="CA2551">
            <v>-80939024.329999998</v>
          </cell>
          <cell r="CE2551">
            <v>-81555578.700000003</v>
          </cell>
          <cell r="CF2551">
            <v>-75789254.590000004</v>
          </cell>
          <cell r="CG2551">
            <v>-56979184.780000001</v>
          </cell>
        </row>
        <row r="2552">
          <cell r="A2552" t="str">
            <v>3111561</v>
          </cell>
          <cell r="B2552" t="str">
            <v>(-) DISPON REDE - TUSD N FAT EX ANTER - COMERCIAL</v>
          </cell>
          <cell r="D2552">
            <v>81555578.700000003</v>
          </cell>
          <cell r="BY2552">
            <v>81555578.700000003</v>
          </cell>
          <cell r="CA2552">
            <v>81555578.700000003</v>
          </cell>
          <cell r="CE2552">
            <v>80267889.159999996</v>
          </cell>
          <cell r="CF2552">
            <v>80267889.159999996</v>
          </cell>
          <cell r="CG2552">
            <v>97058242.609999999</v>
          </cell>
        </row>
        <row r="2553">
          <cell r="A2553" t="str">
            <v>3111573</v>
          </cell>
          <cell r="B2553" t="str">
            <v>(-) DISPON REDE - COM/SERV/OUTR ATIV-PENAL DIC/FIC</v>
          </cell>
          <cell r="D2553">
            <v>5269443.7300000004</v>
          </cell>
          <cell r="BY2553">
            <v>5269443.7300000004</v>
          </cell>
          <cell r="CA2553">
            <v>5269443.7300000004</v>
          </cell>
          <cell r="CE2553">
            <v>4506657.1399999997</v>
          </cell>
          <cell r="CF2553">
            <v>3378240.78</v>
          </cell>
          <cell r="CG2553">
            <v>3654928.64</v>
          </cell>
        </row>
        <row r="2554">
          <cell r="A2554" t="str">
            <v>3111582</v>
          </cell>
          <cell r="B2554" t="str">
            <v>(-) DISPON REDE - COM/SERV/OU AT-PENA DIC/FIC-PROV</v>
          </cell>
          <cell r="D2554">
            <v>-392277.11</v>
          </cell>
          <cell r="BY2554">
            <v>-392277.11</v>
          </cell>
          <cell r="CA2554">
            <v>-392277.11</v>
          </cell>
          <cell r="CE2554">
            <v>336783.83</v>
          </cell>
          <cell r="CF2554">
            <v>-26669.83</v>
          </cell>
          <cell r="CG2554">
            <v>-491904.56</v>
          </cell>
        </row>
        <row r="2555">
          <cell r="A2555" t="str">
            <v>CBAG31030207</v>
          </cell>
          <cell r="B2555" t="str">
            <v>Tusd - Rural</v>
          </cell>
          <cell r="D2555">
            <v>-679621054.83000004</v>
          </cell>
          <cell r="BY2555">
            <v>-679621054.83000004</v>
          </cell>
          <cell r="CA2555">
            <v>-679621054.83000004</v>
          </cell>
          <cell r="CE2555">
            <v>-779667597.90999997</v>
          </cell>
          <cell r="CF2555">
            <v>-565426269.52999997</v>
          </cell>
          <cell r="CG2555">
            <v>-662963260.13999999</v>
          </cell>
        </row>
        <row r="2556">
          <cell r="A2556" t="str">
            <v>3111509</v>
          </cell>
          <cell r="B2556" t="str">
            <v>REC DISPONIB RE - RURAL - TUSD</v>
          </cell>
          <cell r="D2556">
            <v>-648058635.39999998</v>
          </cell>
          <cell r="BY2556">
            <v>-648058635.39999998</v>
          </cell>
          <cell r="CA2556">
            <v>-648058635.39999998</v>
          </cell>
          <cell r="CE2556">
            <v>-749643855.63</v>
          </cell>
          <cell r="CF2556">
            <v>-545958998.69000006</v>
          </cell>
          <cell r="CG2556">
            <v>-644099907.46000004</v>
          </cell>
        </row>
        <row r="2557">
          <cell r="A2557" t="str">
            <v>3111511</v>
          </cell>
          <cell r="B2557" t="str">
            <v>REC DISPONIB RE - RURAL - ICMS</v>
          </cell>
          <cell r="D2557">
            <v>-39463570</v>
          </cell>
          <cell r="BY2557">
            <v>-39463570</v>
          </cell>
          <cell r="CA2557">
            <v>-39463570</v>
          </cell>
          <cell r="CE2557">
            <v>-39183593.299999997</v>
          </cell>
          <cell r="CF2557">
            <v>-26937139.969999999</v>
          </cell>
          <cell r="CG2557">
            <v>-36332992.93</v>
          </cell>
        </row>
        <row r="2558">
          <cell r="A2558" t="str">
            <v>3111535</v>
          </cell>
          <cell r="B2558" t="str">
            <v>REC DISPONIB RE # RURAL # TUSD#NAO FATURADO</v>
          </cell>
          <cell r="D2558">
            <v>-33903151.079999998</v>
          </cell>
          <cell r="BY2558">
            <v>-33903151.079999998</v>
          </cell>
          <cell r="CA2558">
            <v>-33903151.079999998</v>
          </cell>
          <cell r="CE2558">
            <v>-33463087.25</v>
          </cell>
          <cell r="CF2558">
            <v>-30584494.949999999</v>
          </cell>
          <cell r="CG2558">
            <v>-29821158.23</v>
          </cell>
        </row>
        <row r="2559">
          <cell r="A2559" t="str">
            <v>3111562</v>
          </cell>
          <cell r="B2559" t="str">
            <v>(-) DISPON REDE - TUSD N FAT EX ANTER - RURAL</v>
          </cell>
          <cell r="D2559">
            <v>33463087.25</v>
          </cell>
          <cell r="BY2559">
            <v>33463087.25</v>
          </cell>
          <cell r="CA2559">
            <v>33463087.25</v>
          </cell>
          <cell r="CE2559">
            <v>31421258.039999999</v>
          </cell>
          <cell r="CF2559">
            <v>31421258.039999999</v>
          </cell>
          <cell r="CG2559">
            <v>39079232.619999997</v>
          </cell>
        </row>
        <row r="2560">
          <cell r="A2560" t="str">
            <v>3111574</v>
          </cell>
          <cell r="B2560" t="str">
            <v>(-) DISPON REDE - RURAL - PENALIDADES DIC/FIC</v>
          </cell>
          <cell r="D2560">
            <v>10958355.289999999</v>
          </cell>
          <cell r="BY2560">
            <v>10958355.289999999</v>
          </cell>
          <cell r="CA2560">
            <v>10958355.289999999</v>
          </cell>
          <cell r="CE2560">
            <v>9829137.8699999992</v>
          </cell>
          <cell r="CF2560">
            <v>7418314.3600000003</v>
          </cell>
          <cell r="CG2560">
            <v>9635940.6400000006</v>
          </cell>
        </row>
        <row r="2561">
          <cell r="A2561" t="str">
            <v>3111583</v>
          </cell>
          <cell r="B2561" t="str">
            <v>(-) DISPON REDE - RURAL-PENALIDADES DIC/FIC-PROV</v>
          </cell>
          <cell r="D2561">
            <v>-2617140.89</v>
          </cell>
          <cell r="BY2561">
            <v>-2617140.89</v>
          </cell>
          <cell r="CA2561">
            <v>-2617140.89</v>
          </cell>
          <cell r="CE2561">
            <v>1372542.36</v>
          </cell>
          <cell r="CF2561">
            <v>-785208.31999999995</v>
          </cell>
          <cell r="CG2561">
            <v>-1424374.78</v>
          </cell>
        </row>
        <row r="2562">
          <cell r="A2562" t="str">
            <v>CBAG31030208</v>
          </cell>
          <cell r="B2562" t="str">
            <v>Tusd - Poder Público</v>
          </cell>
          <cell r="D2562">
            <v>-241232799.56</v>
          </cell>
          <cell r="BY2562">
            <v>-241232799.56</v>
          </cell>
          <cell r="CA2562">
            <v>-241232799.56</v>
          </cell>
          <cell r="CE2562">
            <v>-277884895.00999999</v>
          </cell>
          <cell r="CF2562">
            <v>-192317247.78999999</v>
          </cell>
          <cell r="CG2562">
            <v>-231752524.31999999</v>
          </cell>
        </row>
        <row r="2563">
          <cell r="A2563" t="str">
            <v>3111512</v>
          </cell>
          <cell r="B2563" t="str">
            <v>REC DISPONIB RE - PODER PUBLICO - TUSD</v>
          </cell>
          <cell r="D2563">
            <v>-212741361.44</v>
          </cell>
          <cell r="BY2563">
            <v>-212741361.44</v>
          </cell>
          <cell r="CA2563">
            <v>-212741361.44</v>
          </cell>
          <cell r="CE2563">
            <v>-247613308.62</v>
          </cell>
          <cell r="CF2563">
            <v>-174015943.69</v>
          </cell>
          <cell r="CG2563">
            <v>-204155507.97999999</v>
          </cell>
        </row>
        <row r="2564">
          <cell r="A2564" t="str">
            <v>3111514</v>
          </cell>
          <cell r="B2564" t="str">
            <v>REC DISPONIB RE - PODER PUBLICO - ICMS</v>
          </cell>
          <cell r="D2564">
            <v>-29378801.559999999</v>
          </cell>
          <cell r="BY2564">
            <v>-29378801.559999999</v>
          </cell>
          <cell r="CA2564">
            <v>-29378801.559999999</v>
          </cell>
          <cell r="CE2564">
            <v>-27801920.02</v>
          </cell>
          <cell r="CF2564">
            <v>-18315872.190000001</v>
          </cell>
          <cell r="CG2564">
            <v>-29276918.059999999</v>
          </cell>
        </row>
        <row r="2565">
          <cell r="A2565" t="str">
            <v>3111536</v>
          </cell>
          <cell r="B2565" t="str">
            <v>REC DISPONIB RE # PODER PUBLICO #TUSD#NAO FATURADO</v>
          </cell>
          <cell r="D2565">
            <v>-17768839.109999999</v>
          </cell>
          <cell r="BY2565">
            <v>-17768839.109999999</v>
          </cell>
          <cell r="CA2565">
            <v>-17768839.109999999</v>
          </cell>
          <cell r="CE2565">
            <v>-17789843.32</v>
          </cell>
          <cell r="CF2565">
            <v>-14958335.5</v>
          </cell>
          <cell r="CG2565">
            <v>-14442259.210000001</v>
          </cell>
        </row>
        <row r="2566">
          <cell r="A2566" t="str">
            <v>3111563</v>
          </cell>
          <cell r="B2566" t="str">
            <v>(-) DISPON REDE - TUSD N FAT EX ANTER - POD. PUBLI</v>
          </cell>
          <cell r="D2566">
            <v>17789843.32</v>
          </cell>
          <cell r="BY2566">
            <v>17789843.32</v>
          </cell>
          <cell r="CA2566">
            <v>17789843.32</v>
          </cell>
          <cell r="CE2566">
            <v>14455920.84</v>
          </cell>
          <cell r="CF2566">
            <v>14455920.84</v>
          </cell>
          <cell r="CG2566">
            <v>15579424.439999999</v>
          </cell>
        </row>
        <row r="2567">
          <cell r="A2567" t="str">
            <v>3111575</v>
          </cell>
          <cell r="B2567" t="str">
            <v>(-) DISPON REDE - PODER PUBLICO-PENALID DIC/FIC</v>
          </cell>
          <cell r="D2567">
            <v>851222.67</v>
          </cell>
          <cell r="BY2567">
            <v>851222.67</v>
          </cell>
          <cell r="CA2567">
            <v>851222.67</v>
          </cell>
          <cell r="CE2567">
            <v>756435.85</v>
          </cell>
          <cell r="CF2567">
            <v>493255.19</v>
          </cell>
          <cell r="CG2567">
            <v>614951.81000000006</v>
          </cell>
        </row>
        <row r="2568">
          <cell r="A2568" t="str">
            <v>3111584</v>
          </cell>
          <cell r="B2568" t="str">
            <v>(-) DISPON REDE - PODER PUBLI-PENALID DIC/FIC-PROV</v>
          </cell>
          <cell r="D2568">
            <v>15136.56</v>
          </cell>
          <cell r="BY2568">
            <v>15136.56</v>
          </cell>
          <cell r="CA2568">
            <v>15136.56</v>
          </cell>
          <cell r="CE2568">
            <v>107820.26</v>
          </cell>
          <cell r="CF2568">
            <v>23727.56</v>
          </cell>
          <cell r="CG2568">
            <v>-72215.320000000007</v>
          </cell>
        </row>
        <row r="2569">
          <cell r="A2569" t="str">
            <v>CBAG31030209</v>
          </cell>
          <cell r="B2569" t="str">
            <v>Tusd - Iluminação Pública</v>
          </cell>
          <cell r="D2569">
            <v>-152136550.18000001</v>
          </cell>
          <cell r="BY2569">
            <v>-152136550.18000001</v>
          </cell>
          <cell r="CA2569">
            <v>-152136550.18000001</v>
          </cell>
          <cell r="CE2569">
            <v>-202438692.93000001</v>
          </cell>
          <cell r="CF2569">
            <v>-150044823.56999999</v>
          </cell>
          <cell r="CG2569">
            <v>-195319110.66999999</v>
          </cell>
        </row>
        <row r="2570">
          <cell r="A2570" t="str">
            <v>3111515</v>
          </cell>
          <cell r="B2570" t="str">
            <v>REC DISPONIB RE - ILUMINACAO PUBLICA - TUSD</v>
          </cell>
          <cell r="D2570">
            <v>-123445052.81999999</v>
          </cell>
          <cell r="BY2570">
            <v>-123445052.81999999</v>
          </cell>
          <cell r="CA2570">
            <v>-123445052.81999999</v>
          </cell>
          <cell r="CE2570">
            <v>-168138608.47999999</v>
          </cell>
          <cell r="CF2570">
            <v>-125294235.29000001</v>
          </cell>
          <cell r="CG2570">
            <v>-158786142.56999999</v>
          </cell>
        </row>
        <row r="2571">
          <cell r="A2571" t="str">
            <v>3111516</v>
          </cell>
          <cell r="B2571" t="str">
            <v>REC DISPONIB RE - ILUMINACAO PUBLICA - ICMS</v>
          </cell>
          <cell r="D2571">
            <v>-28597816.899999999</v>
          </cell>
          <cell r="BY2571">
            <v>-28597816.899999999</v>
          </cell>
          <cell r="CA2571">
            <v>-28597816.899999999</v>
          </cell>
          <cell r="CE2571">
            <v>-34363262.439999998</v>
          </cell>
          <cell r="CF2571">
            <v>-24745978.09</v>
          </cell>
          <cell r="CG2571">
            <v>-36613929.560000002</v>
          </cell>
        </row>
        <row r="2572">
          <cell r="A2572" t="str">
            <v>3111537</v>
          </cell>
          <cell r="B2572" t="str">
            <v>REC DISPONIB RE # ILUM.PUBLICA # TUSD#NAO FATURADO</v>
          </cell>
          <cell r="D2572">
            <v>-585470.65</v>
          </cell>
          <cell r="BY2572">
            <v>-585470.65</v>
          </cell>
          <cell r="CA2572">
            <v>-585470.65</v>
          </cell>
          <cell r="CE2572">
            <v>-461142.86</v>
          </cell>
          <cell r="CF2572">
            <v>-512796.51</v>
          </cell>
          <cell r="CG2572">
            <v>-472773.45</v>
          </cell>
        </row>
        <row r="2573">
          <cell r="A2573" t="str">
            <v>3111564</v>
          </cell>
          <cell r="B2573" t="str">
            <v>(-) DISPON REDE - TUSD N FAT EX ANTER - ILUM. PUBL</v>
          </cell>
          <cell r="D2573">
            <v>461142.86</v>
          </cell>
          <cell r="BY2573">
            <v>461142.86</v>
          </cell>
          <cell r="CA2573">
            <v>461142.86</v>
          </cell>
          <cell r="CE2573">
            <v>472773.45</v>
          </cell>
          <cell r="CF2573">
            <v>472773.45</v>
          </cell>
          <cell r="CG2573">
            <v>511298.07</v>
          </cell>
        </row>
        <row r="2574">
          <cell r="A2574" t="str">
            <v>3111576</v>
          </cell>
          <cell r="B2574" t="str">
            <v>(-) DISPON REDE - ILUMINACAO PUBLI-PENALID DIC/FIC</v>
          </cell>
          <cell r="D2574">
            <v>39885.360000000001</v>
          </cell>
          <cell r="BY2574">
            <v>39885.360000000001</v>
          </cell>
          <cell r="CA2574">
            <v>39885.360000000001</v>
          </cell>
          <cell r="CE2574">
            <v>48371.44</v>
          </cell>
          <cell r="CF2574">
            <v>30513.46</v>
          </cell>
          <cell r="CG2574">
            <v>44912.52</v>
          </cell>
        </row>
        <row r="2575">
          <cell r="A2575" t="str">
            <v>3111585</v>
          </cell>
          <cell r="B2575" t="str">
            <v>(-) DISPON REDE - ILUMI PUBLI-PENALID DIC/FIC-PROV</v>
          </cell>
          <cell r="D2575">
            <v>-9238.0300000000007</v>
          </cell>
          <cell r="BY2575">
            <v>-9238.0300000000007</v>
          </cell>
          <cell r="CA2575">
            <v>-9238.0300000000007</v>
          </cell>
          <cell r="CE2575">
            <v>3175.96</v>
          </cell>
          <cell r="CF2575">
            <v>4899.41</v>
          </cell>
          <cell r="CG2575">
            <v>-2475.6799999999998</v>
          </cell>
        </row>
        <row r="2576">
          <cell r="A2576" t="str">
            <v>CBAG31030210</v>
          </cell>
          <cell r="B2576" t="str">
            <v>Tusd - Serviço Público</v>
          </cell>
          <cell r="D2576">
            <v>-194389160.15000001</v>
          </cell>
          <cell r="BY2576">
            <v>-194389160.15000001</v>
          </cell>
          <cell r="CA2576">
            <v>-194389160.15000001</v>
          </cell>
          <cell r="CE2576">
            <v>-246560319.5</v>
          </cell>
          <cell r="CF2576">
            <v>-179615824.47</v>
          </cell>
          <cell r="CG2576">
            <v>-218737518.15000001</v>
          </cell>
        </row>
        <row r="2577">
          <cell r="A2577" t="str">
            <v>3111517</v>
          </cell>
          <cell r="B2577" t="str">
            <v>REC DISPONIB RE # SERV PUBLICO - TUSD</v>
          </cell>
          <cell r="D2577">
            <v>-158889018.88999999</v>
          </cell>
          <cell r="BY2577">
            <v>-158889018.88999999</v>
          </cell>
          <cell r="CA2577">
            <v>-158889018.88999999</v>
          </cell>
          <cell r="CE2577">
            <v>-208015308.40000001</v>
          </cell>
          <cell r="CF2577">
            <v>-152636964.78999999</v>
          </cell>
          <cell r="CG2577">
            <v>-174755582.21000001</v>
          </cell>
        </row>
        <row r="2578">
          <cell r="A2578" t="str">
            <v>3111519</v>
          </cell>
          <cell r="B2578" t="str">
            <v>REC DISPONIB RE # SERV PUBLICO - ICMS</v>
          </cell>
          <cell r="D2578">
            <v>-39112902.799999997</v>
          </cell>
          <cell r="BY2578">
            <v>-39112902.799999997</v>
          </cell>
          <cell r="CA2578">
            <v>-39112902.799999997</v>
          </cell>
          <cell r="CE2578">
            <v>-38386590.390000001</v>
          </cell>
          <cell r="CF2578">
            <v>-26489953.25</v>
          </cell>
          <cell r="CG2578">
            <v>-44071632.219999999</v>
          </cell>
        </row>
        <row r="2579">
          <cell r="A2579" t="str">
            <v>3111538</v>
          </cell>
          <cell r="B2579" t="str">
            <v>REC DISPONIB RE # SERV PUBLICO # TUSD#NAO FATURADO</v>
          </cell>
          <cell r="D2579">
            <v>-13118000.85</v>
          </cell>
          <cell r="BY2579">
            <v>-13118000.85</v>
          </cell>
          <cell r="CA2579">
            <v>-13118000.85</v>
          </cell>
          <cell r="CE2579">
            <v>-16020099.73</v>
          </cell>
          <cell r="CF2579">
            <v>-15966782.810000001</v>
          </cell>
          <cell r="CG2579">
            <v>-14703996.289999999</v>
          </cell>
        </row>
        <row r="2580">
          <cell r="A2580" t="str">
            <v>3111565</v>
          </cell>
          <cell r="B2580" t="str">
            <v>(-) DISPON REDE - TUSD N FAT EX ANTER - SERV. PUBL</v>
          </cell>
          <cell r="D2580">
            <v>16020099.73</v>
          </cell>
          <cell r="BY2580">
            <v>16020099.73</v>
          </cell>
          <cell r="CA2580">
            <v>16020099.73</v>
          </cell>
          <cell r="CE2580">
            <v>14761174.6</v>
          </cell>
          <cell r="CF2580">
            <v>14761174.6</v>
          </cell>
          <cell r="CG2580">
            <v>14316423.060000001</v>
          </cell>
        </row>
        <row r="2581">
          <cell r="A2581" t="str">
            <v>3111577</v>
          </cell>
          <cell r="B2581" t="str">
            <v>(-) DISPON REDE - SERV PUBLICO-PENALIDADES DIC/FIC</v>
          </cell>
          <cell r="D2581">
            <v>876179.28</v>
          </cell>
          <cell r="BY2581">
            <v>876179.28</v>
          </cell>
          <cell r="CA2581">
            <v>876179.28</v>
          </cell>
          <cell r="CE2581">
            <v>954083.48</v>
          </cell>
          <cell r="CF2581">
            <v>736195.4</v>
          </cell>
          <cell r="CG2581">
            <v>559209.96</v>
          </cell>
        </row>
        <row r="2582">
          <cell r="A2582" t="str">
            <v>3111586</v>
          </cell>
          <cell r="B2582" t="str">
            <v>(-) DISPON REDE - SV PUBL-PENALIDADES DIC/FIC-PROV</v>
          </cell>
          <cell r="D2582">
            <v>-165516.62</v>
          </cell>
          <cell r="BY2582">
            <v>-165516.62</v>
          </cell>
          <cell r="CA2582">
            <v>-165516.62</v>
          </cell>
          <cell r="CE2582">
            <v>146420.94</v>
          </cell>
          <cell r="CF2582">
            <v>-19493.62</v>
          </cell>
          <cell r="CG2582">
            <v>-81940.45</v>
          </cell>
        </row>
        <row r="2583">
          <cell r="A2583" t="str">
            <v>CBAG31030211</v>
          </cell>
          <cell r="B2583" t="str">
            <v>Tusd - Industrial - Emp Grupo</v>
          </cell>
          <cell r="D2583">
            <v>-581164.46</v>
          </cell>
          <cell r="BY2583">
            <v>-581164.46</v>
          </cell>
          <cell r="BZ2583">
            <v>575820.29</v>
          </cell>
          <cell r="CA2583">
            <v>-5344.17</v>
          </cell>
          <cell r="CE2583">
            <v>0.01</v>
          </cell>
          <cell r="CF2583">
            <v>0.01</v>
          </cell>
          <cell r="CG2583">
            <v>0</v>
          </cell>
        </row>
        <row r="2584">
          <cell r="A2584" t="str">
            <v>3111523</v>
          </cell>
          <cell r="B2584" t="str">
            <v>REC DISPONIB RE - INDUSTRIAL # TUSD # EMP.DO GRUPO</v>
          </cell>
          <cell r="D2584">
            <v>-482240.85</v>
          </cell>
          <cell r="BY2584">
            <v>-482240.85</v>
          </cell>
          <cell r="BZ2584">
            <v>479008.42</v>
          </cell>
          <cell r="CA2584">
            <v>-3232.43</v>
          </cell>
          <cell r="CE2584">
            <v>0</v>
          </cell>
          <cell r="CF2584">
            <v>0</v>
          </cell>
          <cell r="CG2584">
            <v>0</v>
          </cell>
        </row>
        <row r="2585">
          <cell r="A2585" t="str">
            <v>3111525</v>
          </cell>
          <cell r="B2585" t="str">
            <v>REC DISPONIB RE - INDUSTRIAL - ICMS # EMP.DO GRUPO</v>
          </cell>
          <cell r="D2585">
            <v>-99266.06</v>
          </cell>
          <cell r="BY2585">
            <v>-99266.06</v>
          </cell>
          <cell r="BZ2585">
            <v>98507.85</v>
          </cell>
          <cell r="CA2585">
            <v>-758.21</v>
          </cell>
          <cell r="CE2585">
            <v>0.01</v>
          </cell>
          <cell r="CF2585">
            <v>0.01</v>
          </cell>
          <cell r="CG2585">
            <v>0</v>
          </cell>
        </row>
        <row r="2586">
          <cell r="A2586" t="str">
            <v>3111542</v>
          </cell>
          <cell r="B2586" t="str">
            <v>REC DISPONIB RE# INDUSTRIAL-TUSD-NAO FATUR-E.GRUPO</v>
          </cell>
          <cell r="D2586">
            <v>-27685.67</v>
          </cell>
          <cell r="BY2586">
            <v>-27685.67</v>
          </cell>
          <cell r="BZ2586">
            <v>26332.14</v>
          </cell>
          <cell r="CA2586">
            <v>-1353.53</v>
          </cell>
          <cell r="CE2586">
            <v>0</v>
          </cell>
          <cell r="CF2586">
            <v>0</v>
          </cell>
          <cell r="CG2586">
            <v>0</v>
          </cell>
        </row>
        <row r="2587">
          <cell r="A2587" t="str">
            <v>3111566</v>
          </cell>
          <cell r="B2587" t="str">
            <v>(-) DISPON REDE - TUSD N FAT EX ANTER - INDUSTR EM</v>
          </cell>
          <cell r="D2587">
            <v>28028.12</v>
          </cell>
          <cell r="BY2587">
            <v>28028.12</v>
          </cell>
          <cell r="BZ2587">
            <v>-28028.12</v>
          </cell>
          <cell r="CA2587">
            <v>0</v>
          </cell>
          <cell r="CE2587">
            <v>0</v>
          </cell>
          <cell r="CF2587">
            <v>0</v>
          </cell>
          <cell r="CG2587">
            <v>0</v>
          </cell>
        </row>
        <row r="2588">
          <cell r="A2588" t="str">
            <v>CBAG31030212</v>
          </cell>
          <cell r="B2588" t="str">
            <v>Tusd - Comercial Serv e Outras Ativ-Emp Grupo</v>
          </cell>
          <cell r="D2588">
            <v>-692539.66</v>
          </cell>
          <cell r="BY2588">
            <v>-692539.66</v>
          </cell>
          <cell r="BZ2588">
            <v>685429.51</v>
          </cell>
          <cell r="CA2588">
            <v>-7110.15</v>
          </cell>
          <cell r="CE2588">
            <v>0.05</v>
          </cell>
          <cell r="CF2588">
            <v>0.04</v>
          </cell>
          <cell r="CG2588">
            <v>0.03</v>
          </cell>
        </row>
        <row r="2589">
          <cell r="A2589" t="str">
            <v>3111526</v>
          </cell>
          <cell r="B2589" t="str">
            <v>REC DISPONIB RE # COM/SERV/OUT ATIV # TUSD-E.GRUPO</v>
          </cell>
          <cell r="D2589">
            <v>-599712.21</v>
          </cell>
          <cell r="BY2589">
            <v>-599712.21</v>
          </cell>
          <cell r="BZ2589">
            <v>591242.69999999995</v>
          </cell>
          <cell r="CA2589">
            <v>-8469.51</v>
          </cell>
          <cell r="CE2589">
            <v>0.02</v>
          </cell>
          <cell r="CF2589">
            <v>0.02</v>
          </cell>
          <cell r="CG2589">
            <v>0.01</v>
          </cell>
        </row>
        <row r="2590">
          <cell r="A2590" t="str">
            <v>3111528</v>
          </cell>
          <cell r="B2590" t="str">
            <v>REC DISPONIB RE # COM/SERV/OUT ATIV # ICMS-E.GRUPO</v>
          </cell>
          <cell r="D2590">
            <v>-110837.85</v>
          </cell>
          <cell r="BY2590">
            <v>-110837.85</v>
          </cell>
          <cell r="BZ2590">
            <v>108851.21</v>
          </cell>
          <cell r="CA2590">
            <v>-1986.64</v>
          </cell>
          <cell r="CE2590">
            <v>0.01</v>
          </cell>
          <cell r="CF2590">
            <v>0</v>
          </cell>
          <cell r="CG2590">
            <v>0.01</v>
          </cell>
        </row>
        <row r="2591">
          <cell r="A2591" t="str">
            <v>3111543</v>
          </cell>
          <cell r="B2591" t="str">
            <v>REC DISPON RE -COM/OUT ATIV#TUSD#NAO FATUR-E GRUPO</v>
          </cell>
          <cell r="D2591">
            <v>-40154.839999999997</v>
          </cell>
          <cell r="BY2591">
            <v>-40154.839999999997</v>
          </cell>
          <cell r="BZ2591">
            <v>37690.879999999997</v>
          </cell>
          <cell r="CA2591">
            <v>-2463.96</v>
          </cell>
          <cell r="CE2591">
            <v>-5809.94</v>
          </cell>
          <cell r="CF2591">
            <v>-5809.94</v>
          </cell>
          <cell r="CG2591">
            <v>-5809.95</v>
          </cell>
        </row>
        <row r="2592">
          <cell r="A2592" t="str">
            <v>3111567</v>
          </cell>
          <cell r="B2592" t="str">
            <v>(-) DISPON REDE - TUSD N FAT EX ANTER - COMERC EMP</v>
          </cell>
          <cell r="D2592">
            <v>58165.24</v>
          </cell>
          <cell r="BY2592">
            <v>58165.24</v>
          </cell>
          <cell r="BZ2592">
            <v>-52355.28</v>
          </cell>
          <cell r="CA2592">
            <v>5809.96</v>
          </cell>
          <cell r="CE2592">
            <v>5809.96</v>
          </cell>
          <cell r="CF2592">
            <v>5809.96</v>
          </cell>
          <cell r="CG2592">
            <v>5809.96</v>
          </cell>
        </row>
        <row r="2593">
          <cell r="A2593" t="str">
            <v>CBAG31030213</v>
          </cell>
          <cell r="B2593" t="str">
            <v>Rede de Conexão</v>
          </cell>
          <cell r="D2593">
            <v>-154060.65</v>
          </cell>
          <cell r="BY2593">
            <v>-154060.65</v>
          </cell>
          <cell r="CA2593">
            <v>-154060.65</v>
          </cell>
          <cell r="CE2593">
            <v>-363239.2</v>
          </cell>
          <cell r="CF2593">
            <v>-311889.19</v>
          </cell>
          <cell r="CG2593">
            <v>-540922.56000000006</v>
          </cell>
        </row>
        <row r="2594">
          <cell r="A2594" t="str">
            <v>3111521</v>
          </cell>
          <cell r="B2594" t="str">
            <v>REC DISPONIB RE #  RD DE CONEXAO</v>
          </cell>
          <cell r="D2594">
            <v>-154060.65</v>
          </cell>
          <cell r="BY2594">
            <v>-154060.65</v>
          </cell>
          <cell r="CA2594">
            <v>-154060.65</v>
          </cell>
          <cell r="CE2594">
            <v>-363239.2</v>
          </cell>
          <cell r="CF2594">
            <v>-311889.19</v>
          </cell>
          <cell r="CG2594">
            <v>-540922.56000000006</v>
          </cell>
        </row>
        <row r="2595">
          <cell r="A2595" t="str">
            <v>CBAG310303</v>
          </cell>
          <cell r="B2595" t="str">
            <v>(-) Deduções s/ Disponibilidade da Rede</v>
          </cell>
          <cell r="C2595">
            <v>157492617.78</v>
          </cell>
          <cell r="D2595">
            <v>4100493942.75</v>
          </cell>
          <cell r="BG2595">
            <v>1193799.9099999999</v>
          </cell>
          <cell r="BH2595">
            <v>1716691.27</v>
          </cell>
          <cell r="BI2595">
            <v>1524693.19</v>
          </cell>
          <cell r="BY2595">
            <v>4262421744.9000001</v>
          </cell>
          <cell r="CA2595">
            <v>4262421744.9000001</v>
          </cell>
          <cell r="CE2595">
            <v>4928401636.8900003</v>
          </cell>
          <cell r="CF2595">
            <v>3572495211.54</v>
          </cell>
          <cell r="CG2595">
            <v>5014816989.1199999</v>
          </cell>
        </row>
        <row r="2596">
          <cell r="A2596" t="str">
            <v>CBAG31030301</v>
          </cell>
          <cell r="B2596" t="str">
            <v>PIS</v>
          </cell>
          <cell r="C2596">
            <v>14354336.66</v>
          </cell>
          <cell r="D2596">
            <v>121818737.53</v>
          </cell>
          <cell r="BG2596">
            <v>98142.61</v>
          </cell>
          <cell r="BH2596">
            <v>142474.5</v>
          </cell>
          <cell r="BI2596">
            <v>134785.82</v>
          </cell>
          <cell r="BY2596">
            <v>136548477.12</v>
          </cell>
          <cell r="CA2596">
            <v>136548477.12</v>
          </cell>
          <cell r="CE2596">
            <v>162999973.41999999</v>
          </cell>
          <cell r="CF2596">
            <v>118615701.23999999</v>
          </cell>
          <cell r="CG2596">
            <v>139971119.74000001</v>
          </cell>
        </row>
        <row r="2597">
          <cell r="A2597" t="str">
            <v>3190012</v>
          </cell>
          <cell r="B2597" t="str">
            <v>PIS/PASEP-DISPONIBILIDADE DA REDE ELETRICA</v>
          </cell>
          <cell r="C2597">
            <v>14354336.66</v>
          </cell>
          <cell r="D2597">
            <v>121818737.53</v>
          </cell>
          <cell r="BG2597">
            <v>98142.61</v>
          </cell>
          <cell r="BH2597">
            <v>142474.5</v>
          </cell>
          <cell r="BI2597">
            <v>134785.82</v>
          </cell>
          <cell r="BY2597">
            <v>136548477.12</v>
          </cell>
          <cell r="CA2597">
            <v>136548477.12</v>
          </cell>
          <cell r="CE2597">
            <v>162999973.41999999</v>
          </cell>
          <cell r="CF2597">
            <v>118615701.23999999</v>
          </cell>
          <cell r="CG2597">
            <v>139971119.74000001</v>
          </cell>
        </row>
        <row r="2598">
          <cell r="A2598" t="str">
            <v>CBAG31030302</v>
          </cell>
          <cell r="B2598" t="str">
            <v>Cofins</v>
          </cell>
          <cell r="C2598">
            <v>66117628.630000003</v>
          </cell>
          <cell r="D2598">
            <v>561104488.01999998</v>
          </cell>
          <cell r="BG2598">
            <v>452969.44</v>
          </cell>
          <cell r="BH2598">
            <v>657582.04</v>
          </cell>
          <cell r="BI2598">
            <v>622094.81000000006</v>
          </cell>
          <cell r="BY2598">
            <v>628954762.94000006</v>
          </cell>
          <cell r="CA2598">
            <v>628954762.94000006</v>
          </cell>
          <cell r="CE2598">
            <v>750793380.19000006</v>
          </cell>
          <cell r="CF2598">
            <v>546355338.38999999</v>
          </cell>
          <cell r="CG2598">
            <v>644720474.67999995</v>
          </cell>
        </row>
        <row r="2599">
          <cell r="A2599" t="str">
            <v>3190002</v>
          </cell>
          <cell r="B2599" t="str">
            <v>COFINS-DISPONIBILIDADE DA REDE ELETRICA</v>
          </cell>
          <cell r="C2599">
            <v>66117628.630000003</v>
          </cell>
          <cell r="D2599">
            <v>561104488.01999998</v>
          </cell>
          <cell r="BG2599">
            <v>452969.44</v>
          </cell>
          <cell r="BH2599">
            <v>657582.04</v>
          </cell>
          <cell r="BI2599">
            <v>622094.81000000006</v>
          </cell>
          <cell r="BY2599">
            <v>628954762.94000006</v>
          </cell>
          <cell r="CA2599">
            <v>628954762.94000006</v>
          </cell>
          <cell r="CE2599">
            <v>750793380.19000006</v>
          </cell>
          <cell r="CF2599">
            <v>546355338.38999999</v>
          </cell>
          <cell r="CG2599">
            <v>644720474.67999995</v>
          </cell>
        </row>
        <row r="2600">
          <cell r="A2600" t="str">
            <v>CBAG31030303</v>
          </cell>
          <cell r="B2600" t="str">
            <v>ICMS</v>
          </cell>
          <cell r="D2600">
            <v>1521394558.54</v>
          </cell>
          <cell r="BY2600">
            <v>1521394558.54</v>
          </cell>
          <cell r="CA2600">
            <v>1521394558.54</v>
          </cell>
          <cell r="CE2600">
            <v>1481845347.3199999</v>
          </cell>
          <cell r="CF2600">
            <v>1009810326.52</v>
          </cell>
          <cell r="CG2600">
            <v>1595850031.71</v>
          </cell>
        </row>
        <row r="2601">
          <cell r="A2601" t="str">
            <v>3190100</v>
          </cell>
          <cell r="B2601" t="str">
            <v>ICMS-RESIDENCIAL-DISTRIBUICAO</v>
          </cell>
          <cell r="D2601">
            <v>543269819.08000004</v>
          </cell>
          <cell r="BY2601">
            <v>543269819.08000004</v>
          </cell>
          <cell r="CA2601">
            <v>543269819.08000004</v>
          </cell>
          <cell r="CE2601">
            <v>523062796.54000002</v>
          </cell>
          <cell r="CF2601">
            <v>354887528.06999999</v>
          </cell>
          <cell r="CG2601">
            <v>561722752.99000001</v>
          </cell>
        </row>
        <row r="2602">
          <cell r="A2602" t="str">
            <v>3190102</v>
          </cell>
          <cell r="B2602" t="str">
            <v>ICMS-INDUSTRIAL-DISTRIBUICAO</v>
          </cell>
          <cell r="D2602">
            <v>457503938.13</v>
          </cell>
          <cell r="BY2602">
            <v>457503938.13</v>
          </cell>
          <cell r="CA2602">
            <v>457503938.13</v>
          </cell>
          <cell r="CE2602">
            <v>448621119.06</v>
          </cell>
          <cell r="CF2602">
            <v>307116422.98000002</v>
          </cell>
          <cell r="CG2602">
            <v>482899819.55000001</v>
          </cell>
        </row>
        <row r="2603">
          <cell r="A2603" t="str">
            <v>3190104</v>
          </cell>
          <cell r="B2603" t="str">
            <v>ICMS-COM/SERV/OUTRAS ATIV-DISTRIBUICAO</v>
          </cell>
          <cell r="D2603">
            <v>384075035.43000001</v>
          </cell>
          <cell r="BY2603">
            <v>384075035.43000001</v>
          </cell>
          <cell r="CA2603">
            <v>384075035.43000001</v>
          </cell>
          <cell r="CE2603">
            <v>370438185.97000003</v>
          </cell>
          <cell r="CF2603">
            <v>251328141.21000001</v>
          </cell>
          <cell r="CG2603">
            <v>404940940.82999998</v>
          </cell>
        </row>
        <row r="2604">
          <cell r="A2604" t="str">
            <v>3190106</v>
          </cell>
          <cell r="B2604" t="str">
            <v>ICMS-RURAL-DISTRIBUICAO</v>
          </cell>
          <cell r="D2604">
            <v>39463570</v>
          </cell>
          <cell r="BY2604">
            <v>39463570</v>
          </cell>
          <cell r="CA2604">
            <v>39463570</v>
          </cell>
          <cell r="CE2604">
            <v>39183593.299999997</v>
          </cell>
          <cell r="CF2604">
            <v>26937139.969999999</v>
          </cell>
          <cell r="CG2604">
            <v>36332992.93</v>
          </cell>
        </row>
        <row r="2605">
          <cell r="A2605" t="str">
            <v>3190108</v>
          </cell>
          <cell r="B2605" t="str">
            <v>ICMS-PODER PUBLICO-DISTRIBUICAO</v>
          </cell>
          <cell r="D2605">
            <v>29378801.559999999</v>
          </cell>
          <cell r="BY2605">
            <v>29378801.559999999</v>
          </cell>
          <cell r="CA2605">
            <v>29378801.559999999</v>
          </cell>
          <cell r="CE2605">
            <v>27801920.02</v>
          </cell>
          <cell r="CF2605">
            <v>18315872.190000001</v>
          </cell>
          <cell r="CG2605">
            <v>29276918.059999999</v>
          </cell>
        </row>
        <row r="2606">
          <cell r="A2606" t="str">
            <v>3190110</v>
          </cell>
          <cell r="B2606" t="str">
            <v>ICMS-ILUMINACAO PUBLICA-DISTRIBUICAO</v>
          </cell>
          <cell r="D2606">
            <v>28597816.899999999</v>
          </cell>
          <cell r="BY2606">
            <v>28597816.899999999</v>
          </cell>
          <cell r="CA2606">
            <v>28597816.899999999</v>
          </cell>
          <cell r="CE2606">
            <v>34363262.439999998</v>
          </cell>
          <cell r="CF2606">
            <v>24745978.09</v>
          </cell>
          <cell r="CG2606">
            <v>36613929.560000002</v>
          </cell>
        </row>
        <row r="2607">
          <cell r="A2607" t="str">
            <v>3190112</v>
          </cell>
          <cell r="B2607" t="str">
            <v>ICMS-SERVICO PUBLICO-DISTRIBUICAO</v>
          </cell>
          <cell r="D2607">
            <v>39112902.799999997</v>
          </cell>
          <cell r="BY2607">
            <v>39112902.799999997</v>
          </cell>
          <cell r="CA2607">
            <v>39112902.799999997</v>
          </cell>
          <cell r="CE2607">
            <v>38386590.390000001</v>
          </cell>
          <cell r="CF2607">
            <v>26489953.25</v>
          </cell>
          <cell r="CG2607">
            <v>44071632.219999999</v>
          </cell>
        </row>
        <row r="2608">
          <cell r="A2608" t="str">
            <v>3190123</v>
          </cell>
          <cell r="B2608" t="str">
            <v>ICMS-CDE</v>
          </cell>
          <cell r="D2608">
            <v>-7325.36</v>
          </cell>
          <cell r="BY2608">
            <v>-7325.36</v>
          </cell>
          <cell r="CA2608">
            <v>-7325.36</v>
          </cell>
          <cell r="CE2608">
            <v>-12120.4</v>
          </cell>
          <cell r="CF2608">
            <v>-10709.24</v>
          </cell>
          <cell r="CG2608">
            <v>-8954.43</v>
          </cell>
        </row>
        <row r="2609">
          <cell r="A2609" t="str">
            <v>CBAG31030304</v>
          </cell>
          <cell r="B2609" t="str">
            <v>Reserva Global de Reversão - RGR</v>
          </cell>
          <cell r="C2609">
            <v>10623884.109999999</v>
          </cell>
          <cell r="BG2609">
            <v>504173.67</v>
          </cell>
          <cell r="BH2609">
            <v>715375.66</v>
          </cell>
          <cell r="BI2609">
            <v>576420.68000000005</v>
          </cell>
          <cell r="BY2609">
            <v>12419854.119999999</v>
          </cell>
          <cell r="CA2609">
            <v>12419854.119999999</v>
          </cell>
          <cell r="CE2609">
            <v>13925488.59</v>
          </cell>
          <cell r="CF2609">
            <v>10169656.109999999</v>
          </cell>
          <cell r="CG2609">
            <v>12634428.93</v>
          </cell>
        </row>
        <row r="2610">
          <cell r="A2610" t="str">
            <v>3191052</v>
          </cell>
          <cell r="B2610" t="str">
            <v>RGR-RESERVA GLOBAL DE REVERSAO-DISP.DA REDE</v>
          </cell>
          <cell r="C2610">
            <v>10623884.109999999</v>
          </cell>
          <cell r="BG2610">
            <v>504173.67</v>
          </cell>
          <cell r="BH2610">
            <v>715375.66</v>
          </cell>
          <cell r="BI2610">
            <v>576420.68000000005</v>
          </cell>
          <cell r="BY2610">
            <v>12419854.119999999</v>
          </cell>
          <cell r="CA2610">
            <v>12419854.119999999</v>
          </cell>
          <cell r="CE2610">
            <v>13925488.59</v>
          </cell>
          <cell r="CF2610">
            <v>10169656.109999999</v>
          </cell>
          <cell r="CG2610">
            <v>12634428.93</v>
          </cell>
        </row>
        <row r="2611">
          <cell r="A2611" t="str">
            <v>CBAG31030305</v>
          </cell>
          <cell r="B2611" t="str">
            <v>Conta de Desenvolvimento Energético - CDE</v>
          </cell>
          <cell r="C2611">
            <v>59357613</v>
          </cell>
          <cell r="D2611">
            <v>1848512757.8199999</v>
          </cell>
          <cell r="BY2611">
            <v>1907870370.8199999</v>
          </cell>
          <cell r="CA2611">
            <v>1907870370.8199999</v>
          </cell>
          <cell r="CE2611">
            <v>2454478779.3899999</v>
          </cell>
          <cell r="CF2611">
            <v>1841086958</v>
          </cell>
          <cell r="CG2611">
            <v>2570778512.6599998</v>
          </cell>
        </row>
        <row r="2612">
          <cell r="A2612" t="str">
            <v>3191151</v>
          </cell>
          <cell r="B2612" t="str">
            <v>CONTA DESENV ENERGETICO - QUOTA CDE</v>
          </cell>
          <cell r="C2612">
            <v>59357613</v>
          </cell>
          <cell r="D2612">
            <v>1848512757.8199999</v>
          </cell>
          <cell r="BY2612">
            <v>1907870370.8199999</v>
          </cell>
          <cell r="CA2612">
            <v>1907870370.8199999</v>
          </cell>
          <cell r="CE2612">
            <v>2454478779.3899999</v>
          </cell>
          <cell r="CF2612">
            <v>1841086958</v>
          </cell>
          <cell r="CG2612">
            <v>2570778512.6599998</v>
          </cell>
        </row>
        <row r="2613">
          <cell r="A2613" t="str">
            <v>CBAG31030307</v>
          </cell>
          <cell r="B2613" t="str">
            <v>Pesquisa e Desenvolvimento e Efic. Energética</v>
          </cell>
          <cell r="C2613">
            <v>7039155.3799999999</v>
          </cell>
          <cell r="D2613">
            <v>47663400.840000004</v>
          </cell>
          <cell r="BG2613">
            <v>138514.19</v>
          </cell>
          <cell r="BH2613">
            <v>201259.07</v>
          </cell>
          <cell r="BI2613">
            <v>191391.88</v>
          </cell>
          <cell r="BY2613">
            <v>55233721.359999999</v>
          </cell>
          <cell r="CA2613">
            <v>55233721.359999999</v>
          </cell>
          <cell r="CE2613">
            <v>64358667.979999997</v>
          </cell>
          <cell r="CF2613">
            <v>46457231.280000001</v>
          </cell>
          <cell r="CG2613">
            <v>50862421.399999999</v>
          </cell>
        </row>
        <row r="2614">
          <cell r="A2614" t="str">
            <v>3191101</v>
          </cell>
          <cell r="B2614" t="str">
            <v>PEE-PROGRAMA EFIC.ENERGETICA-DISPONIBILIDADE REDE</v>
          </cell>
          <cell r="D2614">
            <v>13345752.189999999</v>
          </cell>
          <cell r="BY2614">
            <v>13345752.189999999</v>
          </cell>
          <cell r="CA2614">
            <v>13345752.189999999</v>
          </cell>
          <cell r="CE2614">
            <v>15315209.16</v>
          </cell>
          <cell r="CF2614">
            <v>7415756.9400000004</v>
          </cell>
          <cell r="CG2614">
            <v>11838958.619999999</v>
          </cell>
        </row>
        <row r="2615">
          <cell r="A2615" t="str">
            <v>3191105</v>
          </cell>
          <cell r="B2615" t="str">
            <v>PEE-PROGRAMA EFIC.ENERGETICA-PROCEL-DISP. REDE</v>
          </cell>
          <cell r="D2615">
            <v>4766340.1100000003</v>
          </cell>
          <cell r="BY2615">
            <v>4766340.1100000003</v>
          </cell>
          <cell r="CA2615">
            <v>4766340.1100000003</v>
          </cell>
          <cell r="CE2615">
            <v>5469717.5800000001</v>
          </cell>
          <cell r="CF2615">
            <v>2648484.62</v>
          </cell>
          <cell r="CG2615">
            <v>4228199.49</v>
          </cell>
        </row>
        <row r="2616">
          <cell r="A2616" t="str">
            <v>3191109</v>
          </cell>
          <cell r="B2616" t="str">
            <v>PEE-PROGRAMA DE EFIC. ENERGETICA-CDE-DISP.REDE</v>
          </cell>
          <cell r="D2616">
            <v>5719608.1200000001</v>
          </cell>
          <cell r="BY2616">
            <v>5719608.1200000001</v>
          </cell>
          <cell r="CA2616">
            <v>5719608.1200000001</v>
          </cell>
          <cell r="CE2616">
            <v>6563661.1299999999</v>
          </cell>
          <cell r="CF2616">
            <v>3178181.56</v>
          </cell>
          <cell r="CG2616">
            <v>5073839.38</v>
          </cell>
        </row>
        <row r="2617">
          <cell r="A2617" t="str">
            <v>3191302</v>
          </cell>
          <cell r="B2617" t="str">
            <v>P&amp;D-PESQUISA E DESENVOLVIMENTO-PROJETOS-DISP.REDE</v>
          </cell>
          <cell r="C2617">
            <v>2815662.14</v>
          </cell>
          <cell r="D2617">
            <v>6672876.1399999997</v>
          </cell>
          <cell r="BG2617">
            <v>38783.980000000003</v>
          </cell>
          <cell r="BH2617">
            <v>56352.54</v>
          </cell>
          <cell r="BI2617">
            <v>53589.73</v>
          </cell>
          <cell r="BY2617">
            <v>9637264.5299999993</v>
          </cell>
          <cell r="CA2617">
            <v>9637264.5299999993</v>
          </cell>
          <cell r="CE2617">
            <v>11437796.800000001</v>
          </cell>
          <cell r="CF2617">
            <v>10106192.17</v>
          </cell>
          <cell r="CG2617">
            <v>9277521.2300000004</v>
          </cell>
        </row>
        <row r="2618">
          <cell r="A2618" t="str">
            <v>3191305</v>
          </cell>
          <cell r="B2618" t="str">
            <v>P&amp;D-PESQUISA E DESENVOLVIMENTO-MME-DISP.REDE</v>
          </cell>
          <cell r="C2618">
            <v>1407831.1</v>
          </cell>
          <cell r="D2618">
            <v>4766340.1100000003</v>
          </cell>
          <cell r="BG2618">
            <v>27702.83</v>
          </cell>
          <cell r="BH2618">
            <v>40251.81</v>
          </cell>
          <cell r="BI2618">
            <v>38278.370000000003</v>
          </cell>
          <cell r="BY2618">
            <v>6280404.2199999997</v>
          </cell>
          <cell r="CA2618">
            <v>6280404.2199999997</v>
          </cell>
          <cell r="CE2618">
            <v>7402015.9500000002</v>
          </cell>
          <cell r="CF2618">
            <v>6642961.5700000003</v>
          </cell>
          <cell r="CG2618">
            <v>5944284.7999999998</v>
          </cell>
        </row>
        <row r="2619">
          <cell r="A2619" t="str">
            <v>3191308</v>
          </cell>
          <cell r="B2619" t="str">
            <v>P&amp;D-PESQUISA E DESENVOLVIMENTO-FNDCT-DISP.REDE</v>
          </cell>
          <cell r="C2619">
            <v>2815662.14</v>
          </cell>
          <cell r="D2619">
            <v>9532680.1199999992</v>
          </cell>
          <cell r="BG2619">
            <v>55405.67</v>
          </cell>
          <cell r="BH2619">
            <v>80503.63</v>
          </cell>
          <cell r="BI2619">
            <v>76556.75</v>
          </cell>
          <cell r="BY2619">
            <v>12560808.310000001</v>
          </cell>
          <cell r="CA2619">
            <v>12560808.310000001</v>
          </cell>
          <cell r="CE2619">
            <v>14804032.09</v>
          </cell>
          <cell r="CF2619">
            <v>13285923.33</v>
          </cell>
          <cell r="CG2619">
            <v>11888569.59</v>
          </cell>
        </row>
        <row r="2620">
          <cell r="A2620" t="str">
            <v>3191312</v>
          </cell>
          <cell r="B2620" t="str">
            <v>P&amp;D-PESQUISA E DESENVOLVIMENTO-CDE-DISP.REDE</v>
          </cell>
          <cell r="D2620">
            <v>2859804.05</v>
          </cell>
          <cell r="BG2620">
            <v>16621.71</v>
          </cell>
          <cell r="BH2620">
            <v>24151.09</v>
          </cell>
          <cell r="BI2620">
            <v>22967.03</v>
          </cell>
          <cell r="BY2620">
            <v>2923543.88</v>
          </cell>
          <cell r="CA2620">
            <v>2923543.88</v>
          </cell>
          <cell r="CE2620">
            <v>3366235.27</v>
          </cell>
          <cell r="CF2620">
            <v>3179731.09</v>
          </cell>
          <cell r="CG2620">
            <v>2611048.29</v>
          </cell>
        </row>
        <row r="2621">
          <cell r="A2621" t="str">
            <v>CBAG3104</v>
          </cell>
          <cell r="B2621" t="str">
            <v>Receita de Construção</v>
          </cell>
          <cell r="C2621">
            <v>-47994980.619999997</v>
          </cell>
          <cell r="D2621">
            <v>-1860096811.9000001</v>
          </cell>
          <cell r="E2621">
            <v>-13617666.189999999</v>
          </cell>
          <cell r="BG2621">
            <v>-346532.14</v>
          </cell>
          <cell r="BH2621">
            <v>-545751.99</v>
          </cell>
          <cell r="BY2621">
            <v>-1922601742.8399999</v>
          </cell>
          <cell r="BZ2621">
            <v>13617666.189999999</v>
          </cell>
          <cell r="CA2621">
            <v>-1908984076.6500001</v>
          </cell>
          <cell r="CE2621">
            <v>-2333787926.6399999</v>
          </cell>
          <cell r="CF2621">
            <v>-1746127407.8800001</v>
          </cell>
          <cell r="CG2621">
            <v>-2176158028.4899998</v>
          </cell>
        </row>
        <row r="2622">
          <cell r="A2622" t="str">
            <v>CBAG310401</v>
          </cell>
          <cell r="B2622" t="str">
            <v>Receita de Construção</v>
          </cell>
          <cell r="C2622">
            <v>-41077180.729999997</v>
          </cell>
          <cell r="D2622">
            <v>-1860096811.9000001</v>
          </cell>
          <cell r="E2622">
            <v>-13617666.189999999</v>
          </cell>
          <cell r="BG2622">
            <v>-321003.59999999998</v>
          </cell>
          <cell r="BH2622">
            <v>-545751.99</v>
          </cell>
          <cell r="BY2622">
            <v>-1915658414.4100001</v>
          </cell>
          <cell r="BZ2622">
            <v>13617666.189999999</v>
          </cell>
          <cell r="CA2622">
            <v>-1902040748.22</v>
          </cell>
          <cell r="CE2622">
            <v>-2319720958.5900002</v>
          </cell>
          <cell r="CF2622">
            <v>-1734493757.6400001</v>
          </cell>
          <cell r="CG2622">
            <v>-2149211855.2399998</v>
          </cell>
        </row>
        <row r="2623">
          <cell r="A2623" t="str">
            <v>3111700</v>
          </cell>
          <cell r="B2623" t="str">
            <v>RECEITA DE CONSTRUCAO</v>
          </cell>
          <cell r="C2623">
            <v>-41077180.729999997</v>
          </cell>
          <cell r="D2623">
            <v>-1860096811.9000001</v>
          </cell>
          <cell r="E2623">
            <v>-13617666.189999999</v>
          </cell>
          <cell r="BG2623">
            <v>-321003.59999999998</v>
          </cell>
          <cell r="BH2623">
            <v>-545751.99</v>
          </cell>
          <cell r="BY2623">
            <v>-1915658414.4100001</v>
          </cell>
          <cell r="BZ2623">
            <v>13617666.189999999</v>
          </cell>
          <cell r="CA2623">
            <v>-1902040748.22</v>
          </cell>
          <cell r="CE2623">
            <v>-2319720958.5900002</v>
          </cell>
          <cell r="CF2623">
            <v>-1734493757.6400001</v>
          </cell>
          <cell r="CG2623">
            <v>-2149211855.2399998</v>
          </cell>
        </row>
        <row r="2624">
          <cell r="A2624" t="str">
            <v>CBAG310402</v>
          </cell>
          <cell r="B2624" t="str">
            <v>Margem de Construção</v>
          </cell>
          <cell r="C2624">
            <v>-6917799.8899999997</v>
          </cell>
          <cell r="BG2624">
            <v>-25528.54</v>
          </cell>
          <cell r="BY2624">
            <v>-6943328.4299999997</v>
          </cell>
          <cell r="CA2624">
            <v>-6943328.4299999997</v>
          </cell>
          <cell r="CE2624">
            <v>-14066968.050000001</v>
          </cell>
          <cell r="CF2624">
            <v>-11633650.24</v>
          </cell>
          <cell r="CG2624">
            <v>-26946173.25</v>
          </cell>
        </row>
        <row r="2625">
          <cell r="A2625" t="str">
            <v>3111740</v>
          </cell>
          <cell r="B2625" t="str">
            <v>RECEITA DE MARGEM DE CONSTRUCAO</v>
          </cell>
          <cell r="C2625">
            <v>-6917799.8899999997</v>
          </cell>
          <cell r="BG2625">
            <v>-25528.54</v>
          </cell>
          <cell r="BY2625">
            <v>-6943328.4299999997</v>
          </cell>
          <cell r="CA2625">
            <v>-6943328.4299999997</v>
          </cell>
          <cell r="CE2625">
            <v>-14066968.050000001</v>
          </cell>
          <cell r="CF2625">
            <v>-11633650.24</v>
          </cell>
          <cell r="CG2625">
            <v>-26946173.25</v>
          </cell>
        </row>
        <row r="2626">
          <cell r="A2626" t="str">
            <v>CBAG3106</v>
          </cell>
          <cell r="B2626" t="str">
            <v>Distribuição de Gás Canalizado</v>
          </cell>
          <cell r="E2626">
            <v>-548510893.65999997</v>
          </cell>
          <cell r="BY2626">
            <v>-548510893.65999997</v>
          </cell>
          <cell r="BZ2626">
            <v>548510893.65999997</v>
          </cell>
          <cell r="CA2626">
            <v>0</v>
          </cell>
          <cell r="CE2626">
            <v>0</v>
          </cell>
          <cell r="CF2626">
            <v>0</v>
          </cell>
          <cell r="CG2626">
            <v>-1259495767.3900001</v>
          </cell>
        </row>
        <row r="2627">
          <cell r="A2627" t="str">
            <v>CBAG310601</v>
          </cell>
          <cell r="B2627" t="str">
            <v>Receita da Venda de Gás</v>
          </cell>
          <cell r="E2627">
            <v>-686877774.69000006</v>
          </cell>
          <cell r="BY2627">
            <v>-686877774.69000006</v>
          </cell>
          <cell r="BZ2627">
            <v>686877774.69000006</v>
          </cell>
          <cell r="CA2627">
            <v>0</v>
          </cell>
          <cell r="CE2627">
            <v>0</v>
          </cell>
          <cell r="CF2627">
            <v>0</v>
          </cell>
          <cell r="CG2627">
            <v>-1669587393.4100001</v>
          </cell>
        </row>
        <row r="2628">
          <cell r="A2628" t="str">
            <v>3114000</v>
          </cell>
          <cell r="B2628" t="str">
            <v>VENDA DE GAS (So BCS)</v>
          </cell>
          <cell r="E2628">
            <v>-685751500.00999999</v>
          </cell>
          <cell r="BY2628">
            <v>-685751500.00999999</v>
          </cell>
          <cell r="BZ2628">
            <v>685751500.00999999</v>
          </cell>
          <cell r="CA2628">
            <v>0</v>
          </cell>
          <cell r="CE2628">
            <v>0</v>
          </cell>
          <cell r="CF2628">
            <v>0</v>
          </cell>
          <cell r="CG2628">
            <v>-1669587393.4100001</v>
          </cell>
        </row>
        <row r="2629">
          <cell r="A2629" t="str">
            <v>3114001</v>
          </cell>
          <cell r="B2629" t="str">
            <v>VENDA DE GAS-E.GRUPO (So BCS)</v>
          </cell>
          <cell r="E2629">
            <v>-1126274.68</v>
          </cell>
          <cell r="BY2629">
            <v>-1126274.68</v>
          </cell>
          <cell r="BZ2629">
            <v>1126274.68</v>
          </cell>
          <cell r="CA2629">
            <v>0</v>
          </cell>
          <cell r="CE2629">
            <v>0</v>
          </cell>
          <cell r="CF2629">
            <v>0</v>
          </cell>
          <cell r="CG2629">
            <v>0</v>
          </cell>
        </row>
        <row r="2630">
          <cell r="A2630" t="str">
            <v>CBAG310602</v>
          </cell>
          <cell r="B2630" t="str">
            <v>(-) Deduções s/ Receita Venda de Gás</v>
          </cell>
          <cell r="E2630">
            <v>138366881.03</v>
          </cell>
          <cell r="BY2630">
            <v>138366881.03</v>
          </cell>
          <cell r="BZ2630">
            <v>-138366881.03</v>
          </cell>
          <cell r="CA2630">
            <v>0</v>
          </cell>
          <cell r="CE2630">
            <v>0</v>
          </cell>
          <cell r="CF2630">
            <v>0</v>
          </cell>
          <cell r="CG2630">
            <v>410091626.01999998</v>
          </cell>
        </row>
        <row r="2631">
          <cell r="A2631" t="str">
            <v>CBAG31060201</v>
          </cell>
          <cell r="B2631" t="str">
            <v>PIS</v>
          </cell>
          <cell r="E2631">
            <v>10082943.890000001</v>
          </cell>
          <cell r="BY2631">
            <v>10082943.890000001</v>
          </cell>
          <cell r="BZ2631">
            <v>-10082943.890000001</v>
          </cell>
          <cell r="CA2631">
            <v>0</v>
          </cell>
          <cell r="CE2631">
            <v>0</v>
          </cell>
          <cell r="CF2631">
            <v>0</v>
          </cell>
          <cell r="CG2631">
            <v>21748702.170000002</v>
          </cell>
        </row>
        <row r="2632">
          <cell r="A2632" t="str">
            <v>3190015</v>
          </cell>
          <cell r="B2632" t="str">
            <v>PIS/PASEP-DISTRIBUICAO DE GAS (So BCS)</v>
          </cell>
          <cell r="E2632">
            <v>10082943.890000001</v>
          </cell>
          <cell r="BY2632">
            <v>10082943.890000001</v>
          </cell>
          <cell r="BZ2632">
            <v>-10082943.890000001</v>
          </cell>
          <cell r="CA2632">
            <v>0</v>
          </cell>
          <cell r="CE2632">
            <v>0</v>
          </cell>
          <cell r="CF2632">
            <v>0</v>
          </cell>
          <cell r="CG2632">
            <v>21748702.170000002</v>
          </cell>
        </row>
        <row r="2633">
          <cell r="A2633" t="str">
            <v>CBAG31060202</v>
          </cell>
          <cell r="B2633" t="str">
            <v>Cofins</v>
          </cell>
          <cell r="E2633">
            <v>46512919.350000001</v>
          </cell>
          <cell r="BY2633">
            <v>46512919.350000001</v>
          </cell>
          <cell r="BZ2633">
            <v>-46512919.350000001</v>
          </cell>
          <cell r="CA2633">
            <v>0</v>
          </cell>
          <cell r="CE2633">
            <v>0</v>
          </cell>
          <cell r="CF2633">
            <v>0</v>
          </cell>
          <cell r="CG2633">
            <v>100175840.27</v>
          </cell>
        </row>
        <row r="2634">
          <cell r="A2634" t="str">
            <v>3190005</v>
          </cell>
          <cell r="B2634" t="str">
            <v>COFINS-DISTRIBUICAO DE GAS (So BCS)</v>
          </cell>
          <cell r="E2634">
            <v>46512919.350000001</v>
          </cell>
          <cell r="BY2634">
            <v>46512919.350000001</v>
          </cell>
          <cell r="BZ2634">
            <v>-46512919.350000001</v>
          </cell>
          <cell r="CA2634">
            <v>0</v>
          </cell>
          <cell r="CE2634">
            <v>0</v>
          </cell>
          <cell r="CF2634">
            <v>0</v>
          </cell>
          <cell r="CG2634">
            <v>100175840.27</v>
          </cell>
        </row>
        <row r="2635">
          <cell r="A2635" t="str">
            <v>CBAG31060203</v>
          </cell>
          <cell r="B2635" t="str">
            <v>ICMS</v>
          </cell>
          <cell r="E2635">
            <v>81748492.310000002</v>
          </cell>
          <cell r="BY2635">
            <v>81748492.310000002</v>
          </cell>
          <cell r="BZ2635">
            <v>-81748492.310000002</v>
          </cell>
          <cell r="CA2635">
            <v>0</v>
          </cell>
          <cell r="CE2635">
            <v>0</v>
          </cell>
          <cell r="CF2635">
            <v>0</v>
          </cell>
          <cell r="CG2635">
            <v>288103836.20999998</v>
          </cell>
        </row>
        <row r="2636">
          <cell r="A2636" t="str">
            <v>3190114</v>
          </cell>
          <cell r="B2636" t="str">
            <v>ICMS-GAS-DISTRIBUICAO (So BCS)</v>
          </cell>
          <cell r="E2636">
            <v>81748492.310000002</v>
          </cell>
          <cell r="BY2636">
            <v>81748492.310000002</v>
          </cell>
          <cell r="BZ2636">
            <v>-81748492.310000002</v>
          </cell>
          <cell r="CA2636">
            <v>0</v>
          </cell>
          <cell r="CE2636">
            <v>0</v>
          </cell>
          <cell r="CF2636">
            <v>0</v>
          </cell>
          <cell r="CG2636">
            <v>288103836.20999998</v>
          </cell>
        </row>
        <row r="2637">
          <cell r="A2637" t="str">
            <v>CBAG31060204</v>
          </cell>
          <cell r="B2637" t="str">
            <v>ISS</v>
          </cell>
          <cell r="E2637">
            <v>22525.48</v>
          </cell>
          <cell r="BY2637">
            <v>22525.48</v>
          </cell>
          <cell r="BZ2637">
            <v>-22525.48</v>
          </cell>
          <cell r="CA2637">
            <v>0</v>
          </cell>
          <cell r="CE2637">
            <v>0</v>
          </cell>
          <cell r="CF2637">
            <v>0</v>
          </cell>
          <cell r="CG2637">
            <v>63247.37</v>
          </cell>
        </row>
        <row r="2638">
          <cell r="A2638" t="str">
            <v>3190202</v>
          </cell>
          <cell r="B2638" t="str">
            <v>ISS - DISTRIBUICAO DE GAS (Somente BCS)</v>
          </cell>
          <cell r="E2638">
            <v>22525.48</v>
          </cell>
          <cell r="BY2638">
            <v>22525.48</v>
          </cell>
          <cell r="BZ2638">
            <v>-22525.48</v>
          </cell>
          <cell r="CA2638">
            <v>0</v>
          </cell>
          <cell r="CE2638">
            <v>0</v>
          </cell>
          <cell r="CF2638">
            <v>0</v>
          </cell>
          <cell r="CG2638">
            <v>63247.37</v>
          </cell>
        </row>
        <row r="2639">
          <cell r="A2639" t="str">
            <v>CBAG3107</v>
          </cell>
          <cell r="B2639" t="str">
            <v>Ativos e passivos financeiros setoriais (CVA)</v>
          </cell>
          <cell r="D2639">
            <v>-566185128.27999997</v>
          </cell>
          <cell r="BY2639">
            <v>-566185128.27999997</v>
          </cell>
          <cell r="CA2639">
            <v>-566185128.27999997</v>
          </cell>
          <cell r="CE2639">
            <v>-971202612.85000002</v>
          </cell>
          <cell r="CF2639">
            <v>-879708762.63</v>
          </cell>
          <cell r="CG2639">
            <v>-1676935890.26</v>
          </cell>
        </row>
        <row r="2640">
          <cell r="A2640" t="str">
            <v>CBAG310701</v>
          </cell>
          <cell r="B2640" t="str">
            <v>Ativos e passivos financeiros setoriais (CVA)</v>
          </cell>
          <cell r="D2640">
            <v>-623895458.16999996</v>
          </cell>
          <cell r="BY2640">
            <v>-623895458.16999996</v>
          </cell>
          <cell r="CA2640">
            <v>-623895458.16999996</v>
          </cell>
          <cell r="CE2640">
            <v>-1070195716.62</v>
          </cell>
          <cell r="CF2640">
            <v>-969376046.96000004</v>
          </cell>
          <cell r="CG2640">
            <v>-1847863239.98</v>
          </cell>
        </row>
        <row r="2641">
          <cell r="A2641" t="str">
            <v>3110708</v>
          </cell>
          <cell r="B2641" t="str">
            <v>REC.NAO FATURADA-ATIVOS FIN.SETORIAIS-CONSTITUICAO</v>
          </cell>
          <cell r="D2641">
            <v>284502520.51999998</v>
          </cell>
          <cell r="BY2641">
            <v>284502520.51999998</v>
          </cell>
          <cell r="CA2641">
            <v>284502520.51999998</v>
          </cell>
          <cell r="CE2641">
            <v>-175358978.62</v>
          </cell>
          <cell r="CF2641">
            <v>-317980236.63</v>
          </cell>
          <cell r="CG2641">
            <v>-1297401926.29</v>
          </cell>
        </row>
        <row r="2642">
          <cell r="A2642" t="str">
            <v>3110709</v>
          </cell>
          <cell r="B2642" t="str">
            <v>REC.NAO FATURADA-ATIVOS FIN.SETORIAIS-AMORTIZACAO</v>
          </cell>
          <cell r="D2642">
            <v>-908397978.69000006</v>
          </cell>
          <cell r="BY2642">
            <v>-908397978.69000006</v>
          </cell>
          <cell r="CA2642">
            <v>-908397978.69000006</v>
          </cell>
          <cell r="CE2642">
            <v>-894836738</v>
          </cell>
          <cell r="CF2642">
            <v>-651395810.33000004</v>
          </cell>
          <cell r="CG2642">
            <v>-550461313.69000006</v>
          </cell>
        </row>
        <row r="2643">
          <cell r="A2643" t="str">
            <v>CBAG310702</v>
          </cell>
          <cell r="B2643" t="str">
            <v>(-) Deduções s/ Ativos/passivos financ. setor</v>
          </cell>
          <cell r="D2643">
            <v>57710329.890000001</v>
          </cell>
          <cell r="BY2643">
            <v>57710329.890000001</v>
          </cell>
          <cell r="CA2643">
            <v>57710329.890000001</v>
          </cell>
          <cell r="CE2643">
            <v>98993103.769999996</v>
          </cell>
          <cell r="CF2643">
            <v>89667284.329999998</v>
          </cell>
          <cell r="CG2643">
            <v>170927349.72</v>
          </cell>
        </row>
        <row r="2644">
          <cell r="A2644" t="str">
            <v>3190022</v>
          </cell>
          <cell r="B2644" t="str">
            <v>COFINS - ATIVOS E PASSIVOS SETORIAIS CVA</v>
          </cell>
          <cell r="D2644">
            <v>47416054.82</v>
          </cell>
          <cell r="BY2644">
            <v>47416054.82</v>
          </cell>
          <cell r="CA2644">
            <v>47416054.82</v>
          </cell>
          <cell r="CE2644">
            <v>81334874.450000003</v>
          </cell>
          <cell r="CF2644">
            <v>73672579.560000002</v>
          </cell>
          <cell r="CG2644">
            <v>140437606.25</v>
          </cell>
        </row>
        <row r="2645">
          <cell r="A2645" t="str">
            <v>3190042</v>
          </cell>
          <cell r="B2645" t="str">
            <v>PIS/PASEP-ATIVOS E PASSIVOS SETORIAIS CVA</v>
          </cell>
          <cell r="D2645">
            <v>10294275.07</v>
          </cell>
          <cell r="BY2645">
            <v>10294275.07</v>
          </cell>
          <cell r="CA2645">
            <v>10294275.07</v>
          </cell>
          <cell r="CE2645">
            <v>17658229.32</v>
          </cell>
          <cell r="CF2645">
            <v>15994704.77</v>
          </cell>
          <cell r="CG2645">
            <v>30489743.469999999</v>
          </cell>
        </row>
        <row r="2646">
          <cell r="A2646" t="str">
            <v>CBAG3108</v>
          </cell>
          <cell r="B2646" t="str">
            <v>Outras Receitas Operacionais</v>
          </cell>
          <cell r="C2646">
            <v>-61418122.18</v>
          </cell>
          <cell r="D2646">
            <v>-386290918.38</v>
          </cell>
          <cell r="F2646">
            <v>-377541.83</v>
          </cell>
          <cell r="H2646">
            <v>-3092575.29</v>
          </cell>
          <cell r="I2646">
            <v>-584657.31000000006</v>
          </cell>
          <cell r="J2646">
            <v>-592831.02</v>
          </cell>
          <cell r="K2646">
            <v>-591887.1</v>
          </cell>
          <cell r="L2646">
            <v>-587028.55000000005</v>
          </cell>
          <cell r="M2646">
            <v>-612119.21</v>
          </cell>
          <cell r="N2646">
            <v>-607445.78</v>
          </cell>
          <cell r="O2646">
            <v>-346777.7</v>
          </cell>
          <cell r="AR2646">
            <v>-113786.44</v>
          </cell>
          <cell r="AS2646">
            <v>-113786.44</v>
          </cell>
          <cell r="BE2646">
            <v>-8401.26</v>
          </cell>
          <cell r="BG2646">
            <v>-20686.330000000002</v>
          </cell>
          <cell r="BW2646">
            <v>-2665738.15</v>
          </cell>
          <cell r="BY2646">
            <v>-458024302.97000003</v>
          </cell>
          <cell r="BZ2646">
            <v>40854545.509999998</v>
          </cell>
          <cell r="CA2646">
            <v>-417169757.45999998</v>
          </cell>
          <cell r="CE2646">
            <v>-561161897.15999997</v>
          </cell>
          <cell r="CF2646">
            <v>-403657030.58999997</v>
          </cell>
          <cell r="CG2646">
            <v>-473395106</v>
          </cell>
        </row>
        <row r="2647">
          <cell r="A2647" t="str">
            <v>CBAG310801</v>
          </cell>
          <cell r="B2647" t="str">
            <v>Outras Receitas Operacionais</v>
          </cell>
          <cell r="C2647">
            <v>-70698221.040000007</v>
          </cell>
          <cell r="D2647">
            <v>-425664990.89999998</v>
          </cell>
          <cell r="F2647">
            <v>-377541.83</v>
          </cell>
          <cell r="H2647">
            <v>-3212804.14</v>
          </cell>
          <cell r="I2647">
            <v>-606805.72</v>
          </cell>
          <cell r="J2647">
            <v>-615289.06999999995</v>
          </cell>
          <cell r="K2647">
            <v>-614309.39</v>
          </cell>
          <cell r="L2647">
            <v>-609266.78</v>
          </cell>
          <cell r="M2647">
            <v>-635307.94999999995</v>
          </cell>
          <cell r="N2647">
            <v>-630457.47</v>
          </cell>
          <cell r="O2647">
            <v>-359914.58</v>
          </cell>
          <cell r="AR2647">
            <v>-118096.98</v>
          </cell>
          <cell r="AS2647">
            <v>-118096.98</v>
          </cell>
          <cell r="BE2647">
            <v>-9246.4599999999991</v>
          </cell>
          <cell r="BG2647">
            <v>-21466.71</v>
          </cell>
          <cell r="BW2647">
            <v>-3015371.81</v>
          </cell>
          <cell r="BY2647">
            <v>-507307187.81</v>
          </cell>
          <cell r="BZ2647">
            <v>40854545.509999998</v>
          </cell>
          <cell r="CA2647">
            <v>-466452642.30000001</v>
          </cell>
          <cell r="CE2647">
            <v>-629791825.5</v>
          </cell>
          <cell r="CF2647">
            <v>-453582652.64999998</v>
          </cell>
          <cell r="CG2647">
            <v>-534325727.25</v>
          </cell>
        </row>
        <row r="2648">
          <cell r="A2648" t="str">
            <v>CBAG31080101</v>
          </cell>
          <cell r="B2648" t="str">
            <v>Renda de Prestação de Serviços</v>
          </cell>
          <cell r="C2648">
            <v>-23446995.739999998</v>
          </cell>
          <cell r="D2648">
            <v>-3695590.59</v>
          </cell>
          <cell r="H2648">
            <v>-481770.81</v>
          </cell>
          <cell r="BW2648">
            <v>-1416229.73</v>
          </cell>
          <cell r="BY2648">
            <v>-29040586.870000001</v>
          </cell>
          <cell r="CA2648">
            <v>-29040586.870000001</v>
          </cell>
          <cell r="CE2648">
            <v>-41891362.159999996</v>
          </cell>
          <cell r="CF2648">
            <v>-31178798.800000001</v>
          </cell>
          <cell r="CG2648">
            <v>-59049147.219999999</v>
          </cell>
        </row>
        <row r="2649">
          <cell r="A2649" t="str">
            <v>3115000</v>
          </cell>
          <cell r="B2649" t="str">
            <v>RENDA DA PREST SERV # SERV TECNICOS P/ TERC</v>
          </cell>
          <cell r="D2649">
            <v>-1093915.8</v>
          </cell>
          <cell r="BY2649">
            <v>-1093915.8</v>
          </cell>
          <cell r="CA2649">
            <v>-1093915.8</v>
          </cell>
          <cell r="CE2649">
            <v>-1433653.96</v>
          </cell>
          <cell r="CF2649">
            <v>-1256791.03</v>
          </cell>
          <cell r="CG2649">
            <v>-2505303.27</v>
          </cell>
        </row>
        <row r="2650">
          <cell r="A2650" t="str">
            <v>3115001</v>
          </cell>
          <cell r="B2650" t="str">
            <v>RENDA DA PREST SERV # SERV INSTALACAO ELETRICA</v>
          </cell>
          <cell r="D2650">
            <v>-1548750.28</v>
          </cell>
          <cell r="BY2650">
            <v>-1548750.28</v>
          </cell>
          <cell r="CA2650">
            <v>-1548750.28</v>
          </cell>
          <cell r="CE2650">
            <v>-3378354</v>
          </cell>
          <cell r="CF2650">
            <v>-1487859.36</v>
          </cell>
          <cell r="CG2650">
            <v>-1047074.8</v>
          </cell>
        </row>
        <row r="2651">
          <cell r="A2651" t="str">
            <v>3115002</v>
          </cell>
          <cell r="B2651" t="str">
            <v>RENDA DA PREST SERV - CONSULTORIAS</v>
          </cell>
          <cell r="D2651">
            <v>-2451.83</v>
          </cell>
          <cell r="BY2651">
            <v>-2451.83</v>
          </cell>
          <cell r="CA2651">
            <v>-2451.83</v>
          </cell>
          <cell r="CE2651">
            <v>-49618.41</v>
          </cell>
          <cell r="CF2651">
            <v>-37863.94</v>
          </cell>
          <cell r="CG2651">
            <v>-3328199.9</v>
          </cell>
        </row>
        <row r="2652">
          <cell r="A2652" t="str">
            <v>3115007</v>
          </cell>
          <cell r="B2652" t="str">
            <v>RENDA DA PREST SERV - ATEND EMERG A CONSUMIDOR</v>
          </cell>
          <cell r="D2652">
            <v>-732078.58</v>
          </cell>
          <cell r="BY2652">
            <v>-732078.58</v>
          </cell>
          <cell r="CA2652">
            <v>-732078.58</v>
          </cell>
          <cell r="CE2652">
            <v>-1152555.6399999999</v>
          </cell>
          <cell r="CF2652">
            <v>-918736.51</v>
          </cell>
          <cell r="CG2652">
            <v>-1264054.6499999999</v>
          </cell>
        </row>
        <row r="2653">
          <cell r="A2653" t="str">
            <v>3115010</v>
          </cell>
          <cell r="B2653" t="str">
            <v>RENDA DA PREST SERV # OUTROS</v>
          </cell>
          <cell r="C2653">
            <v>-59788.08</v>
          </cell>
          <cell r="D2653">
            <v>-272703.51</v>
          </cell>
          <cell r="H2653">
            <v>-224392.28</v>
          </cell>
          <cell r="BW2653">
            <v>-1416229.73</v>
          </cell>
          <cell r="BY2653">
            <v>-1973113.6</v>
          </cell>
          <cell r="CA2653">
            <v>-1973113.6</v>
          </cell>
          <cell r="CE2653">
            <v>-3484611.94</v>
          </cell>
          <cell r="CF2653">
            <v>-2869519.02</v>
          </cell>
          <cell r="CG2653">
            <v>-9140721.5399999991</v>
          </cell>
        </row>
        <row r="2654">
          <cell r="A2654" t="str">
            <v>3115011</v>
          </cell>
          <cell r="B2654" t="str">
            <v>RENDA DA PREST SERV # SV OPER E MANUTENCAO</v>
          </cell>
          <cell r="C2654">
            <v>-22736442.460000001</v>
          </cell>
          <cell r="D2654">
            <v>-1883.14</v>
          </cell>
          <cell r="H2654">
            <v>-257378.53</v>
          </cell>
          <cell r="BY2654">
            <v>-22995704.129999999</v>
          </cell>
          <cell r="CA2654">
            <v>-22995704.129999999</v>
          </cell>
          <cell r="CE2654">
            <v>-29910547.390000001</v>
          </cell>
          <cell r="CF2654">
            <v>-22705418.02</v>
          </cell>
          <cell r="CG2654">
            <v>-37914674.659999996</v>
          </cell>
        </row>
        <row r="2655">
          <cell r="A2655" t="str">
            <v>3115012</v>
          </cell>
          <cell r="B2655" t="str">
            <v>RENDA DA PREST SERV # SERVICO DE ENGENHARIA</v>
          </cell>
          <cell r="C2655">
            <v>-49138.05</v>
          </cell>
          <cell r="D2655">
            <v>-43807.45</v>
          </cell>
          <cell r="BY2655">
            <v>-92945.5</v>
          </cell>
          <cell r="CA2655">
            <v>-92945.5</v>
          </cell>
          <cell r="CE2655">
            <v>-229314.99</v>
          </cell>
          <cell r="CF2655">
            <v>-203279.18</v>
          </cell>
          <cell r="CG2655">
            <v>-1382015.83</v>
          </cell>
        </row>
        <row r="2656">
          <cell r="A2656" t="str">
            <v>3115013</v>
          </cell>
          <cell r="B2656" t="str">
            <v>RENDA DA PREST SERV # COMPART DE INFRAESTRUTURA</v>
          </cell>
          <cell r="C2656">
            <v>-601627.15</v>
          </cell>
          <cell r="BY2656">
            <v>-601627.15</v>
          </cell>
          <cell r="CA2656">
            <v>-601627.15</v>
          </cell>
          <cell r="CE2656">
            <v>-2252705.83</v>
          </cell>
          <cell r="CF2656">
            <v>-1699331.74</v>
          </cell>
          <cell r="CG2656">
            <v>-2467102.5699999998</v>
          </cell>
        </row>
        <row r="2657">
          <cell r="A2657" t="str">
            <v>CBAG31080102</v>
          </cell>
          <cell r="B2657" t="str">
            <v>Renda de Prestação de Serviços - Emp. grupo</v>
          </cell>
          <cell r="C2657">
            <v>-40888860.920000002</v>
          </cell>
          <cell r="BY2657">
            <v>-40888860.920000002</v>
          </cell>
          <cell r="BZ2657">
            <v>40854545.509999998</v>
          </cell>
          <cell r="CA2657">
            <v>-34315.410000000003</v>
          </cell>
          <cell r="CE2657">
            <v>0</v>
          </cell>
          <cell r="CF2657">
            <v>0</v>
          </cell>
          <cell r="CG2657">
            <v>0</v>
          </cell>
        </row>
        <row r="2658">
          <cell r="A2658" t="str">
            <v>3115015</v>
          </cell>
          <cell r="B2658" t="str">
            <v>RENDA DA PREST SERV # SV OPER MANUTENCAO-EMP.GP</v>
          </cell>
          <cell r="C2658">
            <v>-40888860.920000002</v>
          </cell>
          <cell r="BY2658">
            <v>-40888860.920000002</v>
          </cell>
          <cell r="BZ2658">
            <v>40854545.509999998</v>
          </cell>
          <cell r="CA2658">
            <v>-34315.410000000003</v>
          </cell>
          <cell r="CE2658">
            <v>0</v>
          </cell>
          <cell r="CF2658">
            <v>0</v>
          </cell>
          <cell r="CG2658">
            <v>0</v>
          </cell>
        </row>
        <row r="2659">
          <cell r="A2659" t="str">
            <v>CBAG31080103</v>
          </cell>
          <cell r="B2659" t="str">
            <v>Arrendamentos e Aluguéis</v>
          </cell>
          <cell r="C2659">
            <v>-5405451.75</v>
          </cell>
          <cell r="D2659">
            <v>-404046366.31</v>
          </cell>
          <cell r="H2659">
            <v>-2730035.46</v>
          </cell>
          <cell r="BE2659">
            <v>-9246.4599999999991</v>
          </cell>
          <cell r="BG2659">
            <v>-21466.71</v>
          </cell>
          <cell r="BY2659">
            <v>-412212566.69</v>
          </cell>
          <cell r="CA2659">
            <v>-412212566.69</v>
          </cell>
          <cell r="CE2659">
            <v>-464155711.81</v>
          </cell>
          <cell r="CF2659">
            <v>-344030145.36000001</v>
          </cell>
          <cell r="CG2659">
            <v>-374800912.18000001</v>
          </cell>
        </row>
        <row r="2660">
          <cell r="A2660" t="str">
            <v>3115200</v>
          </cell>
          <cell r="B2660" t="str">
            <v>ARRENDAMENTOS E ALUGUEIS # EQUIPAM E ESTRUTURAS</v>
          </cell>
          <cell r="C2660">
            <v>-3444142.86</v>
          </cell>
          <cell r="D2660">
            <v>-404046366.31</v>
          </cell>
          <cell r="H2660">
            <v>-2655238.11</v>
          </cell>
          <cell r="BY2660">
            <v>-410145747.27999997</v>
          </cell>
          <cell r="CA2660">
            <v>-410145747.27999997</v>
          </cell>
          <cell r="CE2660">
            <v>-461991737.82999998</v>
          </cell>
          <cell r="CF2660">
            <v>-342498754.32999998</v>
          </cell>
          <cell r="CG2660">
            <v>-373036022.17000002</v>
          </cell>
        </row>
        <row r="2661">
          <cell r="A2661" t="str">
            <v>3115201</v>
          </cell>
          <cell r="B2661" t="str">
            <v>ARRENDAMENTOS E ALUGUEIS # BENS IMOVEIS</v>
          </cell>
          <cell r="C2661">
            <v>-280464.53999999998</v>
          </cell>
          <cell r="H2661">
            <v>-74797.350000000006</v>
          </cell>
          <cell r="BE2661">
            <v>-9246.4599999999991</v>
          </cell>
          <cell r="BY2661">
            <v>-364508.35</v>
          </cell>
          <cell r="CA2661">
            <v>-364508.35</v>
          </cell>
          <cell r="CE2661">
            <v>-22094.03</v>
          </cell>
          <cell r="CF2661">
            <v>44908.65</v>
          </cell>
          <cell r="CG2661">
            <v>-236192.48</v>
          </cell>
        </row>
        <row r="2662">
          <cell r="A2662" t="str">
            <v>3115202</v>
          </cell>
          <cell r="B2662" t="str">
            <v>ARRENDAMENTOS E ALUGUEIS # COMPART DE INSTALACOES</v>
          </cell>
          <cell r="C2662">
            <v>-1680844.35</v>
          </cell>
          <cell r="BG2662">
            <v>-21466.71</v>
          </cell>
          <cell r="BY2662">
            <v>-1702311.06</v>
          </cell>
          <cell r="CA2662">
            <v>-1702311.06</v>
          </cell>
          <cell r="CE2662">
            <v>-2141879.9500000002</v>
          </cell>
          <cell r="CF2662">
            <v>-1576299.68</v>
          </cell>
          <cell r="CG2662">
            <v>-1528697.53</v>
          </cell>
        </row>
        <row r="2663">
          <cell r="A2663" t="str">
            <v>CBAG31080104</v>
          </cell>
          <cell r="B2663" t="str">
            <v>Arrendamentos e Aluguéis - Emp. grupo</v>
          </cell>
          <cell r="C2663">
            <v>0</v>
          </cell>
          <cell r="BY2663">
            <v>0</v>
          </cell>
          <cell r="CA2663">
            <v>0</v>
          </cell>
          <cell r="CE2663">
            <v>-27938.68</v>
          </cell>
        </row>
        <row r="2664">
          <cell r="A2664" t="str">
            <v>3115209</v>
          </cell>
          <cell r="B2664" t="str">
            <v>ARRENDAMENTOS E ALUGUEIS#BENS IMOVEIS-EMP.GRUPO</v>
          </cell>
          <cell r="C2664">
            <v>0</v>
          </cell>
          <cell r="BY2664">
            <v>0</v>
          </cell>
          <cell r="CA2664">
            <v>0</v>
          </cell>
          <cell r="CE2664">
            <v>-27938.68</v>
          </cell>
        </row>
        <row r="2665">
          <cell r="A2665" t="str">
            <v>CBAG31080105</v>
          </cell>
          <cell r="B2665" t="str">
            <v>Serviço Taxado</v>
          </cell>
          <cell r="D2665">
            <v>-28396660.920000002</v>
          </cell>
          <cell r="BY2665">
            <v>-28396660.920000002</v>
          </cell>
          <cell r="CA2665">
            <v>-28396660.920000002</v>
          </cell>
          <cell r="CE2665">
            <v>-46438213.149999999</v>
          </cell>
          <cell r="CF2665">
            <v>-35099430.539999999</v>
          </cell>
          <cell r="CG2665">
            <v>-38044032.310000002</v>
          </cell>
        </row>
        <row r="2666">
          <cell r="A2666" t="str">
            <v>3115700</v>
          </cell>
          <cell r="B2666" t="str">
            <v>SERVICO TAXADO # VISTORIA</v>
          </cell>
          <cell r="D2666">
            <v>-517966.24</v>
          </cell>
          <cell r="BY2666">
            <v>-517966.24</v>
          </cell>
          <cell r="CA2666">
            <v>-517966.24</v>
          </cell>
          <cell r="CE2666">
            <v>-1476933.09</v>
          </cell>
          <cell r="CF2666">
            <v>-1257848.98</v>
          </cell>
          <cell r="CG2666">
            <v>-2252418.98</v>
          </cell>
        </row>
        <row r="2667">
          <cell r="A2667" t="str">
            <v>3115701</v>
          </cell>
          <cell r="B2667" t="str">
            <v>SERVICO TAXADO # LIGACAO E RELIGACAO</v>
          </cell>
          <cell r="D2667">
            <v>-9932343.7799999993</v>
          </cell>
          <cell r="BY2667">
            <v>-9932343.7799999993</v>
          </cell>
          <cell r="CA2667">
            <v>-9932343.7799999993</v>
          </cell>
          <cell r="CE2667">
            <v>-11840810.390000001</v>
          </cell>
          <cell r="CF2667">
            <v>-8801743.7799999993</v>
          </cell>
          <cell r="CG2667">
            <v>-10144748.41</v>
          </cell>
        </row>
        <row r="2668">
          <cell r="A2668" t="str">
            <v>3115702</v>
          </cell>
          <cell r="B2668" t="str">
            <v>SERVICO TAXADO # AFERICAO DE MEDIDOR</v>
          </cell>
          <cell r="D2668">
            <v>-18623.63</v>
          </cell>
          <cell r="BY2668">
            <v>-18623.63</v>
          </cell>
          <cell r="CA2668">
            <v>-18623.63</v>
          </cell>
          <cell r="CE2668">
            <v>-19021.509999999998</v>
          </cell>
          <cell r="CF2668">
            <v>-18216.509999999998</v>
          </cell>
          <cell r="CG2668">
            <v>-11662.16</v>
          </cell>
        </row>
        <row r="2669">
          <cell r="A2669" t="str">
            <v>3115703</v>
          </cell>
          <cell r="B2669" t="str">
            <v>SERVICO TAXADO # EMISSAO 2 VIA E REAVISO</v>
          </cell>
          <cell r="D2669">
            <v>-2063543.33</v>
          </cell>
          <cell r="BY2669">
            <v>-2063543.33</v>
          </cell>
          <cell r="CA2669">
            <v>-2063543.33</v>
          </cell>
          <cell r="CE2669">
            <v>-2893024.98</v>
          </cell>
          <cell r="CF2669">
            <v>-2240628.7200000002</v>
          </cell>
          <cell r="CG2669">
            <v>-3548141.74</v>
          </cell>
        </row>
        <row r="2670">
          <cell r="A2670" t="str">
            <v>3115704</v>
          </cell>
          <cell r="B2670" t="str">
            <v>SERVICO TAXADO # VERIFICNIVEL TENSAO</v>
          </cell>
          <cell r="D2670">
            <v>-87659.43</v>
          </cell>
          <cell r="BY2670">
            <v>-87659.43</v>
          </cell>
          <cell r="CA2670">
            <v>-87659.43</v>
          </cell>
          <cell r="CE2670">
            <v>-42149.2</v>
          </cell>
          <cell r="CF2670">
            <v>-31076.42</v>
          </cell>
          <cell r="CG2670">
            <v>-9897.17</v>
          </cell>
        </row>
        <row r="2671">
          <cell r="A2671" t="str">
            <v>3115705</v>
          </cell>
          <cell r="B2671" t="str">
            <v>SERVICO TAXADO # OUTROS</v>
          </cell>
          <cell r="D2671">
            <v>-15776524.51</v>
          </cell>
          <cell r="BY2671">
            <v>-15776524.51</v>
          </cell>
          <cell r="CA2671">
            <v>-15776524.51</v>
          </cell>
          <cell r="CE2671">
            <v>-30166273.98</v>
          </cell>
          <cell r="CF2671">
            <v>-22749916.129999999</v>
          </cell>
          <cell r="CG2671">
            <v>-22077163.850000001</v>
          </cell>
        </row>
        <row r="2672">
          <cell r="A2672" t="str">
            <v>CBAG31080106</v>
          </cell>
          <cell r="B2672" t="str">
            <v>Outras Receitas</v>
          </cell>
          <cell r="C2672">
            <v>-956912.63</v>
          </cell>
          <cell r="D2672">
            <v>10473626.92</v>
          </cell>
          <cell r="F2672">
            <v>-377541.83</v>
          </cell>
          <cell r="H2672">
            <v>-997.87</v>
          </cell>
          <cell r="I2672">
            <v>-606805.72</v>
          </cell>
          <cell r="J2672">
            <v>-615289.06999999995</v>
          </cell>
          <cell r="K2672">
            <v>-614309.39</v>
          </cell>
          <cell r="L2672">
            <v>-609266.78</v>
          </cell>
          <cell r="M2672">
            <v>-635307.94999999995</v>
          </cell>
          <cell r="N2672">
            <v>-630457.47</v>
          </cell>
          <cell r="O2672">
            <v>-359914.58</v>
          </cell>
          <cell r="AR2672">
            <v>-118096.98</v>
          </cell>
          <cell r="AS2672">
            <v>-118096.98</v>
          </cell>
          <cell r="BW2672">
            <v>-1599142.08</v>
          </cell>
          <cell r="BY2672">
            <v>3231487.59</v>
          </cell>
          <cell r="CA2672">
            <v>3231487.59</v>
          </cell>
          <cell r="CE2672">
            <v>-77278599.700000003</v>
          </cell>
          <cell r="CF2672">
            <v>-43274277.950000003</v>
          </cell>
          <cell r="CG2672">
            <v>-62431635.539999999</v>
          </cell>
        </row>
        <row r="2673">
          <cell r="A2673" t="str">
            <v>3115031</v>
          </cell>
          <cell r="B2673" t="str">
            <v>PROJ.VENDA DIREITOS PROPR.E P&amp;D S/COMPR.DESTINAÇÃO</v>
          </cell>
          <cell r="D2673">
            <v>-4526.6000000000004</v>
          </cell>
          <cell r="BY2673">
            <v>-4526.6000000000004</v>
          </cell>
          <cell r="CA2673">
            <v>-4526.6000000000004</v>
          </cell>
          <cell r="CE2673">
            <v>-89435.33</v>
          </cell>
          <cell r="CF2673">
            <v>-79398.8</v>
          </cell>
        </row>
        <row r="2674">
          <cell r="A2674" t="str">
            <v>3115801</v>
          </cell>
          <cell r="B2674" t="str">
            <v>OUTRAS REC - VENDA DE MANUAIS</v>
          </cell>
          <cell r="D2674">
            <v>-6883.47</v>
          </cell>
          <cell r="BY2674">
            <v>-6883.47</v>
          </cell>
          <cell r="CA2674">
            <v>-6883.47</v>
          </cell>
          <cell r="CE2674">
            <v>-4979.22</v>
          </cell>
          <cell r="CF2674">
            <v>-3755.22</v>
          </cell>
          <cell r="CG2674">
            <v>-2207.31</v>
          </cell>
        </row>
        <row r="2675">
          <cell r="A2675" t="str">
            <v>3115802</v>
          </cell>
          <cell r="B2675" t="str">
            <v>OUTRAS REC - MULTAS - OUTRAS</v>
          </cell>
          <cell r="D2675">
            <v>10485036.99</v>
          </cell>
          <cell r="H2675">
            <v>-997.87</v>
          </cell>
          <cell r="I2675">
            <v>-606805.72</v>
          </cell>
          <cell r="J2675">
            <v>-615289.06999999995</v>
          </cell>
          <cell r="K2675">
            <v>-614309.39</v>
          </cell>
          <cell r="L2675">
            <v>-609266.78</v>
          </cell>
          <cell r="M2675">
            <v>-635307.94999999995</v>
          </cell>
          <cell r="N2675">
            <v>-630457.47</v>
          </cell>
          <cell r="O2675">
            <v>-359914.58</v>
          </cell>
          <cell r="AR2675">
            <v>-118096.98</v>
          </cell>
          <cell r="AS2675">
            <v>-118096.98</v>
          </cell>
          <cell r="BY2675">
            <v>6176494.2000000002</v>
          </cell>
          <cell r="CA2675">
            <v>6176494.2000000002</v>
          </cell>
          <cell r="CE2675">
            <v>-64713882.770000003</v>
          </cell>
          <cell r="CF2675">
            <v>-34185417.579999998</v>
          </cell>
          <cell r="CG2675">
            <v>-8608140.7799999993</v>
          </cell>
        </row>
        <row r="2676">
          <cell r="A2676" t="str">
            <v>3115805</v>
          </cell>
          <cell r="B2676" t="str">
            <v>OUTRAS REC - OUTRAS REC</v>
          </cell>
          <cell r="C2676">
            <v>-896394.3</v>
          </cell>
          <cell r="F2676">
            <v>-377541.83</v>
          </cell>
          <cell r="BW2676">
            <v>-1424307.43</v>
          </cell>
          <cell r="BY2676">
            <v>-2698243.56</v>
          </cell>
          <cell r="CA2676">
            <v>-2698243.56</v>
          </cell>
          <cell r="CE2676">
            <v>-5402054.5700000003</v>
          </cell>
          <cell r="CF2676">
            <v>-7072322.4299999997</v>
          </cell>
          <cell r="CG2676">
            <v>-21073933.57</v>
          </cell>
        </row>
        <row r="2677">
          <cell r="A2677" t="str">
            <v>3115813</v>
          </cell>
          <cell r="B2677" t="str">
            <v>OUTRAS REC - VALOR JUSTO - CONTRATOS COMPRA/VENDA</v>
          </cell>
          <cell r="CE2677">
            <v>-5046334.37</v>
          </cell>
          <cell r="CF2677">
            <v>0</v>
          </cell>
          <cell r="CG2677">
            <v>-32747353.879999999</v>
          </cell>
        </row>
        <row r="2678">
          <cell r="A2678" t="str">
            <v>3115815</v>
          </cell>
          <cell r="B2678" t="str">
            <v>OUTRAS REC - CERTIF. ENERGIA RENOVÁVEL</v>
          </cell>
          <cell r="BW2678">
            <v>-174834.65</v>
          </cell>
          <cell r="BY2678">
            <v>-174834.65</v>
          </cell>
          <cell r="CA2678">
            <v>-174834.65</v>
          </cell>
          <cell r="CE2678">
            <v>-1397094.9</v>
          </cell>
          <cell r="CF2678">
            <v>-1330437.92</v>
          </cell>
        </row>
        <row r="2679">
          <cell r="A2679" t="str">
            <v>3115816</v>
          </cell>
          <cell r="B2679" t="str">
            <v>OUTRAS REC - CERTIF. ENERGIA RENOVÁVEL - EMP.GRUPO</v>
          </cell>
          <cell r="C2679">
            <v>-60518.33</v>
          </cell>
          <cell r="BY2679">
            <v>-60518.33</v>
          </cell>
          <cell r="CA2679">
            <v>-60518.33</v>
          </cell>
          <cell r="CE2679">
            <v>-624818.54</v>
          </cell>
          <cell r="CF2679">
            <v>-602946</v>
          </cell>
        </row>
        <row r="2680">
          <cell r="A2680" t="str">
            <v>CBAG310802</v>
          </cell>
          <cell r="B2680" t="str">
            <v>(-) Deduções s/ Outras Receitas</v>
          </cell>
          <cell r="C2680">
            <v>9280098.8599999994</v>
          </cell>
          <cell r="D2680">
            <v>39374072.520000003</v>
          </cell>
          <cell r="H2680">
            <v>120228.85</v>
          </cell>
          <cell r="I2680">
            <v>22148.41</v>
          </cell>
          <cell r="J2680">
            <v>22458.05</v>
          </cell>
          <cell r="K2680">
            <v>22422.29</v>
          </cell>
          <cell r="L2680">
            <v>22238.23</v>
          </cell>
          <cell r="M2680">
            <v>23188.74</v>
          </cell>
          <cell r="N2680">
            <v>23011.69</v>
          </cell>
          <cell r="O2680">
            <v>13136.88</v>
          </cell>
          <cell r="AR2680">
            <v>4310.54</v>
          </cell>
          <cell r="AS2680">
            <v>4310.54</v>
          </cell>
          <cell r="BE2680">
            <v>845.2</v>
          </cell>
          <cell r="BG2680">
            <v>780.38</v>
          </cell>
          <cell r="BW2680">
            <v>349633.66</v>
          </cell>
          <cell r="BY2680">
            <v>49282884.840000004</v>
          </cell>
          <cell r="CA2680">
            <v>49282884.840000004</v>
          </cell>
          <cell r="CE2680">
            <v>68629928.340000004</v>
          </cell>
          <cell r="CF2680">
            <v>49925622.060000002</v>
          </cell>
          <cell r="CG2680">
            <v>60930621.25</v>
          </cell>
        </row>
        <row r="2681">
          <cell r="A2681" t="str">
            <v>CBAG31080201</v>
          </cell>
          <cell r="B2681" t="str">
            <v>PIS</v>
          </cell>
          <cell r="C2681">
            <v>1166511.6399999999</v>
          </cell>
          <cell r="D2681">
            <v>7023483.21</v>
          </cell>
          <cell r="H2681">
            <v>20883.22</v>
          </cell>
          <cell r="I2681">
            <v>3944.24</v>
          </cell>
          <cell r="J2681">
            <v>3999.38</v>
          </cell>
          <cell r="K2681">
            <v>3993.01</v>
          </cell>
          <cell r="L2681">
            <v>3960.23</v>
          </cell>
          <cell r="M2681">
            <v>4129.5</v>
          </cell>
          <cell r="N2681">
            <v>4097.97</v>
          </cell>
          <cell r="O2681">
            <v>2339.44</v>
          </cell>
          <cell r="AR2681">
            <v>767.63</v>
          </cell>
          <cell r="AS2681">
            <v>767.63</v>
          </cell>
          <cell r="BE2681">
            <v>152.61000000000001</v>
          </cell>
          <cell r="BG2681">
            <v>138.97</v>
          </cell>
          <cell r="BW2681">
            <v>49753.599999999999</v>
          </cell>
          <cell r="BY2681">
            <v>8288922.2800000003</v>
          </cell>
          <cell r="CA2681">
            <v>8288922.2800000003</v>
          </cell>
          <cell r="CE2681">
            <v>11506818.539999999</v>
          </cell>
          <cell r="CF2681">
            <v>8342127.54</v>
          </cell>
          <cell r="CG2681">
            <v>9735703.1799999997</v>
          </cell>
        </row>
        <row r="2682">
          <cell r="A2682" t="str">
            <v>3190014</v>
          </cell>
          <cell r="B2682" t="str">
            <v>PIS/PASEP-OUTRAS RECEITAS</v>
          </cell>
          <cell r="C2682">
            <v>1166511.6399999999</v>
          </cell>
          <cell r="D2682">
            <v>6524809.3899999997</v>
          </cell>
          <cell r="H2682">
            <v>20883.22</v>
          </cell>
          <cell r="I2682">
            <v>3944.24</v>
          </cell>
          <cell r="J2682">
            <v>3999.38</v>
          </cell>
          <cell r="K2682">
            <v>3993.01</v>
          </cell>
          <cell r="L2682">
            <v>3960.23</v>
          </cell>
          <cell r="M2682">
            <v>4129.5</v>
          </cell>
          <cell r="N2682">
            <v>4097.97</v>
          </cell>
          <cell r="O2682">
            <v>2339.44</v>
          </cell>
          <cell r="AR2682">
            <v>767.63</v>
          </cell>
          <cell r="AS2682">
            <v>767.63</v>
          </cell>
          <cell r="BE2682">
            <v>152.61000000000001</v>
          </cell>
          <cell r="BG2682">
            <v>138.97</v>
          </cell>
          <cell r="BW2682">
            <v>49753.599999999999</v>
          </cell>
          <cell r="BY2682">
            <v>7790248.46</v>
          </cell>
          <cell r="CA2682">
            <v>7790248.46</v>
          </cell>
          <cell r="CE2682">
            <v>10697915.57</v>
          </cell>
          <cell r="CF2682">
            <v>7727090.75</v>
          </cell>
          <cell r="CG2682">
            <v>9025207.9100000001</v>
          </cell>
        </row>
        <row r="2683">
          <cell r="A2683" t="str">
            <v>3190018</v>
          </cell>
          <cell r="B2683" t="str">
            <v>PIS/PASEP-SERVIÇOS COBRAVEIS</v>
          </cell>
          <cell r="D2683">
            <v>498673.82</v>
          </cell>
          <cell r="BY2683">
            <v>498673.82</v>
          </cell>
          <cell r="CA2683">
            <v>498673.82</v>
          </cell>
          <cell r="CE2683">
            <v>808902.97</v>
          </cell>
          <cell r="CF2683">
            <v>615036.79</v>
          </cell>
          <cell r="CG2683">
            <v>658501.9</v>
          </cell>
        </row>
        <row r="2684">
          <cell r="A2684" t="str">
            <v>3190044</v>
          </cell>
          <cell r="B2684" t="str">
            <v>PIS DIFERIDO OUTRAS RECEITAS</v>
          </cell>
          <cell r="CG2684">
            <v>51993.37</v>
          </cell>
        </row>
        <row r="2685">
          <cell r="A2685" t="str">
            <v>CBAG31080202</v>
          </cell>
          <cell r="B2685" t="str">
            <v>Cofins</v>
          </cell>
          <cell r="C2685">
            <v>5373021.7199999997</v>
          </cell>
          <cell r="D2685">
            <v>32350589.309999999</v>
          </cell>
          <cell r="H2685">
            <v>96384.12</v>
          </cell>
          <cell r="I2685">
            <v>18204.169999999998</v>
          </cell>
          <cell r="J2685">
            <v>18458.669999999998</v>
          </cell>
          <cell r="K2685">
            <v>18429.28</v>
          </cell>
          <cell r="L2685">
            <v>18278</v>
          </cell>
          <cell r="M2685">
            <v>19059.240000000002</v>
          </cell>
          <cell r="N2685">
            <v>18913.72</v>
          </cell>
          <cell r="O2685">
            <v>10797.44</v>
          </cell>
          <cell r="AR2685">
            <v>3542.91</v>
          </cell>
          <cell r="AS2685">
            <v>3542.91</v>
          </cell>
          <cell r="BE2685">
            <v>692.59</v>
          </cell>
          <cell r="BG2685">
            <v>641.41</v>
          </cell>
          <cell r="BW2685">
            <v>229168.57</v>
          </cell>
          <cell r="BY2685">
            <v>38179724.060000002</v>
          </cell>
          <cell r="CA2685">
            <v>38179724.060000002</v>
          </cell>
          <cell r="CE2685">
            <v>53001141.07</v>
          </cell>
          <cell r="CF2685">
            <v>38424382.43</v>
          </cell>
          <cell r="CG2685">
            <v>44843468.899999999</v>
          </cell>
        </row>
        <row r="2686">
          <cell r="A2686" t="str">
            <v>3190004</v>
          </cell>
          <cell r="B2686" t="str">
            <v>COFINS-OUTRAS RECEITAS</v>
          </cell>
          <cell r="C2686">
            <v>5373021.7199999997</v>
          </cell>
          <cell r="D2686">
            <v>30053667.530000001</v>
          </cell>
          <cell r="H2686">
            <v>96384.12</v>
          </cell>
          <cell r="I2686">
            <v>18204.169999999998</v>
          </cell>
          <cell r="J2686">
            <v>18458.669999999998</v>
          </cell>
          <cell r="K2686">
            <v>18429.28</v>
          </cell>
          <cell r="L2686">
            <v>18278</v>
          </cell>
          <cell r="M2686">
            <v>19059.240000000002</v>
          </cell>
          <cell r="N2686">
            <v>18913.72</v>
          </cell>
          <cell r="O2686">
            <v>10797.44</v>
          </cell>
          <cell r="AR2686">
            <v>3542.91</v>
          </cell>
          <cell r="AS2686">
            <v>3542.91</v>
          </cell>
          <cell r="BE2686">
            <v>692.59</v>
          </cell>
          <cell r="BG2686">
            <v>641.41</v>
          </cell>
          <cell r="BW2686">
            <v>229168.57</v>
          </cell>
          <cell r="BY2686">
            <v>35882802.280000001</v>
          </cell>
          <cell r="CA2686">
            <v>35882802.280000001</v>
          </cell>
          <cell r="CE2686">
            <v>49275284.950000003</v>
          </cell>
          <cell r="CF2686">
            <v>35591485.609999999</v>
          </cell>
          <cell r="CG2686">
            <v>41570884.649999999</v>
          </cell>
        </row>
        <row r="2687">
          <cell r="A2687" t="str">
            <v>3190008</v>
          </cell>
          <cell r="B2687" t="str">
            <v>COFINS-SERVIÇOS COBRAVEIS</v>
          </cell>
          <cell r="D2687">
            <v>2296921.7799999998</v>
          </cell>
          <cell r="BY2687">
            <v>2296921.7799999998</v>
          </cell>
          <cell r="CA2687">
            <v>2296921.7799999998</v>
          </cell>
          <cell r="CE2687">
            <v>3725856.12</v>
          </cell>
          <cell r="CF2687">
            <v>2832896.82</v>
          </cell>
          <cell r="CG2687">
            <v>3033099.62</v>
          </cell>
        </row>
        <row r="2688">
          <cell r="A2688" t="str">
            <v>3190024</v>
          </cell>
          <cell r="B2688" t="str">
            <v>COFINS DIFERIDO OUTRAS RECEITAS</v>
          </cell>
          <cell r="CG2688">
            <v>239484.63</v>
          </cell>
        </row>
        <row r="2689">
          <cell r="A2689" t="str">
            <v>CBAG31080203</v>
          </cell>
          <cell r="B2689" t="str">
            <v>ICMS</v>
          </cell>
          <cell r="CE2689">
            <v>35245.64</v>
          </cell>
          <cell r="CF2689">
            <v>35245.64</v>
          </cell>
        </row>
        <row r="2690">
          <cell r="A2690" t="str">
            <v>3190122</v>
          </cell>
          <cell r="B2690" t="str">
            <v>ICMS-OUTRAS RECEITAS</v>
          </cell>
          <cell r="CE2690">
            <v>35245.64</v>
          </cell>
          <cell r="CF2690">
            <v>35245.64</v>
          </cell>
        </row>
        <row r="2691">
          <cell r="A2691" t="str">
            <v>CBAG31080204</v>
          </cell>
          <cell r="B2691" t="str">
            <v>ISSQN</v>
          </cell>
          <cell r="C2691">
            <v>2740565.5</v>
          </cell>
          <cell r="H2691">
            <v>2961.51</v>
          </cell>
          <cell r="BW2691">
            <v>70711.490000000005</v>
          </cell>
          <cell r="BY2691">
            <v>2814238.5</v>
          </cell>
          <cell r="CA2691">
            <v>2814238.5</v>
          </cell>
          <cell r="CE2691">
            <v>4086723.09</v>
          </cell>
          <cell r="CF2691">
            <v>3123866.45</v>
          </cell>
          <cell r="CG2691">
            <v>6351449.1699999999</v>
          </cell>
        </row>
        <row r="2692">
          <cell r="A2692" t="str">
            <v>3190200</v>
          </cell>
          <cell r="B2692" t="str">
            <v>ISSQN - IMPOSTO S/SERV DE QUALQUER NATUREZA</v>
          </cell>
          <cell r="C2692">
            <v>500298.72</v>
          </cell>
          <cell r="H2692">
            <v>2961.51</v>
          </cell>
          <cell r="BW2692">
            <v>70711.490000000005</v>
          </cell>
          <cell r="BY2692">
            <v>573971.72</v>
          </cell>
          <cell r="CA2692">
            <v>573971.72</v>
          </cell>
          <cell r="CE2692">
            <v>979606.04</v>
          </cell>
          <cell r="CF2692">
            <v>787303.68</v>
          </cell>
          <cell r="CG2692">
            <v>2779277.64</v>
          </cell>
        </row>
        <row r="2693">
          <cell r="A2693" t="str">
            <v>3190201</v>
          </cell>
          <cell r="B2693" t="str">
            <v>ISSQN RETIDO POR CLIENTES</v>
          </cell>
          <cell r="C2693">
            <v>2240266.7799999998</v>
          </cell>
          <cell r="BY2693">
            <v>2240266.7799999998</v>
          </cell>
          <cell r="CA2693">
            <v>2240266.7799999998</v>
          </cell>
          <cell r="CE2693">
            <v>3107117.05</v>
          </cell>
          <cell r="CF2693">
            <v>2336562.77</v>
          </cell>
          <cell r="CG2693">
            <v>3572171.53</v>
          </cell>
        </row>
        <row r="2694">
          <cell r="A2694" t="str">
            <v>CBAG3109</v>
          </cell>
          <cell r="B2694" t="str">
            <v>Valor Justo do Ativo Indenizável da Concessão</v>
          </cell>
          <cell r="D2694">
            <v>-49467054.890000001</v>
          </cell>
          <cell r="BY2694">
            <v>-49467054.890000001</v>
          </cell>
          <cell r="CA2694">
            <v>-49467054.890000001</v>
          </cell>
          <cell r="CE2694">
            <v>-62167041.950000003</v>
          </cell>
          <cell r="CF2694">
            <v>-41897849.909999996</v>
          </cell>
          <cell r="CG2694">
            <v>-89941004.849999994</v>
          </cell>
        </row>
        <row r="2695">
          <cell r="A2695" t="str">
            <v>3111800</v>
          </cell>
          <cell r="B2695" t="str">
            <v>VALOR JUSTO DO ATIVO INDENIZAVEL DA CONCESSAO</v>
          </cell>
          <cell r="D2695">
            <v>-49467054.890000001</v>
          </cell>
          <cell r="BY2695">
            <v>-49467054.890000001</v>
          </cell>
          <cell r="CA2695">
            <v>-49467054.890000001</v>
          </cell>
          <cell r="CE2695">
            <v>-62167041.950000003</v>
          </cell>
          <cell r="CF2695">
            <v>-41897849.909999996</v>
          </cell>
          <cell r="CG2695">
            <v>-89941004.849999994</v>
          </cell>
        </row>
        <row r="2696">
          <cell r="A2696" t="str">
            <v>CBAG32</v>
          </cell>
          <cell r="B2696" t="str">
            <v>CUSTOS E DESPESAS OPERACIONAIS</v>
          </cell>
          <cell r="C2696">
            <v>979441654.54999995</v>
          </cell>
          <cell r="D2696">
            <v>11163693986.09</v>
          </cell>
          <cell r="E2696">
            <v>503514969.32999998</v>
          </cell>
          <cell r="F2696">
            <v>71378459.939999998</v>
          </cell>
          <cell r="G2696">
            <v>44678660.859999999</v>
          </cell>
          <cell r="H2696">
            <v>4340862.5199999996</v>
          </cell>
          <cell r="I2696">
            <v>10804584.390000001</v>
          </cell>
          <cell r="J2696">
            <v>10365362.609999999</v>
          </cell>
          <cell r="K2696">
            <v>15056758.210000001</v>
          </cell>
          <cell r="L2696">
            <v>10181220.84</v>
          </cell>
          <cell r="M2696">
            <v>10453025.23</v>
          </cell>
          <cell r="N2696">
            <v>11515845.52</v>
          </cell>
          <cell r="O2696">
            <v>5460793.6500000004</v>
          </cell>
          <cell r="P2696">
            <v>255177.08</v>
          </cell>
          <cell r="Q2696">
            <v>5224814.54</v>
          </cell>
          <cell r="R2696">
            <v>7818352.4000000004</v>
          </cell>
          <cell r="S2696">
            <v>14386223.560000001</v>
          </cell>
          <cell r="T2696">
            <v>11934703.76</v>
          </cell>
          <cell r="U2696">
            <v>1030832.23</v>
          </cell>
          <cell r="V2696">
            <v>9304811.0399999991</v>
          </cell>
          <cell r="W2696">
            <v>9594732.9399999995</v>
          </cell>
          <cell r="X2696">
            <v>13789804.4</v>
          </cell>
          <cell r="Y2696">
            <v>8305025.5199999996</v>
          </cell>
          <cell r="Z2696">
            <v>8672511.5500000007</v>
          </cell>
          <cell r="AA2696">
            <v>8933895.9299999997</v>
          </cell>
          <cell r="AB2696">
            <v>8477957.7799999993</v>
          </cell>
          <cell r="AC2696">
            <v>13089077.369999999</v>
          </cell>
          <cell r="AD2696">
            <v>12008492.439999999</v>
          </cell>
          <cell r="AE2696">
            <v>13906269.24</v>
          </cell>
          <cell r="AF2696">
            <v>14313047.199999999</v>
          </cell>
          <cell r="AG2696">
            <v>12723137.949999999</v>
          </cell>
          <cell r="AH2696">
            <v>12086603.49</v>
          </cell>
          <cell r="AI2696">
            <v>4228020.78</v>
          </cell>
          <cell r="AJ2696">
            <v>7312694.1200000001</v>
          </cell>
          <cell r="AK2696">
            <v>8934206.5899999999</v>
          </cell>
          <cell r="AL2696">
            <v>8642313.1600000001</v>
          </cell>
          <cell r="AM2696">
            <v>46203.85</v>
          </cell>
          <cell r="AN2696">
            <v>25525132.73</v>
          </cell>
          <cell r="AO2696">
            <v>93210.05</v>
          </cell>
          <cell r="AP2696">
            <v>14850009.890000001</v>
          </cell>
          <cell r="AQ2696">
            <v>15058545.390000001</v>
          </cell>
          <cell r="AR2696">
            <v>14442348.4</v>
          </cell>
          <cell r="AS2696">
            <v>14837091.66</v>
          </cell>
          <cell r="AT2696">
            <v>76698.62</v>
          </cell>
          <cell r="AU2696">
            <v>7182873.5</v>
          </cell>
          <cell r="AV2696">
            <v>8682213.5299999993</v>
          </cell>
          <cell r="AW2696">
            <v>9745621.9299999997</v>
          </cell>
          <cell r="AX2696">
            <v>9862044.2200000007</v>
          </cell>
          <cell r="AY2696">
            <v>245063.49</v>
          </cell>
          <cell r="AZ2696">
            <v>10176293.93</v>
          </cell>
          <cell r="BA2696">
            <v>8752840.5299999993</v>
          </cell>
          <cell r="BB2696">
            <v>9454456.5199999996</v>
          </cell>
          <cell r="BC2696">
            <v>9568849.7300000004</v>
          </cell>
          <cell r="BD2696">
            <v>7910328.8799999999</v>
          </cell>
          <cell r="BE2696">
            <v>260488865.03999999</v>
          </cell>
          <cell r="BF2696">
            <v>14962408.17</v>
          </cell>
          <cell r="BG2696">
            <v>2022614.57</v>
          </cell>
          <cell r="BH2696">
            <v>3560266.02</v>
          </cell>
          <cell r="BI2696">
            <v>1758719.33</v>
          </cell>
          <cell r="BJ2696">
            <v>106.74</v>
          </cell>
          <cell r="BK2696">
            <v>106.74</v>
          </cell>
          <cell r="BL2696">
            <v>106.74</v>
          </cell>
          <cell r="BM2696">
            <v>106.74</v>
          </cell>
          <cell r="BN2696">
            <v>106.74</v>
          </cell>
          <cell r="BO2696">
            <v>106.74</v>
          </cell>
          <cell r="BP2696">
            <v>106.74</v>
          </cell>
          <cell r="BQ2696">
            <v>106.74</v>
          </cell>
          <cell r="BR2696">
            <v>106.74</v>
          </cell>
          <cell r="BS2696">
            <v>106.74</v>
          </cell>
          <cell r="BT2696">
            <v>106.74</v>
          </cell>
          <cell r="BU2696">
            <v>106.74</v>
          </cell>
          <cell r="BV2696">
            <v>106.74</v>
          </cell>
          <cell r="BW2696">
            <v>2549093913.0799999</v>
          </cell>
          <cell r="BX2696">
            <v>166559339.16999999</v>
          </cell>
          <cell r="BY2696">
            <v>16220816228.66</v>
          </cell>
          <cell r="BZ2696">
            <v>-2505167136.2600002</v>
          </cell>
          <cell r="CA2696">
            <v>13715649092.4</v>
          </cell>
          <cell r="CB2696">
            <v>216086125.52000001</v>
          </cell>
          <cell r="CC2696">
            <v>110804916.88</v>
          </cell>
          <cell r="CD2696">
            <v>553266704.34000003</v>
          </cell>
          <cell r="CE2696">
            <v>18092562403.549999</v>
          </cell>
          <cell r="CF2696">
            <v>13647463605.58</v>
          </cell>
          <cell r="CG2696">
            <v>19490069430.959999</v>
          </cell>
        </row>
        <row r="2697">
          <cell r="A2697" t="str">
            <v>CBAG3201</v>
          </cell>
          <cell r="B2697" t="str">
            <v>Energia Elétrica Comprada para Revenda</v>
          </cell>
          <cell r="C2697">
            <v>53356227.200000003</v>
          </cell>
          <cell r="D2697">
            <v>5222495884.96</v>
          </cell>
          <cell r="F2697">
            <v>2928406.65</v>
          </cell>
          <cell r="I2697">
            <v>796290</v>
          </cell>
          <cell r="J2697">
            <v>684417.81</v>
          </cell>
          <cell r="K2697">
            <v>1385046.84</v>
          </cell>
          <cell r="L2697">
            <v>907847.98</v>
          </cell>
          <cell r="M2697">
            <v>1465</v>
          </cell>
          <cell r="N2697">
            <v>1713.36</v>
          </cell>
          <cell r="O2697">
            <v>1025.96</v>
          </cell>
          <cell r="Q2697">
            <v>358683.11</v>
          </cell>
          <cell r="R2697">
            <v>308587.87</v>
          </cell>
          <cell r="S2697">
            <v>1349725.23</v>
          </cell>
          <cell r="T2697">
            <v>1652367.77</v>
          </cell>
          <cell r="V2697">
            <v>355.35</v>
          </cell>
          <cell r="AB2697">
            <v>2315.8000000000002</v>
          </cell>
          <cell r="AC2697">
            <v>2407.16</v>
          </cell>
          <cell r="AD2697">
            <v>2672.42</v>
          </cell>
          <cell r="AE2697">
            <v>2569.2600000000002</v>
          </cell>
          <cell r="AF2697">
            <v>2943.65</v>
          </cell>
          <cell r="AG2697">
            <v>2523.9499999999998</v>
          </cell>
          <cell r="AH2697">
            <v>2873.7</v>
          </cell>
          <cell r="AI2697">
            <v>68986.75</v>
          </cell>
          <cell r="AJ2697">
            <v>258231.59</v>
          </cell>
          <cell r="AK2697">
            <v>816804.77</v>
          </cell>
          <cell r="AL2697">
            <v>700841.49</v>
          </cell>
          <cell r="AN2697">
            <v>7194372.3700000001</v>
          </cell>
          <cell r="AP2697">
            <v>4995020.37</v>
          </cell>
          <cell r="AQ2697">
            <v>5141595.17</v>
          </cell>
          <cell r="AR2697">
            <v>4838174.33</v>
          </cell>
          <cell r="AS2697">
            <v>5170693.32</v>
          </cell>
          <cell r="AU2697">
            <v>547665.25</v>
          </cell>
          <cell r="AV2697">
            <v>898901.83</v>
          </cell>
          <cell r="AW2697">
            <v>672258.15</v>
          </cell>
          <cell r="AX2697">
            <v>1226422.1499999999</v>
          </cell>
          <cell r="AZ2697">
            <v>1458340.17</v>
          </cell>
          <cell r="BA2697">
            <v>1456063.88</v>
          </cell>
          <cell r="BB2697">
            <v>1215687.6299999999</v>
          </cell>
          <cell r="BC2697">
            <v>1608982.78</v>
          </cell>
          <cell r="BD2697">
            <v>1353409.62</v>
          </cell>
          <cell r="BE2697">
            <v>9559236.9900000002</v>
          </cell>
          <cell r="BF2697">
            <v>1991167.8</v>
          </cell>
          <cell r="BW2697">
            <v>2523053578.5999999</v>
          </cell>
          <cell r="BY2697">
            <v>7860472786.04</v>
          </cell>
          <cell r="BZ2697">
            <v>-1546088762.5999999</v>
          </cell>
          <cell r="CA2697">
            <v>6314384023.4399996</v>
          </cell>
          <cell r="CE2697">
            <v>7716187160.9200001</v>
          </cell>
          <cell r="CF2697">
            <v>5694123147.5100002</v>
          </cell>
          <cell r="CG2697">
            <v>8096907748.6700001</v>
          </cell>
        </row>
        <row r="2698">
          <cell r="A2698" t="str">
            <v>CBAG320101</v>
          </cell>
          <cell r="B2698" t="str">
            <v>Câmara de Comercialização de Energia - CCEE</v>
          </cell>
          <cell r="C2698">
            <v>17862744.390000001</v>
          </cell>
          <cell r="D2698">
            <v>357721763.85000002</v>
          </cell>
          <cell r="F2698">
            <v>2928406.65</v>
          </cell>
          <cell r="I2698">
            <v>1712.03</v>
          </cell>
          <cell r="J2698">
            <v>1510.27</v>
          </cell>
          <cell r="K2698">
            <v>429835.28</v>
          </cell>
          <cell r="L2698">
            <v>1513.71</v>
          </cell>
          <cell r="M2698">
            <v>1465</v>
          </cell>
          <cell r="N2698">
            <v>1713.36</v>
          </cell>
          <cell r="O2698">
            <v>1025.96</v>
          </cell>
          <cell r="Q2698">
            <v>2196.7800000000002</v>
          </cell>
          <cell r="R2698">
            <v>2782.73</v>
          </cell>
          <cell r="S2698">
            <v>3237.71</v>
          </cell>
          <cell r="T2698">
            <v>3081.63</v>
          </cell>
          <cell r="V2698">
            <v>355.35</v>
          </cell>
          <cell r="AB2698">
            <v>2315.8000000000002</v>
          </cell>
          <cell r="AC2698">
            <v>2407.16</v>
          </cell>
          <cell r="AD2698">
            <v>2672.42</v>
          </cell>
          <cell r="AE2698">
            <v>2569.2600000000002</v>
          </cell>
          <cell r="AF2698">
            <v>2943.65</v>
          </cell>
          <cell r="AG2698">
            <v>2523.9499999999998</v>
          </cell>
          <cell r="AH2698">
            <v>2873.7</v>
          </cell>
          <cell r="AI2698">
            <v>68986.75</v>
          </cell>
          <cell r="AJ2698">
            <v>258231.59</v>
          </cell>
          <cell r="AK2698">
            <v>816804.77</v>
          </cell>
          <cell r="AL2698">
            <v>700841.49</v>
          </cell>
          <cell r="AN2698">
            <v>7194372.3700000001</v>
          </cell>
          <cell r="AP2698">
            <v>4995020.37</v>
          </cell>
          <cell r="AQ2698">
            <v>5141595.17</v>
          </cell>
          <cell r="AR2698">
            <v>4838174.33</v>
          </cell>
          <cell r="AS2698">
            <v>5170693.32</v>
          </cell>
          <cell r="AU2698">
            <v>109902.51</v>
          </cell>
          <cell r="AV2698">
            <v>422083.12</v>
          </cell>
          <cell r="AW2698">
            <v>436114.74</v>
          </cell>
          <cell r="AX2698">
            <v>642773.30000000005</v>
          </cell>
          <cell r="BA2698">
            <v>48815.43</v>
          </cell>
          <cell r="BC2698">
            <v>314077.27</v>
          </cell>
          <cell r="BD2698">
            <v>326022.86</v>
          </cell>
          <cell r="BE2698">
            <v>1324555.33</v>
          </cell>
          <cell r="BF2698">
            <v>1991167.8</v>
          </cell>
          <cell r="BW2698">
            <v>36478843.219999999</v>
          </cell>
          <cell r="BY2698">
            <v>450260726.38</v>
          </cell>
          <cell r="CA2698">
            <v>450260726.38</v>
          </cell>
          <cell r="CE2698">
            <v>431303094.00999999</v>
          </cell>
          <cell r="CF2698">
            <v>351525479.80000001</v>
          </cell>
          <cell r="CG2698">
            <v>370206928.19999999</v>
          </cell>
        </row>
        <row r="2699">
          <cell r="A2699" t="str">
            <v>4141700</v>
          </cell>
          <cell r="B2699" t="str">
            <v>GR40-ENCARGO DE ENERGIA DE RESERVA-EER</v>
          </cell>
          <cell r="BW2699">
            <v>2396762.81</v>
          </cell>
          <cell r="BY2699">
            <v>2396762.81</v>
          </cell>
          <cell r="CA2699">
            <v>2396762.81</v>
          </cell>
          <cell r="CE2699">
            <v>3066678.89</v>
          </cell>
          <cell r="CF2699">
            <v>2421300.94</v>
          </cell>
          <cell r="CG2699">
            <v>1486824.99</v>
          </cell>
        </row>
        <row r="2700">
          <cell r="A2700" t="str">
            <v>4141701</v>
          </cell>
          <cell r="B2700" t="str">
            <v>GR40-COMPRA DE ENERGIA-CCEE</v>
          </cell>
          <cell r="C2700">
            <v>2043.29</v>
          </cell>
          <cell r="D2700">
            <v>357721763.85000002</v>
          </cell>
          <cell r="F2700">
            <v>2843637.01</v>
          </cell>
          <cell r="I2700">
            <v>1712.03</v>
          </cell>
          <cell r="J2700">
            <v>1510.27</v>
          </cell>
          <cell r="K2700">
            <v>429835.28</v>
          </cell>
          <cell r="L2700">
            <v>1513.71</v>
          </cell>
          <cell r="M2700">
            <v>1465</v>
          </cell>
          <cell r="N2700">
            <v>1713.36</v>
          </cell>
          <cell r="O2700">
            <v>1025.96</v>
          </cell>
          <cell r="Q2700">
            <v>2196.7800000000002</v>
          </cell>
          <cell r="R2700">
            <v>2782.73</v>
          </cell>
          <cell r="S2700">
            <v>3237.71</v>
          </cell>
          <cell r="T2700">
            <v>3081.63</v>
          </cell>
          <cell r="V2700">
            <v>355.35</v>
          </cell>
          <cell r="AB2700">
            <v>2315.8000000000002</v>
          </cell>
          <cell r="AC2700">
            <v>2407.16</v>
          </cell>
          <cell r="AD2700">
            <v>2672.42</v>
          </cell>
          <cell r="AE2700">
            <v>2569.2600000000002</v>
          </cell>
          <cell r="AF2700">
            <v>2943.65</v>
          </cell>
          <cell r="AG2700">
            <v>2523.9499999999998</v>
          </cell>
          <cell r="AH2700">
            <v>2873.7</v>
          </cell>
          <cell r="AI2700">
            <v>68986.75</v>
          </cell>
          <cell r="AJ2700">
            <v>258231.59</v>
          </cell>
          <cell r="AK2700">
            <v>816804.77</v>
          </cell>
          <cell r="AL2700">
            <v>700841.49</v>
          </cell>
          <cell r="AN2700">
            <v>7194372.3700000001</v>
          </cell>
          <cell r="AP2700">
            <v>4995020.37</v>
          </cell>
          <cell r="AQ2700">
            <v>5141595.17</v>
          </cell>
          <cell r="AR2700">
            <v>4838174.33</v>
          </cell>
          <cell r="AS2700">
            <v>5170693.32</v>
          </cell>
          <cell r="AU2700">
            <v>109902.51</v>
          </cell>
          <cell r="AV2700">
            <v>422083.12</v>
          </cell>
          <cell r="AW2700">
            <v>436114.74</v>
          </cell>
          <cell r="AX2700">
            <v>642773.30000000005</v>
          </cell>
          <cell r="BA2700">
            <v>48815.43</v>
          </cell>
          <cell r="BC2700">
            <v>314077.27</v>
          </cell>
          <cell r="BD2700">
            <v>326022.86</v>
          </cell>
          <cell r="BE2700">
            <v>1324555.33</v>
          </cell>
          <cell r="BF2700">
            <v>1991167.8</v>
          </cell>
          <cell r="BW2700">
            <v>37556011.5</v>
          </cell>
          <cell r="BY2700">
            <v>433392423.92000002</v>
          </cell>
          <cell r="CA2700">
            <v>433392423.92000002</v>
          </cell>
          <cell r="CE2700">
            <v>382578518.36000001</v>
          </cell>
          <cell r="CF2700">
            <v>308805446.69</v>
          </cell>
          <cell r="CG2700">
            <v>348025430.45999998</v>
          </cell>
        </row>
        <row r="2701">
          <cell r="A2701" t="str">
            <v>4141702</v>
          </cell>
          <cell r="B2701" t="str">
            <v>GR40-CONTRIB MENSAL # CCEE</v>
          </cell>
          <cell r="F2701">
            <v>84769.64</v>
          </cell>
          <cell r="BY2701">
            <v>84769.64</v>
          </cell>
          <cell r="CA2701">
            <v>84769.64</v>
          </cell>
          <cell r="CE2701">
            <v>101090.87</v>
          </cell>
          <cell r="CF2701">
            <v>76048.77</v>
          </cell>
          <cell r="CG2701">
            <v>82258.240000000005</v>
          </cell>
        </row>
        <row r="2702">
          <cell r="A2702" t="str">
            <v>4141709</v>
          </cell>
          <cell r="B2702" t="str">
            <v>GR40- PREMIO DE RISCO GSF</v>
          </cell>
          <cell r="C2702">
            <v>17860701.100000001</v>
          </cell>
          <cell r="BY2702">
            <v>17860701.100000001</v>
          </cell>
          <cell r="CA2702">
            <v>17860701.100000001</v>
          </cell>
          <cell r="CE2702">
            <v>46489798.539999999</v>
          </cell>
          <cell r="CF2702">
            <v>40759363.649999999</v>
          </cell>
          <cell r="CG2702">
            <v>21494544.539999999</v>
          </cell>
        </row>
        <row r="2703">
          <cell r="A2703" t="str">
            <v>4141798</v>
          </cell>
          <cell r="B2703" t="str">
            <v>GR40-CREDITO DE COFINS</v>
          </cell>
          <cell r="BW2703">
            <v>-2854256.89</v>
          </cell>
          <cell r="BY2703">
            <v>-2854256.89</v>
          </cell>
          <cell r="CA2703">
            <v>-2854256.89</v>
          </cell>
          <cell r="CE2703">
            <v>-766566.94</v>
          </cell>
          <cell r="CF2703">
            <v>-440948.1</v>
          </cell>
          <cell r="CG2703">
            <v>-724777.11</v>
          </cell>
        </row>
        <row r="2704">
          <cell r="A2704" t="str">
            <v>4141799</v>
          </cell>
          <cell r="B2704" t="str">
            <v>GR40-CREDITO DE PIS</v>
          </cell>
          <cell r="BW2704">
            <v>-619674.19999999995</v>
          </cell>
          <cell r="BY2704">
            <v>-619674.19999999995</v>
          </cell>
          <cell r="CA2704">
            <v>-619674.19999999995</v>
          </cell>
          <cell r="CE2704">
            <v>-166425.71</v>
          </cell>
          <cell r="CF2704">
            <v>-95732.15</v>
          </cell>
          <cell r="CG2704">
            <v>-157352.92000000001</v>
          </cell>
        </row>
        <row r="2705">
          <cell r="A2705" t="str">
            <v>CBAG320102</v>
          </cell>
          <cell r="B2705" t="str">
            <v>Energia Elétrica p/ Revenda - Leilão</v>
          </cell>
          <cell r="D2705">
            <v>3061178346.8899999</v>
          </cell>
          <cell r="BY2705">
            <v>3061178346.8899999</v>
          </cell>
          <cell r="BZ2705">
            <v>-52011725.109999999</v>
          </cell>
          <cell r="CA2705">
            <v>3009166621.7800002</v>
          </cell>
          <cell r="CE2705">
            <v>3673492983.54</v>
          </cell>
          <cell r="CF2705">
            <v>2741956407.27</v>
          </cell>
          <cell r="CG2705">
            <v>3563256030.0799999</v>
          </cell>
        </row>
        <row r="2706">
          <cell r="A2706" t="str">
            <v>4141821</v>
          </cell>
          <cell r="B2706" t="str">
            <v>GR41-(-)ENERGIA ELETR.COMPR.P/REVENDA-MCSD-EN</v>
          </cell>
          <cell r="D2706">
            <v>-150036933.63</v>
          </cell>
          <cell r="BY2706">
            <v>-150036933.63</v>
          </cell>
          <cell r="CA2706">
            <v>-150036933.63</v>
          </cell>
          <cell r="CE2706">
            <v>-43456833.289999999</v>
          </cell>
          <cell r="CF2706">
            <v>-29113650.75</v>
          </cell>
          <cell r="CG2706">
            <v>26521840.02</v>
          </cell>
        </row>
        <row r="2707">
          <cell r="A2707" t="str">
            <v>4141822</v>
          </cell>
          <cell r="B2707" t="str">
            <v>SUPRIMENTO DE ENERGIA ELETRICA CCEAR-D</v>
          </cell>
          <cell r="D2707">
            <v>1197805051.8399999</v>
          </cell>
          <cell r="BY2707">
            <v>1197805051.8399999</v>
          </cell>
          <cell r="BZ2707">
            <v>-15931599.92</v>
          </cell>
          <cell r="CA2707">
            <v>1181873451.9200001</v>
          </cell>
          <cell r="CE2707">
            <v>1378030605.9000001</v>
          </cell>
          <cell r="CF2707">
            <v>1039411914.7</v>
          </cell>
          <cell r="CG2707">
            <v>1727845240.22</v>
          </cell>
        </row>
        <row r="2708">
          <cell r="A2708" t="str">
            <v>4141823</v>
          </cell>
          <cell r="B2708" t="str">
            <v>SUPRIMENTO DE ENERGIA ELETRICA CCEAR-Q</v>
          </cell>
          <cell r="D2708">
            <v>1276301653.47</v>
          </cell>
          <cell r="BY2708">
            <v>1276301653.47</v>
          </cell>
          <cell r="BZ2708">
            <v>-27237715.690000001</v>
          </cell>
          <cell r="CA2708">
            <v>1249063937.78</v>
          </cell>
          <cell r="CE2708">
            <v>1327916583.9100001</v>
          </cell>
          <cell r="CF2708">
            <v>981193114.63999999</v>
          </cell>
          <cell r="CG2708">
            <v>747567846.34000003</v>
          </cell>
        </row>
        <row r="2709">
          <cell r="A2709" t="str">
            <v>4141824</v>
          </cell>
          <cell r="B2709" t="str">
            <v>SUPRIMENTO DE ENERGIA ELETRICA CCEN</v>
          </cell>
          <cell r="D2709">
            <v>223278238.19999999</v>
          </cell>
          <cell r="BY2709">
            <v>223278238.19999999</v>
          </cell>
          <cell r="CA2709">
            <v>223278238.19999999</v>
          </cell>
          <cell r="CE2709">
            <v>295562865.88999999</v>
          </cell>
          <cell r="CF2709">
            <v>220833630.62</v>
          </cell>
          <cell r="CG2709">
            <v>317412122.02999997</v>
          </cell>
        </row>
        <row r="2710">
          <cell r="A2710" t="str">
            <v>4141825</v>
          </cell>
          <cell r="B2710" t="str">
            <v>SUPRIMENTO DE ENERGIA ELETRICA CCGF</v>
          </cell>
          <cell r="D2710">
            <v>513830337.00999999</v>
          </cell>
          <cell r="BY2710">
            <v>513830337.00999999</v>
          </cell>
          <cell r="BZ2710">
            <v>-8842409.5</v>
          </cell>
          <cell r="CA2710">
            <v>504987927.50999999</v>
          </cell>
          <cell r="CE2710">
            <v>715439761.13</v>
          </cell>
          <cell r="CF2710">
            <v>529631398.06</v>
          </cell>
          <cell r="CG2710">
            <v>743908981.47000003</v>
          </cell>
        </row>
        <row r="2711">
          <cell r="A2711" t="str">
            <v>CBAG320103</v>
          </cell>
          <cell r="B2711" t="str">
            <v>Energia Elétrica p/ Revenda - Itaipu</v>
          </cell>
          <cell r="D2711">
            <v>707070035.75999999</v>
          </cell>
          <cell r="BY2711">
            <v>707070035.75999999</v>
          </cell>
          <cell r="CA2711">
            <v>707070035.75999999</v>
          </cell>
          <cell r="CE2711">
            <v>980301994.09000003</v>
          </cell>
          <cell r="CF2711">
            <v>727923544.15999997</v>
          </cell>
          <cell r="CG2711">
            <v>1460954874.9200001</v>
          </cell>
        </row>
        <row r="2712">
          <cell r="A2712" t="str">
            <v>4141800</v>
          </cell>
          <cell r="B2712" t="str">
            <v>GR41-ENERGIA ELETR.COMPR.P/REVENDA-ITAIPU</v>
          </cell>
          <cell r="D2712">
            <v>707070035.75999999</v>
          </cell>
          <cell r="BY2712">
            <v>707070035.75999999</v>
          </cell>
          <cell r="CA2712">
            <v>707070035.75999999</v>
          </cell>
          <cell r="CE2712">
            <v>980301994.09000003</v>
          </cell>
          <cell r="CF2712">
            <v>727923544.15999997</v>
          </cell>
          <cell r="CG2712">
            <v>1460954874.9200001</v>
          </cell>
        </row>
        <row r="2713">
          <cell r="A2713" t="str">
            <v>CBAG320104</v>
          </cell>
          <cell r="B2713" t="str">
            <v>Energia Elétrica p/ Revenda - Recompra sobras</v>
          </cell>
          <cell r="CG2713">
            <v>-24982.78</v>
          </cell>
        </row>
        <row r="2714">
          <cell r="A2714" t="str">
            <v>4141808</v>
          </cell>
          <cell r="B2714" t="str">
            <v>GR41-ENERGIA ELETR.COMPR.P/REVENDA-RECOMPRA SOBRA</v>
          </cell>
          <cell r="CG2714">
            <v>-24982.78</v>
          </cell>
        </row>
        <row r="2715">
          <cell r="A2715" t="str">
            <v>CBAG320105</v>
          </cell>
          <cell r="B2715" t="str">
            <v>Energia Elétrica p/ Revenda - Contr.Bilateral</v>
          </cell>
          <cell r="C2715">
            <v>24973123.68</v>
          </cell>
          <cell r="I2715">
            <v>794577.97</v>
          </cell>
          <cell r="J2715">
            <v>682907.54</v>
          </cell>
          <cell r="K2715">
            <v>955211.56</v>
          </cell>
          <cell r="L2715">
            <v>906334.27</v>
          </cell>
          <cell r="Q2715">
            <v>356486.33</v>
          </cell>
          <cell r="R2715">
            <v>305805.14</v>
          </cell>
          <cell r="S2715">
            <v>1346487.52</v>
          </cell>
          <cell r="T2715">
            <v>1649286.14</v>
          </cell>
          <cell r="AU2715">
            <v>437762.74</v>
          </cell>
          <cell r="AV2715">
            <v>476818.71</v>
          </cell>
          <cell r="AW2715">
            <v>236143.41</v>
          </cell>
          <cell r="AX2715">
            <v>583648.85</v>
          </cell>
          <cell r="AZ2715">
            <v>1458340.17</v>
          </cell>
          <cell r="BA2715">
            <v>1407248.45</v>
          </cell>
          <cell r="BB2715">
            <v>1215687.6299999999</v>
          </cell>
          <cell r="BC2715">
            <v>1294905.51</v>
          </cell>
          <cell r="BD2715">
            <v>1027386.76</v>
          </cell>
          <cell r="BE2715">
            <v>9209039.1099999994</v>
          </cell>
          <cell r="BW2715">
            <v>2711923493.6199999</v>
          </cell>
          <cell r="BY2715">
            <v>2761240695.1100001</v>
          </cell>
          <cell r="BZ2715">
            <v>-1494077037.49</v>
          </cell>
          <cell r="CA2715">
            <v>1267163657.6199999</v>
          </cell>
          <cell r="CE2715">
            <v>2000029358.53</v>
          </cell>
          <cell r="CF2715">
            <v>1452649523.3599999</v>
          </cell>
          <cell r="CG2715">
            <v>2609712930.3200002</v>
          </cell>
        </row>
        <row r="2716">
          <cell r="A2716" t="str">
            <v>4141809</v>
          </cell>
          <cell r="B2716" t="str">
            <v>GR41-ENERGIA ELETR.COMPR.P/REVENDA-C.BILATERAL</v>
          </cell>
          <cell r="C2716">
            <v>24973123.68</v>
          </cell>
          <cell r="I2716">
            <v>794577.97</v>
          </cell>
          <cell r="J2716">
            <v>682907.54</v>
          </cell>
          <cell r="K2716">
            <v>955211.56</v>
          </cell>
          <cell r="L2716">
            <v>906334.27</v>
          </cell>
          <cell r="Q2716">
            <v>356486.33</v>
          </cell>
          <cell r="R2716">
            <v>305805.14</v>
          </cell>
          <cell r="S2716">
            <v>1346487.52</v>
          </cell>
          <cell r="T2716">
            <v>1649286.14</v>
          </cell>
          <cell r="AU2716">
            <v>437762.74</v>
          </cell>
          <cell r="AV2716">
            <v>476818.71</v>
          </cell>
          <cell r="AW2716">
            <v>236143.41</v>
          </cell>
          <cell r="AX2716">
            <v>583648.85</v>
          </cell>
          <cell r="AZ2716">
            <v>1458340.17</v>
          </cell>
          <cell r="BA2716">
            <v>1407248.45</v>
          </cell>
          <cell r="BB2716">
            <v>1215687.6299999999</v>
          </cell>
          <cell r="BC2716">
            <v>1294905.51</v>
          </cell>
          <cell r="BD2716">
            <v>1027386.76</v>
          </cell>
          <cell r="BE2716">
            <v>9209039.1099999994</v>
          </cell>
          <cell r="BW2716">
            <v>2711923493.6199999</v>
          </cell>
          <cell r="BY2716">
            <v>2761240695.1100001</v>
          </cell>
          <cell r="BZ2716">
            <v>-1494077037.49</v>
          </cell>
          <cell r="CA2716">
            <v>1267163657.6199999</v>
          </cell>
          <cell r="CE2716">
            <v>2000029358.53</v>
          </cell>
          <cell r="CF2716">
            <v>1452649523.3599999</v>
          </cell>
          <cell r="CG2716">
            <v>2609712930.3200002</v>
          </cell>
        </row>
        <row r="2717">
          <cell r="A2717" t="str">
            <v>CBAG320106</v>
          </cell>
          <cell r="B2717" t="str">
            <v>Energia Elétrica p/ Revenda - Outros</v>
          </cell>
          <cell r="D2717">
            <v>1200941848.1900001</v>
          </cell>
          <cell r="BW2717">
            <v>26008884.52</v>
          </cell>
          <cell r="BY2717">
            <v>1226950732.71</v>
          </cell>
          <cell r="CA2717">
            <v>1226950732.71</v>
          </cell>
          <cell r="CE2717">
            <v>1111214131.72</v>
          </cell>
          <cell r="CF2717">
            <v>777670098.75</v>
          </cell>
          <cell r="CG2717">
            <v>651080250.63999999</v>
          </cell>
        </row>
        <row r="2718">
          <cell r="A2718" t="str">
            <v>4141812</v>
          </cell>
          <cell r="B2718" t="str">
            <v>GR41-ENERGIA ELETRICA-SISTEMA DE COMPENSACAO</v>
          </cell>
          <cell r="D2718">
            <v>1200327420.0799999</v>
          </cell>
          <cell r="BY2718">
            <v>1200327420.0799999</v>
          </cell>
          <cell r="CA2718">
            <v>1200327420.0799999</v>
          </cell>
          <cell r="CE2718">
            <v>1125856744.1900001</v>
          </cell>
          <cell r="CF2718">
            <v>779695210.44000006</v>
          </cell>
          <cell r="CG2718">
            <v>675829020.88999999</v>
          </cell>
        </row>
        <row r="2719">
          <cell r="A2719" t="str">
            <v>4141816</v>
          </cell>
          <cell r="B2719" t="str">
            <v>GR41-SUPRIMENTO DE ENERGIA-RESSARCIMENTO</v>
          </cell>
          <cell r="D2719">
            <v>614428.11</v>
          </cell>
          <cell r="BY2719">
            <v>614428.11</v>
          </cell>
          <cell r="CA2719">
            <v>614428.11</v>
          </cell>
          <cell r="CE2719">
            <v>-14642612.470000001</v>
          </cell>
          <cell r="CF2719">
            <v>-8372067.79</v>
          </cell>
          <cell r="CG2719">
            <v>-24748770.25</v>
          </cell>
        </row>
        <row r="2720">
          <cell r="A2720" t="str">
            <v>4141892</v>
          </cell>
          <cell r="B2720" t="str">
            <v>GR41-ENERGIA ELETRICA-VALOR JUSTO-CT COMPRA/VENDA</v>
          </cell>
          <cell r="BW2720">
            <v>26008884.52</v>
          </cell>
          <cell r="BY2720">
            <v>26008884.52</v>
          </cell>
          <cell r="CA2720">
            <v>26008884.52</v>
          </cell>
          <cell r="CE2720">
            <v>0</v>
          </cell>
          <cell r="CF2720">
            <v>6346956.0999999996</v>
          </cell>
          <cell r="CG2720">
            <v>0</v>
          </cell>
        </row>
        <row r="2721">
          <cell r="A2721" t="str">
            <v>CBAG320107</v>
          </cell>
          <cell r="B2721" t="str">
            <v>Energia Elétrica p/ Revenda - Provisões</v>
          </cell>
          <cell r="CE2721">
            <v>-1389294.72</v>
          </cell>
          <cell r="CF2721">
            <v>-1389294.72</v>
          </cell>
        </row>
        <row r="2722">
          <cell r="A2722" t="str">
            <v>4141896</v>
          </cell>
          <cell r="B2722" t="str">
            <v>GR41-ENERGIA ELETR.COMPR.P/REVENDA-PROVISAO</v>
          </cell>
          <cell r="CE2722">
            <v>-1389294.72</v>
          </cell>
          <cell r="CF2722">
            <v>-1389294.72</v>
          </cell>
        </row>
        <row r="2723">
          <cell r="A2723" t="str">
            <v>CBAG320108</v>
          </cell>
          <cell r="B2723" t="str">
            <v>Prog Incentivo Novas Fontes Energia - Proinfa</v>
          </cell>
          <cell r="C2723">
            <v>12712046.35</v>
          </cell>
          <cell r="D2723">
            <v>240278192.37</v>
          </cell>
          <cell r="BY2723">
            <v>252990238.72</v>
          </cell>
          <cell r="CA2723">
            <v>252990238.72</v>
          </cell>
          <cell r="CE2723">
            <v>370494622.05000001</v>
          </cell>
          <cell r="CF2723">
            <v>276732048.13</v>
          </cell>
          <cell r="CG2723">
            <v>437461013.75</v>
          </cell>
        </row>
        <row r="2724">
          <cell r="A2724" t="str">
            <v>4142100</v>
          </cell>
          <cell r="B2724" t="str">
            <v>GR43-ENERGIA ELETRICA REVENDA-PROINFA-CONS.CATIVO</v>
          </cell>
          <cell r="D2724">
            <v>139302456.75999999</v>
          </cell>
          <cell r="BY2724">
            <v>139302456.75999999</v>
          </cell>
          <cell r="CA2724">
            <v>139302456.75999999</v>
          </cell>
          <cell r="CE2724">
            <v>210537036.24000001</v>
          </cell>
          <cell r="CF2724">
            <v>157902777.18000001</v>
          </cell>
          <cell r="CG2724">
            <v>255953560.08000001</v>
          </cell>
        </row>
        <row r="2725">
          <cell r="A2725" t="str">
            <v>4142103</v>
          </cell>
          <cell r="B2725" t="str">
            <v>GR43-ENERGIA ELÉTRICA REVENDA-PROINFA-CONS.LIVRE</v>
          </cell>
          <cell r="C2725">
            <v>12712046.35</v>
          </cell>
          <cell r="D2725">
            <v>100975735.61</v>
          </cell>
          <cell r="BY2725">
            <v>113687781.95999999</v>
          </cell>
          <cell r="CA2725">
            <v>113687781.95999999</v>
          </cell>
          <cell r="CE2725">
            <v>159957585.81</v>
          </cell>
          <cell r="CF2725">
            <v>118829270.95</v>
          </cell>
          <cell r="CG2725">
            <v>181507453.66999999</v>
          </cell>
        </row>
        <row r="2726">
          <cell r="A2726" t="str">
            <v>CBAG320109</v>
          </cell>
          <cell r="B2726" t="str">
            <v>(-)PIS/Pasep e Cofins s/ En. Elét. p/ Revenda</v>
          </cell>
          <cell r="C2726">
            <v>-2191687.2200000002</v>
          </cell>
          <cell r="D2726">
            <v>-344694302.10000002</v>
          </cell>
          <cell r="BE2726">
            <v>-974357.45</v>
          </cell>
          <cell r="BW2726">
            <v>-251357642.75999999</v>
          </cell>
          <cell r="BY2726">
            <v>-599217989.52999997</v>
          </cell>
          <cell r="CA2726">
            <v>-599217989.52999997</v>
          </cell>
          <cell r="CE2726">
            <v>-849259728.29999995</v>
          </cell>
          <cell r="CF2726">
            <v>-632944659.24000001</v>
          </cell>
          <cell r="CG2726">
            <v>-995739296.46000004</v>
          </cell>
        </row>
        <row r="2727">
          <cell r="A2727" t="str">
            <v>4141893</v>
          </cell>
          <cell r="B2727" t="str">
            <v>GR41-ESTORNO CRÉDITO COFINS - PNT</v>
          </cell>
          <cell r="D2727">
            <v>11944497.710000001</v>
          </cell>
          <cell r="BY2727">
            <v>11944497.710000001</v>
          </cell>
          <cell r="CA2727">
            <v>11944497.710000001</v>
          </cell>
          <cell r="CE2727">
            <v>11749016.550000001</v>
          </cell>
          <cell r="CF2727">
            <v>7614647.3899999997</v>
          </cell>
          <cell r="CG2727">
            <v>8183760.6600000001</v>
          </cell>
        </row>
        <row r="2728">
          <cell r="A2728" t="str">
            <v>4141894</v>
          </cell>
          <cell r="B2728" t="str">
            <v>GR41-ESTORNO CRÉDITO PIS - PNT</v>
          </cell>
          <cell r="D2728">
            <v>2593213.33</v>
          </cell>
          <cell r="BY2728">
            <v>2593213.33</v>
          </cell>
          <cell r="CA2728">
            <v>2593213.33</v>
          </cell>
          <cell r="CE2728">
            <v>2550773.31</v>
          </cell>
          <cell r="CF2728">
            <v>1653180.01</v>
          </cell>
          <cell r="CG2728">
            <v>1776737.51</v>
          </cell>
        </row>
        <row r="2729">
          <cell r="A2729" t="str">
            <v>4141898</v>
          </cell>
          <cell r="B2729" t="str">
            <v>GR41-CREDITO DE COFINS</v>
          </cell>
          <cell r="C2729">
            <v>-1800737.69</v>
          </cell>
          <cell r="D2729">
            <v>-285270750.13</v>
          </cell>
          <cell r="BE2729">
            <v>-800553.17</v>
          </cell>
          <cell r="BW2729">
            <v>-206520873.88</v>
          </cell>
          <cell r="BY2729">
            <v>-494392914.87</v>
          </cell>
          <cell r="CA2729">
            <v>-494392914.87</v>
          </cell>
          <cell r="CE2729">
            <v>-693657358.10000002</v>
          </cell>
          <cell r="CF2729">
            <v>-515777051.25999999</v>
          </cell>
          <cell r="CG2729">
            <v>-807099302.96000004</v>
          </cell>
        </row>
        <row r="2730">
          <cell r="A2730" t="str">
            <v>4141899</v>
          </cell>
          <cell r="B2730" t="str">
            <v>GR41-CREDITO DE PIS</v>
          </cell>
          <cell r="C2730">
            <v>-390949.53</v>
          </cell>
          <cell r="D2730">
            <v>-61933781.030000001</v>
          </cell>
          <cell r="BE2730">
            <v>-173804.28</v>
          </cell>
          <cell r="BW2730">
            <v>-44836768.880000003</v>
          </cell>
          <cell r="BY2730">
            <v>-107335303.72</v>
          </cell>
          <cell r="CA2730">
            <v>-107335303.72</v>
          </cell>
          <cell r="CE2730">
            <v>-150596663.65000001</v>
          </cell>
          <cell r="CF2730">
            <v>-111977912.81</v>
          </cell>
          <cell r="CG2730">
            <v>-175225506.50999999</v>
          </cell>
        </row>
        <row r="2731">
          <cell r="A2731" t="str">
            <v>4142198</v>
          </cell>
          <cell r="B2731" t="str">
            <v>GR43-CREDITO DE COFINS</v>
          </cell>
          <cell r="D2731">
            <v>-9882039.25</v>
          </cell>
          <cell r="BY2731">
            <v>-9882039.25</v>
          </cell>
          <cell r="CA2731">
            <v>-9882039.25</v>
          </cell>
          <cell r="CE2731">
            <v>-15861813.310000001</v>
          </cell>
          <cell r="CF2731">
            <v>-11878613.16</v>
          </cell>
          <cell r="CG2731">
            <v>-19205393.210000001</v>
          </cell>
        </row>
        <row r="2732">
          <cell r="A2732" t="str">
            <v>4142199</v>
          </cell>
          <cell r="B2732" t="str">
            <v>GR43-CREDITO DE PIS</v>
          </cell>
          <cell r="D2732">
            <v>-2145442.73</v>
          </cell>
          <cell r="BY2732">
            <v>-2145442.73</v>
          </cell>
          <cell r="CA2732">
            <v>-2145442.73</v>
          </cell>
          <cell r="CE2732">
            <v>-3443683.1</v>
          </cell>
          <cell r="CF2732">
            <v>-2578909.41</v>
          </cell>
          <cell r="CG2732">
            <v>-4169591.95</v>
          </cell>
        </row>
        <row r="2733">
          <cell r="A2733" t="str">
            <v>CBAG320111</v>
          </cell>
          <cell r="B2733" t="str">
            <v>Perdas totais na compra de energia</v>
          </cell>
          <cell r="D2733">
            <v>0</v>
          </cell>
          <cell r="BY2733">
            <v>0</v>
          </cell>
          <cell r="CA2733">
            <v>0</v>
          </cell>
          <cell r="CE2733">
            <v>0</v>
          </cell>
          <cell r="CF2733">
            <v>0</v>
          </cell>
          <cell r="CG2733">
            <v>0</v>
          </cell>
        </row>
        <row r="2734">
          <cell r="A2734" t="str">
            <v>4141818</v>
          </cell>
          <cell r="B2734" t="str">
            <v>GR41-(-) PERDAS TOTAIS NA COMPRA DE ENERGIA</v>
          </cell>
          <cell r="D2734">
            <v>-564186759.92999995</v>
          </cell>
          <cell r="BY2734">
            <v>-564186759.92999995</v>
          </cell>
          <cell r="CA2734">
            <v>-564186759.92999995</v>
          </cell>
          <cell r="CE2734">
            <v>-632240919.35000002</v>
          </cell>
          <cell r="CF2734">
            <v>-445869589.35000002</v>
          </cell>
          <cell r="CG2734">
            <v>-560764921.65999997</v>
          </cell>
        </row>
        <row r="2735">
          <cell r="A2735" t="str">
            <v>4141819</v>
          </cell>
          <cell r="B2735" t="str">
            <v>GR41-PERDAS TÉCNICAS - PT</v>
          </cell>
          <cell r="D2735">
            <v>407022316.36000001</v>
          </cell>
          <cell r="BY2735">
            <v>407022316.36000001</v>
          </cell>
          <cell r="CA2735">
            <v>407022316.36000001</v>
          </cell>
          <cell r="CE2735">
            <v>477648611.86000001</v>
          </cell>
          <cell r="CF2735">
            <v>345676876.16000003</v>
          </cell>
          <cell r="CG2735">
            <v>453083860.31</v>
          </cell>
        </row>
        <row r="2736">
          <cell r="A2736" t="str">
            <v>4141820</v>
          </cell>
          <cell r="B2736" t="str">
            <v>GR41-PERDAS NÃO TÉCNICAS - PNT</v>
          </cell>
          <cell r="D2736">
            <v>157164443.56999999</v>
          </cell>
          <cell r="BY2736">
            <v>157164443.56999999</v>
          </cell>
          <cell r="CA2736">
            <v>157164443.56999999</v>
          </cell>
          <cell r="CE2736">
            <v>154592307.49000001</v>
          </cell>
          <cell r="CF2736">
            <v>100192713.19</v>
          </cell>
          <cell r="CG2736">
            <v>107681061.34999999</v>
          </cell>
        </row>
        <row r="2737">
          <cell r="A2737" t="str">
            <v>CBAG3202</v>
          </cell>
          <cell r="B2737" t="str">
            <v>Encargos de Uso da Rede Elétrica</v>
          </cell>
          <cell r="C2737">
            <v>275413357.02999997</v>
          </cell>
          <cell r="D2737">
            <v>2113942974.8900001</v>
          </cell>
          <cell r="F2737">
            <v>18725527.489999998</v>
          </cell>
          <cell r="G2737">
            <v>18392169.289999999</v>
          </cell>
          <cell r="I2737">
            <v>1452356.24</v>
          </cell>
          <cell r="J2737">
            <v>1409006.51</v>
          </cell>
          <cell r="K2737">
            <v>1443569.27</v>
          </cell>
          <cell r="L2737">
            <v>1396062.98</v>
          </cell>
          <cell r="M2737">
            <v>1927679.81</v>
          </cell>
          <cell r="N2737">
            <v>1929852.54</v>
          </cell>
          <cell r="O2737">
            <v>1084235.67</v>
          </cell>
          <cell r="Q2737">
            <v>732801.71</v>
          </cell>
          <cell r="R2737">
            <v>981522.92</v>
          </cell>
          <cell r="S2737">
            <v>1584286.54</v>
          </cell>
          <cell r="T2737">
            <v>1479547.57</v>
          </cell>
          <cell r="V2737">
            <v>937779.75</v>
          </cell>
          <cell r="W2737">
            <v>937694.01</v>
          </cell>
          <cell r="X2737">
            <v>937694.01</v>
          </cell>
          <cell r="Y2737">
            <v>850563.24</v>
          </cell>
          <cell r="Z2737">
            <v>850563.24</v>
          </cell>
          <cell r="AA2737">
            <v>850563.24</v>
          </cell>
          <cell r="AB2737">
            <v>828413.73</v>
          </cell>
          <cell r="AC2737">
            <v>1084198.6499999999</v>
          </cell>
          <cell r="AD2737">
            <v>1084198.48</v>
          </cell>
          <cell r="AE2737">
            <v>913380.78</v>
          </cell>
          <cell r="AF2737">
            <v>1084198.6499999999</v>
          </cell>
          <cell r="AG2737">
            <v>1084198.6499999999</v>
          </cell>
          <cell r="AH2737">
            <v>1084608.17</v>
          </cell>
          <cell r="AI2737">
            <v>475007.14</v>
          </cell>
          <cell r="AJ2737">
            <v>1102700.46</v>
          </cell>
          <cell r="AK2737">
            <v>1255903.8799999999</v>
          </cell>
          <cell r="AL2737">
            <v>1250858.3999999999</v>
          </cell>
          <cell r="AN2737">
            <v>2614579.46</v>
          </cell>
          <cell r="AP2737">
            <v>1838603.83</v>
          </cell>
          <cell r="AQ2737">
            <v>1819636.65</v>
          </cell>
          <cell r="AR2737">
            <v>1846993.19</v>
          </cell>
          <cell r="AS2737">
            <v>1821298.68</v>
          </cell>
          <cell r="AU2737">
            <v>1278427.96</v>
          </cell>
          <cell r="AV2737">
            <v>1542045.15</v>
          </cell>
          <cell r="AW2737">
            <v>1799362.34</v>
          </cell>
          <cell r="AX2737">
            <v>1787858.78</v>
          </cell>
          <cell r="AZ2737">
            <v>370809.5</v>
          </cell>
          <cell r="BA2737">
            <v>213780.53</v>
          </cell>
          <cell r="BB2737">
            <v>241047.73</v>
          </cell>
          <cell r="BC2737">
            <v>271884.07</v>
          </cell>
          <cell r="BD2737">
            <v>195956.7</v>
          </cell>
          <cell r="BE2737">
            <v>119233189.09999999</v>
          </cell>
          <cell r="BF2737">
            <v>1032638.59</v>
          </cell>
          <cell r="BY2737">
            <v>2596415587.1999998</v>
          </cell>
          <cell r="BZ2737">
            <v>-373996502.58999997</v>
          </cell>
          <cell r="CA2737">
            <v>2222419084.6100001</v>
          </cell>
          <cell r="CE2737">
            <v>2896708373.4000001</v>
          </cell>
          <cell r="CF2737">
            <v>2118489098.6700001</v>
          </cell>
          <cell r="CG2737">
            <v>2520528439.0599999</v>
          </cell>
        </row>
        <row r="2738">
          <cell r="A2738" t="str">
            <v>CBAG320201</v>
          </cell>
          <cell r="B2738" t="str">
            <v>Transporte de Potência de Energia Elétrica</v>
          </cell>
          <cell r="D2738">
            <v>211494658.34999999</v>
          </cell>
          <cell r="BY2738">
            <v>211494658.34999999</v>
          </cell>
          <cell r="BZ2738">
            <v>-58469885.130000003</v>
          </cell>
          <cell r="CA2738">
            <v>153024773.22</v>
          </cell>
          <cell r="CE2738">
            <v>188817541.22</v>
          </cell>
          <cell r="CF2738">
            <v>133754761.92</v>
          </cell>
          <cell r="CG2738">
            <v>150158565.72</v>
          </cell>
        </row>
        <row r="2739">
          <cell r="A2739" t="str">
            <v>4141901</v>
          </cell>
          <cell r="B2739" t="str">
            <v>GR42-ENCARGOS DE CONEXÃO</v>
          </cell>
          <cell r="D2739">
            <v>83911905.430000007</v>
          </cell>
          <cell r="BY2739">
            <v>83911905.430000007</v>
          </cell>
          <cell r="BZ2739">
            <v>-58469885.130000003</v>
          </cell>
          <cell r="CA2739">
            <v>25442020.300000001</v>
          </cell>
          <cell r="CE2739">
            <v>23267525.07</v>
          </cell>
          <cell r="CF2739">
            <v>15235186.529999999</v>
          </cell>
          <cell r="CG2739">
            <v>11885572.92</v>
          </cell>
        </row>
        <row r="2740">
          <cell r="A2740" t="str">
            <v>4141914</v>
          </cell>
          <cell r="B2740" t="str">
            <v>GR42-TRANSPORTE DE ENERGIA DE ITAIPU</v>
          </cell>
          <cell r="D2740">
            <v>127582752.92</v>
          </cell>
          <cell r="BY2740">
            <v>127582752.92</v>
          </cell>
          <cell r="CA2740">
            <v>127582752.92</v>
          </cell>
          <cell r="CE2740">
            <v>165550016.15000001</v>
          </cell>
          <cell r="CF2740">
            <v>118519575.39</v>
          </cell>
          <cell r="CG2740">
            <v>138272992.80000001</v>
          </cell>
        </row>
        <row r="2741">
          <cell r="A2741" t="str">
            <v>CBAG320202</v>
          </cell>
          <cell r="B2741" t="str">
            <v>Encargos dos Serviços do Sistema - ESS</v>
          </cell>
          <cell r="D2741">
            <v>61629380.759999998</v>
          </cell>
          <cell r="BY2741">
            <v>61629380.759999998</v>
          </cell>
          <cell r="CA2741">
            <v>61629380.759999998</v>
          </cell>
          <cell r="CE2741">
            <v>79358675.969999999</v>
          </cell>
          <cell r="CF2741">
            <v>40794841.759999998</v>
          </cell>
          <cell r="CG2741">
            <v>340254322.92000002</v>
          </cell>
        </row>
        <row r="2742">
          <cell r="A2742" t="str">
            <v>4141911</v>
          </cell>
          <cell r="B2742" t="str">
            <v>GR42-EFEITOS ESS CNPE E CONER</v>
          </cell>
          <cell r="D2742">
            <v>67629380.760000005</v>
          </cell>
          <cell r="BY2742">
            <v>67629380.760000005</v>
          </cell>
          <cell r="CA2742">
            <v>67629380.760000005</v>
          </cell>
          <cell r="CE2742">
            <v>59858675.969999999</v>
          </cell>
          <cell r="CF2742">
            <v>14393686.630000001</v>
          </cell>
          <cell r="CG2742">
            <v>470691781.00999999</v>
          </cell>
        </row>
        <row r="2743">
          <cell r="A2743" t="str">
            <v>4141994</v>
          </cell>
          <cell r="B2743" t="str">
            <v>GR42-ENCARGOS DE SERVICOS DO SISTEMA-ESS-PROVISAO</v>
          </cell>
          <cell r="D2743">
            <v>-6000000</v>
          </cell>
          <cell r="BY2743">
            <v>-6000000</v>
          </cell>
          <cell r="CA2743">
            <v>-6000000</v>
          </cell>
          <cell r="CE2743">
            <v>19500000</v>
          </cell>
          <cell r="CF2743">
            <v>26401155.129999999</v>
          </cell>
          <cell r="CG2743">
            <v>-130437458.09</v>
          </cell>
        </row>
        <row r="2744">
          <cell r="A2744" t="str">
            <v>CBAG320203</v>
          </cell>
          <cell r="B2744" t="str">
            <v>Encargos de Uso do Sistema - Rede Básica</v>
          </cell>
          <cell r="C2744">
            <v>292159465.58999997</v>
          </cell>
          <cell r="D2744">
            <v>1717447256.1300001</v>
          </cell>
          <cell r="F2744">
            <v>20158705.949999999</v>
          </cell>
          <cell r="G2744">
            <v>19927853.949999999</v>
          </cell>
          <cell r="I2744">
            <v>1445157.52</v>
          </cell>
          <cell r="J2744">
            <v>1397392.42</v>
          </cell>
          <cell r="K2744">
            <v>1431647.21</v>
          </cell>
          <cell r="L2744">
            <v>1373050.16</v>
          </cell>
          <cell r="M2744">
            <v>1913998.63</v>
          </cell>
          <cell r="N2744">
            <v>1915943.73</v>
          </cell>
          <cell r="O2744">
            <v>1076412.6200000001</v>
          </cell>
          <cell r="Q2744">
            <v>726699.26</v>
          </cell>
          <cell r="R2744">
            <v>970234.44</v>
          </cell>
          <cell r="S2744">
            <v>1571111.14</v>
          </cell>
          <cell r="T2744">
            <v>1462540.88</v>
          </cell>
          <cell r="V2744">
            <v>933613.3</v>
          </cell>
          <cell r="W2744">
            <v>933527.56</v>
          </cell>
          <cell r="X2744">
            <v>933527.56</v>
          </cell>
          <cell r="Y2744">
            <v>846783.94</v>
          </cell>
          <cell r="Z2744">
            <v>846783.94</v>
          </cell>
          <cell r="AA2744">
            <v>846783.94</v>
          </cell>
          <cell r="AB2744">
            <v>824934.03</v>
          </cell>
          <cell r="AC2744">
            <v>1079376.07</v>
          </cell>
          <cell r="AD2744">
            <v>1079776.23</v>
          </cell>
          <cell r="AE2744">
            <v>909326.57</v>
          </cell>
          <cell r="AF2744">
            <v>1079376.07</v>
          </cell>
          <cell r="AG2744">
            <v>1079376.07</v>
          </cell>
          <cell r="AH2744">
            <v>1080089.1200000001</v>
          </cell>
          <cell r="AI2744">
            <v>472896.56</v>
          </cell>
          <cell r="AJ2744">
            <v>1097802.54</v>
          </cell>
          <cell r="AK2744">
            <v>1250325.3700000001</v>
          </cell>
          <cell r="AL2744">
            <v>1245302.32</v>
          </cell>
          <cell r="AN2744">
            <v>2602949.36</v>
          </cell>
          <cell r="AP2744">
            <v>1818904.31</v>
          </cell>
          <cell r="AQ2744">
            <v>1802384.86</v>
          </cell>
          <cell r="AR2744">
            <v>1830212.42</v>
          </cell>
          <cell r="AS2744">
            <v>1811498.48</v>
          </cell>
          <cell r="AU2744">
            <v>1272745.6299999999</v>
          </cell>
          <cell r="AV2744">
            <v>1535191.68</v>
          </cell>
          <cell r="AW2744">
            <v>1791365.1200000001</v>
          </cell>
          <cell r="AX2744">
            <v>1779913.84</v>
          </cell>
          <cell r="AZ2744">
            <v>372304.04</v>
          </cell>
          <cell r="BA2744">
            <v>215093.73</v>
          </cell>
          <cell r="BB2744">
            <v>242528.42</v>
          </cell>
          <cell r="BC2744">
            <v>273558.76</v>
          </cell>
          <cell r="BD2744">
            <v>197095.78</v>
          </cell>
          <cell r="BE2744">
            <v>131378336.45</v>
          </cell>
          <cell r="BF2744">
            <v>1032638.59</v>
          </cell>
          <cell r="BY2744">
            <v>2231473792.29</v>
          </cell>
          <cell r="BZ2744">
            <v>-317062302.12</v>
          </cell>
          <cell r="CA2744">
            <v>1914411490.1700001</v>
          </cell>
          <cell r="CE2744">
            <v>2494190738.7199998</v>
          </cell>
          <cell r="CF2744">
            <v>1825493128.7</v>
          </cell>
          <cell r="CG2744">
            <v>2018371521.6700001</v>
          </cell>
        </row>
        <row r="2745">
          <cell r="A2745" t="str">
            <v>4141902</v>
          </cell>
          <cell r="B2745" t="str">
            <v>GR42-ENCARGOS DE USO DO SISTEMA DE TRANSMISSAO</v>
          </cell>
          <cell r="C2745">
            <v>292159465.58999997</v>
          </cell>
          <cell r="D2745">
            <v>1717447256.1300001</v>
          </cell>
          <cell r="F2745">
            <v>20158705.949999999</v>
          </cell>
          <cell r="G2745">
            <v>19927853.949999999</v>
          </cell>
          <cell r="I2745">
            <v>1445157.52</v>
          </cell>
          <cell r="J2745">
            <v>1397392.42</v>
          </cell>
          <cell r="K2745">
            <v>1431647.21</v>
          </cell>
          <cell r="L2745">
            <v>1373050.16</v>
          </cell>
          <cell r="M2745">
            <v>1913998.63</v>
          </cell>
          <cell r="N2745">
            <v>1915943.73</v>
          </cell>
          <cell r="O2745">
            <v>1076412.6200000001</v>
          </cell>
          <cell r="Q2745">
            <v>726699.26</v>
          </cell>
          <cell r="R2745">
            <v>970234.44</v>
          </cell>
          <cell r="S2745">
            <v>1571111.14</v>
          </cell>
          <cell r="T2745">
            <v>1462540.88</v>
          </cell>
          <cell r="V2745">
            <v>933613.3</v>
          </cell>
          <cell r="W2745">
            <v>933527.56</v>
          </cell>
          <cell r="X2745">
            <v>933527.56</v>
          </cell>
          <cell r="Y2745">
            <v>846783.94</v>
          </cell>
          <cell r="Z2745">
            <v>846783.94</v>
          </cell>
          <cell r="AA2745">
            <v>846783.94</v>
          </cell>
          <cell r="AB2745">
            <v>824934.03</v>
          </cell>
          <cell r="AC2745">
            <v>1079376.07</v>
          </cell>
          <cell r="AD2745">
            <v>1079776.23</v>
          </cell>
          <cell r="AE2745">
            <v>909326.57</v>
          </cell>
          <cell r="AF2745">
            <v>1079376.07</v>
          </cell>
          <cell r="AG2745">
            <v>1079376.07</v>
          </cell>
          <cell r="AH2745">
            <v>1080089.1200000001</v>
          </cell>
          <cell r="AI2745">
            <v>472896.56</v>
          </cell>
          <cell r="AJ2745">
            <v>1097802.54</v>
          </cell>
          <cell r="AK2745">
            <v>1250325.3700000001</v>
          </cell>
          <cell r="AL2745">
            <v>1245302.32</v>
          </cell>
          <cell r="AN2745">
            <v>2602949.36</v>
          </cell>
          <cell r="AP2745">
            <v>1818904.31</v>
          </cell>
          <cell r="AQ2745">
            <v>1802384.86</v>
          </cell>
          <cell r="AR2745">
            <v>1830212.42</v>
          </cell>
          <cell r="AS2745">
            <v>1811498.48</v>
          </cell>
          <cell r="AU2745">
            <v>1272745.6299999999</v>
          </cell>
          <cell r="AV2745">
            <v>1535191.68</v>
          </cell>
          <cell r="AW2745">
            <v>1791365.1200000001</v>
          </cell>
          <cell r="AX2745">
            <v>1779913.84</v>
          </cell>
          <cell r="AZ2745">
            <v>372304.04</v>
          </cell>
          <cell r="BA2745">
            <v>215093.73</v>
          </cell>
          <cell r="BB2745">
            <v>242528.42</v>
          </cell>
          <cell r="BC2745">
            <v>273558.76</v>
          </cell>
          <cell r="BD2745">
            <v>197095.78</v>
          </cell>
          <cell r="BE2745">
            <v>131378336.45</v>
          </cell>
          <cell r="BF2745">
            <v>1032638.59</v>
          </cell>
          <cell r="BY2745">
            <v>2231473792.29</v>
          </cell>
          <cell r="BZ2745">
            <v>-317062302.12</v>
          </cell>
          <cell r="CA2745">
            <v>1914411490.1700001</v>
          </cell>
          <cell r="CE2745">
            <v>2494190738.7199998</v>
          </cell>
          <cell r="CF2745">
            <v>1825493128.7</v>
          </cell>
          <cell r="CG2745">
            <v>2018371521.6700001</v>
          </cell>
        </row>
        <row r="2746">
          <cell r="A2746" t="str">
            <v>CBAG320204</v>
          </cell>
          <cell r="B2746" t="str">
            <v>Encargo de Energia de Reserva - ERR</v>
          </cell>
          <cell r="D2746">
            <v>337580971.01999998</v>
          </cell>
          <cell r="BY2746">
            <v>337580971.01999998</v>
          </cell>
          <cell r="CA2746">
            <v>337580971.01999998</v>
          </cell>
          <cell r="CE2746">
            <v>452512954.76999998</v>
          </cell>
          <cell r="CF2746">
            <v>347787932.83999997</v>
          </cell>
          <cell r="CG2746">
            <v>297057659.73000002</v>
          </cell>
        </row>
        <row r="2747">
          <cell r="A2747" t="str">
            <v>4141909</v>
          </cell>
          <cell r="B2747" t="str">
            <v>GR42-ENCARGO DE ENERGIA DE RESERVA-EER</v>
          </cell>
          <cell r="D2747">
            <v>337580971.01999998</v>
          </cell>
          <cell r="BY2747">
            <v>337580971.01999998</v>
          </cell>
          <cell r="CA2747">
            <v>337580971.01999998</v>
          </cell>
          <cell r="CE2747">
            <v>452512954.76999998</v>
          </cell>
          <cell r="CF2747">
            <v>347787932.83999997</v>
          </cell>
          <cell r="CG2747">
            <v>297057659.73000002</v>
          </cell>
        </row>
        <row r="2748">
          <cell r="A2748" t="str">
            <v>CBAG320205</v>
          </cell>
          <cell r="B2748" t="str">
            <v>Encargos de Uso da Rede - Provisões</v>
          </cell>
          <cell r="C2748">
            <v>10593883.210000001</v>
          </cell>
          <cell r="I2748">
            <v>7198.72</v>
          </cell>
          <cell r="J2748">
            <v>11614.09</v>
          </cell>
          <cell r="K2748">
            <v>11922.06</v>
          </cell>
          <cell r="L2748">
            <v>23012.82</v>
          </cell>
          <cell r="M2748">
            <v>13681.18</v>
          </cell>
          <cell r="N2748">
            <v>13908.81</v>
          </cell>
          <cell r="O2748">
            <v>7823.05</v>
          </cell>
          <cell r="Q2748">
            <v>6102.45</v>
          </cell>
          <cell r="R2748">
            <v>11288.48</v>
          </cell>
          <cell r="S2748">
            <v>13175.4</v>
          </cell>
          <cell r="T2748">
            <v>17006.689999999999</v>
          </cell>
          <cell r="V2748">
            <v>4166.45</v>
          </cell>
          <cell r="W2748">
            <v>4166.45</v>
          </cell>
          <cell r="X2748">
            <v>4166.45</v>
          </cell>
          <cell r="Y2748">
            <v>3779.3</v>
          </cell>
          <cell r="Z2748">
            <v>3779.3</v>
          </cell>
          <cell r="AA2748">
            <v>3779.3</v>
          </cell>
          <cell r="AB2748">
            <v>3479.7</v>
          </cell>
          <cell r="AC2748">
            <v>4822.58</v>
          </cell>
          <cell r="AD2748">
            <v>4422.25</v>
          </cell>
          <cell r="AE2748">
            <v>4054.21</v>
          </cell>
          <cell r="AF2748">
            <v>4822.58</v>
          </cell>
          <cell r="AG2748">
            <v>4822.58</v>
          </cell>
          <cell r="AH2748">
            <v>4519.05</v>
          </cell>
          <cell r="AI2748">
            <v>2110.58</v>
          </cell>
          <cell r="AJ2748">
            <v>4897.92</v>
          </cell>
          <cell r="AK2748">
            <v>5578.51</v>
          </cell>
          <cell r="AL2748">
            <v>5556.08</v>
          </cell>
          <cell r="AN2748">
            <v>11630.1</v>
          </cell>
          <cell r="AP2748">
            <v>19699.52</v>
          </cell>
          <cell r="AQ2748">
            <v>17251.79</v>
          </cell>
          <cell r="AR2748">
            <v>16780.77</v>
          </cell>
          <cell r="AS2748">
            <v>9800.2000000000007</v>
          </cell>
          <cell r="AU2748">
            <v>5682.33</v>
          </cell>
          <cell r="AV2748">
            <v>6853.47</v>
          </cell>
          <cell r="AW2748">
            <v>7997.22</v>
          </cell>
          <cell r="AX2748">
            <v>7944.94</v>
          </cell>
          <cell r="AZ2748">
            <v>-1494.54</v>
          </cell>
          <cell r="BA2748">
            <v>-1313.2</v>
          </cell>
          <cell r="BB2748">
            <v>-1480.69</v>
          </cell>
          <cell r="BC2748">
            <v>-1674.69</v>
          </cell>
          <cell r="BD2748">
            <v>-1139.08</v>
          </cell>
          <cell r="BY2748">
            <v>10900078.390000001</v>
          </cell>
          <cell r="CA2748">
            <v>10900078.390000001</v>
          </cell>
          <cell r="CE2748">
            <v>11594596.789999999</v>
          </cell>
          <cell r="CF2748">
            <v>11679921.810000001</v>
          </cell>
          <cell r="CG2748">
            <v>2031571.34</v>
          </cell>
        </row>
        <row r="2749">
          <cell r="A2749" t="str">
            <v>4141997</v>
          </cell>
          <cell r="B2749" t="str">
            <v>GR42-ENCARGOS DE USO DA REDE ELETRICA-PROVISAO</v>
          </cell>
          <cell r="C2749">
            <v>10593883.210000001</v>
          </cell>
          <cell r="I2749">
            <v>7198.72</v>
          </cell>
          <cell r="J2749">
            <v>11614.09</v>
          </cell>
          <cell r="K2749">
            <v>11922.06</v>
          </cell>
          <cell r="L2749">
            <v>23012.82</v>
          </cell>
          <cell r="M2749">
            <v>13681.18</v>
          </cell>
          <cell r="N2749">
            <v>13908.81</v>
          </cell>
          <cell r="O2749">
            <v>7823.05</v>
          </cell>
          <cell r="Q2749">
            <v>6102.45</v>
          </cell>
          <cell r="R2749">
            <v>11288.48</v>
          </cell>
          <cell r="S2749">
            <v>13175.4</v>
          </cell>
          <cell r="T2749">
            <v>17006.689999999999</v>
          </cell>
          <cell r="V2749">
            <v>4166.45</v>
          </cell>
          <cell r="W2749">
            <v>4166.45</v>
          </cell>
          <cell r="X2749">
            <v>4166.45</v>
          </cell>
          <cell r="Y2749">
            <v>3779.3</v>
          </cell>
          <cell r="Z2749">
            <v>3779.3</v>
          </cell>
          <cell r="AA2749">
            <v>3779.3</v>
          </cell>
          <cell r="AB2749">
            <v>3479.7</v>
          </cell>
          <cell r="AC2749">
            <v>4822.58</v>
          </cell>
          <cell r="AD2749">
            <v>4422.25</v>
          </cell>
          <cell r="AE2749">
            <v>4054.21</v>
          </cell>
          <cell r="AF2749">
            <v>4822.58</v>
          </cell>
          <cell r="AG2749">
            <v>4822.58</v>
          </cell>
          <cell r="AH2749">
            <v>4519.05</v>
          </cell>
          <cell r="AI2749">
            <v>2110.58</v>
          </cell>
          <cell r="AJ2749">
            <v>4897.92</v>
          </cell>
          <cell r="AK2749">
            <v>5578.51</v>
          </cell>
          <cell r="AL2749">
            <v>5556.08</v>
          </cell>
          <cell r="AN2749">
            <v>11630.1</v>
          </cell>
          <cell r="AP2749">
            <v>19699.52</v>
          </cell>
          <cell r="AQ2749">
            <v>17251.79</v>
          </cell>
          <cell r="AR2749">
            <v>16780.77</v>
          </cell>
          <cell r="AS2749">
            <v>9800.2000000000007</v>
          </cell>
          <cell r="AU2749">
            <v>5682.33</v>
          </cell>
          <cell r="AV2749">
            <v>6853.47</v>
          </cell>
          <cell r="AW2749">
            <v>7997.22</v>
          </cell>
          <cell r="AX2749">
            <v>7944.94</v>
          </cell>
          <cell r="AZ2749">
            <v>-1494.54</v>
          </cell>
          <cell r="BA2749">
            <v>-1313.2</v>
          </cell>
          <cell r="BB2749">
            <v>-1480.69</v>
          </cell>
          <cell r="BC2749">
            <v>-1674.69</v>
          </cell>
          <cell r="BD2749">
            <v>-1139.08</v>
          </cell>
          <cell r="BY2749">
            <v>10900078.390000001</v>
          </cell>
          <cell r="CA2749">
            <v>10900078.390000001</v>
          </cell>
          <cell r="CE2749">
            <v>11594596.789999999</v>
          </cell>
          <cell r="CF2749">
            <v>11679921.810000001</v>
          </cell>
          <cell r="CG2749">
            <v>2031571.34</v>
          </cell>
        </row>
        <row r="2750">
          <cell r="A2750" t="str">
            <v>CBAG320206</v>
          </cell>
          <cell r="B2750" t="str">
            <v>(-)PIS/Pasep e Cofins s/ Encargos Uso da Rede</v>
          </cell>
          <cell r="C2750">
            <v>-27339991.77</v>
          </cell>
          <cell r="D2750">
            <v>-214209291.37</v>
          </cell>
          <cell r="F2750">
            <v>-1433178.46</v>
          </cell>
          <cell r="G2750">
            <v>-1535684.66</v>
          </cell>
          <cell r="BE2750">
            <v>-12145147.35</v>
          </cell>
          <cell r="BY2750">
            <v>-256663293.61000001</v>
          </cell>
          <cell r="BZ2750">
            <v>1535684.66</v>
          </cell>
          <cell r="CA2750">
            <v>-255127608.94999999</v>
          </cell>
          <cell r="CE2750">
            <v>-329766134.06999999</v>
          </cell>
          <cell r="CF2750">
            <v>-241021488.36000001</v>
          </cell>
          <cell r="CG2750">
            <v>-287345202.31999999</v>
          </cell>
        </row>
        <row r="2751">
          <cell r="A2751" t="str">
            <v>4141995</v>
          </cell>
          <cell r="B2751" t="str">
            <v>GR42-CREDITO PIS E CONFINS S/ PROVISAO ENCARGOS</v>
          </cell>
          <cell r="C2751">
            <v>-979934.2</v>
          </cell>
          <cell r="D2751">
            <v>555000</v>
          </cell>
          <cell r="BY2751">
            <v>-424934.2</v>
          </cell>
          <cell r="CA2751">
            <v>-424934.2</v>
          </cell>
          <cell r="CE2751">
            <v>-3432799.84</v>
          </cell>
          <cell r="CF2751">
            <v>-4071156.69</v>
          </cell>
          <cell r="CG2751">
            <v>12065464.880000001</v>
          </cell>
        </row>
        <row r="2752">
          <cell r="A2752" t="str">
            <v>4141998</v>
          </cell>
          <cell r="B2752" t="str">
            <v>GR42-CREDITO DE COFINS</v>
          </cell>
          <cell r="C2752">
            <v>-21657993.809999999</v>
          </cell>
          <cell r="D2752">
            <v>-176454985.50999999</v>
          </cell>
          <cell r="F2752">
            <v>-1433178.46</v>
          </cell>
          <cell r="G2752">
            <v>-1261751.67</v>
          </cell>
          <cell r="BE2752">
            <v>-9978715.5600000005</v>
          </cell>
          <cell r="BY2752">
            <v>-210786625.00999999</v>
          </cell>
          <cell r="BZ2752">
            <v>1261751.67</v>
          </cell>
          <cell r="CA2752">
            <v>-209524873.34</v>
          </cell>
          <cell r="CE2752">
            <v>-268470466.08999997</v>
          </cell>
          <cell r="CF2752">
            <v>-194968543.59</v>
          </cell>
          <cell r="CG2752">
            <v>-246421163.30000001</v>
          </cell>
        </row>
        <row r="2753">
          <cell r="A2753" t="str">
            <v>4141999</v>
          </cell>
          <cell r="B2753" t="str">
            <v>GR42-CREDITO DE PIS</v>
          </cell>
          <cell r="C2753">
            <v>-4702063.76</v>
          </cell>
          <cell r="D2753">
            <v>-38309305.859999999</v>
          </cell>
          <cell r="G2753">
            <v>-273932.99</v>
          </cell>
          <cell r="BE2753">
            <v>-2166431.79</v>
          </cell>
          <cell r="BY2753">
            <v>-45451734.399999999</v>
          </cell>
          <cell r="BZ2753">
            <v>273932.99</v>
          </cell>
          <cell r="CA2753">
            <v>-45177801.409999996</v>
          </cell>
          <cell r="CE2753">
            <v>-57862868.140000001</v>
          </cell>
          <cell r="CF2753">
            <v>-41981788.079999998</v>
          </cell>
          <cell r="CG2753">
            <v>-52989503.899999999</v>
          </cell>
        </row>
        <row r="2754">
          <cell r="A2754" t="str">
            <v>CBAG3203</v>
          </cell>
          <cell r="B2754" t="str">
            <v>Pessoal e Administradores</v>
          </cell>
          <cell r="C2754">
            <v>264030506.72999999</v>
          </cell>
          <cell r="D2754">
            <v>514552887.81999999</v>
          </cell>
          <cell r="E2754">
            <v>33620611.630000003</v>
          </cell>
          <cell r="F2754">
            <v>4254696.8899999997</v>
          </cell>
          <cell r="G2754">
            <v>3123802.7</v>
          </cell>
          <cell r="H2754">
            <v>127708.57</v>
          </cell>
          <cell r="I2754">
            <v>210024.2</v>
          </cell>
          <cell r="J2754">
            <v>213804.68</v>
          </cell>
          <cell r="K2754">
            <v>258828.38</v>
          </cell>
          <cell r="L2754">
            <v>203802.94</v>
          </cell>
          <cell r="M2754">
            <v>218236.88</v>
          </cell>
          <cell r="N2754">
            <v>275590.28999999998</v>
          </cell>
          <cell r="O2754">
            <v>125211.36</v>
          </cell>
          <cell r="P2754">
            <v>5155.1499999999996</v>
          </cell>
          <cell r="Q2754">
            <v>98430.3</v>
          </cell>
          <cell r="R2754">
            <v>165063.4</v>
          </cell>
          <cell r="S2754">
            <v>281986.01</v>
          </cell>
          <cell r="T2754">
            <v>182876.79</v>
          </cell>
          <cell r="U2754">
            <v>11338</v>
          </cell>
          <cell r="V2754">
            <v>310797.51</v>
          </cell>
          <cell r="W2754">
            <v>309428.36</v>
          </cell>
          <cell r="X2754">
            <v>320812.46000000002</v>
          </cell>
          <cell r="Y2754">
            <v>290880.53000000003</v>
          </cell>
          <cell r="Z2754">
            <v>290862.94</v>
          </cell>
          <cell r="AA2754">
            <v>287427.46000000002</v>
          </cell>
          <cell r="AB2754">
            <v>273992.88</v>
          </cell>
          <cell r="AC2754">
            <v>364102.96</v>
          </cell>
          <cell r="AD2754">
            <v>358932.73</v>
          </cell>
          <cell r="AE2754">
            <v>469405.91</v>
          </cell>
          <cell r="AF2754">
            <v>368341.72</v>
          </cell>
          <cell r="AG2754">
            <v>356517.08</v>
          </cell>
          <cell r="AH2754">
            <v>364012.95</v>
          </cell>
          <cell r="AI2754">
            <v>234576.4</v>
          </cell>
          <cell r="AJ2754">
            <v>239479.67</v>
          </cell>
          <cell r="AK2754">
            <v>276607.58</v>
          </cell>
          <cell r="AL2754">
            <v>274369.68</v>
          </cell>
          <cell r="AM2754">
            <v>518</v>
          </cell>
          <cell r="AN2754">
            <v>560186.18999999994</v>
          </cell>
          <cell r="AO2754">
            <v>751.01</v>
          </cell>
          <cell r="AP2754">
            <v>266068.01</v>
          </cell>
          <cell r="AQ2754">
            <v>270597.06</v>
          </cell>
          <cell r="AR2754">
            <v>251034.26</v>
          </cell>
          <cell r="AS2754">
            <v>257290.7</v>
          </cell>
          <cell r="AT2754">
            <v>1858.1</v>
          </cell>
          <cell r="AU2754">
            <v>192293.8</v>
          </cell>
          <cell r="AV2754">
            <v>238713.98</v>
          </cell>
          <cell r="AW2754">
            <v>270406.8</v>
          </cell>
          <cell r="AX2754">
            <v>264826.57</v>
          </cell>
          <cell r="AY2754">
            <v>2032.97</v>
          </cell>
          <cell r="AZ2754">
            <v>328529.65999999997</v>
          </cell>
          <cell r="BA2754">
            <v>288467.78999999998</v>
          </cell>
          <cell r="BB2754">
            <v>326899.82</v>
          </cell>
          <cell r="BC2754">
            <v>323816.25</v>
          </cell>
          <cell r="BD2754">
            <v>279769.89</v>
          </cell>
          <cell r="BE2754">
            <v>1661397.35</v>
          </cell>
          <cell r="BF2754">
            <v>447109.46</v>
          </cell>
          <cell r="BG2754">
            <v>143412.85</v>
          </cell>
          <cell r="BH2754">
            <v>196607.84</v>
          </cell>
          <cell r="BI2754">
            <v>200304.11</v>
          </cell>
          <cell r="BW2754">
            <v>11152237.57</v>
          </cell>
          <cell r="BX2754">
            <v>49091952.200000003</v>
          </cell>
          <cell r="BY2754">
            <v>894368193.77999997</v>
          </cell>
          <cell r="BZ2754">
            <v>-36744414.329999998</v>
          </cell>
          <cell r="CA2754">
            <v>857623779.45000005</v>
          </cell>
          <cell r="CB2754">
            <v>72432261.469999999</v>
          </cell>
          <cell r="CC2754">
            <v>54648515.850000001</v>
          </cell>
          <cell r="CD2754">
            <v>38206821.82</v>
          </cell>
          <cell r="CE2754">
            <v>1878334339.5599999</v>
          </cell>
          <cell r="CF2754">
            <v>1561688187.22</v>
          </cell>
          <cell r="CG2754">
            <v>1026862645.27</v>
          </cell>
        </row>
        <row r="2755">
          <cell r="A2755" t="str">
            <v>CBAG320301</v>
          </cell>
          <cell r="B2755" t="str">
            <v>Pessoal</v>
          </cell>
          <cell r="C2755">
            <v>260645703.09999999</v>
          </cell>
          <cell r="D2755">
            <v>511916060.01999998</v>
          </cell>
          <cell r="E2755">
            <v>31597384.649999999</v>
          </cell>
          <cell r="F2755">
            <v>2503849.17</v>
          </cell>
          <cell r="G2755">
            <v>3123802.7</v>
          </cell>
          <cell r="H2755">
            <v>127708.57</v>
          </cell>
          <cell r="I2755">
            <v>196384.78</v>
          </cell>
          <cell r="J2755">
            <v>199921.67</v>
          </cell>
          <cell r="K2755">
            <v>242016.9</v>
          </cell>
          <cell r="L2755">
            <v>190574.09</v>
          </cell>
          <cell r="M2755">
            <v>204053.15</v>
          </cell>
          <cell r="N2755">
            <v>257715.31</v>
          </cell>
          <cell r="O2755">
            <v>117071.65</v>
          </cell>
          <cell r="P2755">
            <v>4505.2700000000004</v>
          </cell>
          <cell r="Q2755">
            <v>92028.89</v>
          </cell>
          <cell r="R2755">
            <v>154333.63</v>
          </cell>
          <cell r="S2755">
            <v>263680.39</v>
          </cell>
          <cell r="T2755">
            <v>170986.85</v>
          </cell>
          <cell r="U2755">
            <v>9872.4699999999993</v>
          </cell>
          <cell r="V2755">
            <v>290619.34000000003</v>
          </cell>
          <cell r="W2755">
            <v>289322.62</v>
          </cell>
          <cell r="X2755">
            <v>299972.53000000003</v>
          </cell>
          <cell r="Y2755">
            <v>271984.49</v>
          </cell>
          <cell r="Z2755">
            <v>271970.53000000003</v>
          </cell>
          <cell r="AA2755">
            <v>268763.31</v>
          </cell>
          <cell r="AB2755">
            <v>256203.56</v>
          </cell>
          <cell r="AC2755">
            <v>340456.52</v>
          </cell>
          <cell r="AD2755">
            <v>335613.01</v>
          </cell>
          <cell r="AE2755">
            <v>438909.65</v>
          </cell>
          <cell r="AF2755">
            <v>344413.35</v>
          </cell>
          <cell r="AG2755">
            <v>333364.88</v>
          </cell>
          <cell r="AH2755">
            <v>340350.62</v>
          </cell>
          <cell r="AI2755">
            <v>229645.23</v>
          </cell>
          <cell r="AJ2755">
            <v>224529.82</v>
          </cell>
          <cell r="AK2755">
            <v>258635.39</v>
          </cell>
          <cell r="AL2755">
            <v>256549.62</v>
          </cell>
          <cell r="AM2755">
            <v>484.16</v>
          </cell>
          <cell r="AN2755">
            <v>523786.17</v>
          </cell>
          <cell r="AO2755">
            <v>671.86</v>
          </cell>
          <cell r="AP2755">
            <v>248781.04</v>
          </cell>
          <cell r="AQ2755">
            <v>253013.35</v>
          </cell>
          <cell r="AR2755">
            <v>234717.01</v>
          </cell>
          <cell r="AS2755">
            <v>240577.71</v>
          </cell>
          <cell r="AT2755">
            <v>1589.38</v>
          </cell>
          <cell r="AU2755">
            <v>179791.09</v>
          </cell>
          <cell r="AV2755">
            <v>223183.57</v>
          </cell>
          <cell r="AW2755">
            <v>252825.62</v>
          </cell>
          <cell r="AX2755">
            <v>247583.9</v>
          </cell>
          <cell r="AY2755">
            <v>1756.45</v>
          </cell>
          <cell r="AZ2755">
            <v>307441.53999999998</v>
          </cell>
          <cell r="BA2755">
            <v>269910.53999999998</v>
          </cell>
          <cell r="BB2755">
            <v>305902.03999999998</v>
          </cell>
          <cell r="BC2755">
            <v>303020.15999999997</v>
          </cell>
          <cell r="BD2755">
            <v>261770.63</v>
          </cell>
          <cell r="BE2755">
            <v>1556023.83</v>
          </cell>
          <cell r="BF2755">
            <v>417970.88</v>
          </cell>
          <cell r="BG2755">
            <v>133139.57</v>
          </cell>
          <cell r="BH2755">
            <v>182515.59</v>
          </cell>
          <cell r="BI2755">
            <v>185941.66</v>
          </cell>
          <cell r="BW2755">
            <v>9604924.0700000003</v>
          </cell>
          <cell r="BX2755">
            <v>28082488.52</v>
          </cell>
          <cell r="BY2755">
            <v>861088768.07000005</v>
          </cell>
          <cell r="BZ2755">
            <v>-34721187.350000001</v>
          </cell>
          <cell r="CA2755">
            <v>826367580.72000003</v>
          </cell>
          <cell r="CB2755">
            <v>57328393.869999997</v>
          </cell>
          <cell r="CC2755">
            <v>47432255.210000001</v>
          </cell>
          <cell r="CD2755">
            <v>28845945.640000001</v>
          </cell>
          <cell r="CE2755">
            <v>1850714353.53</v>
          </cell>
          <cell r="CF2755">
            <v>1547216038.4400001</v>
          </cell>
          <cell r="CG2755">
            <v>1004327970.5599999</v>
          </cell>
        </row>
        <row r="2756">
          <cell r="A2756" t="str">
            <v>CBAG3203011</v>
          </cell>
          <cell r="B2756" t="str">
            <v>Remunerações</v>
          </cell>
          <cell r="C2756">
            <v>141892198.30000001</v>
          </cell>
          <cell r="D2756">
            <v>251769620.74000001</v>
          </cell>
          <cell r="E2756">
            <v>18948763.57</v>
          </cell>
          <cell r="F2756">
            <v>1830956.67</v>
          </cell>
          <cell r="G2756">
            <v>2300112.4</v>
          </cell>
          <cell r="H2756">
            <v>94648.77</v>
          </cell>
          <cell r="I2756">
            <v>145267.19</v>
          </cell>
          <cell r="J2756">
            <v>147883.54999999999</v>
          </cell>
          <cell r="K2756">
            <v>179022.54</v>
          </cell>
          <cell r="L2756">
            <v>140969.92000000001</v>
          </cell>
          <cell r="M2756">
            <v>150939.14000000001</v>
          </cell>
          <cell r="N2756">
            <v>190644.24</v>
          </cell>
          <cell r="O2756">
            <v>86598.85</v>
          </cell>
          <cell r="P2756">
            <v>3319.68</v>
          </cell>
          <cell r="Q2756">
            <v>68073.97</v>
          </cell>
          <cell r="R2756">
            <v>114162.43</v>
          </cell>
          <cell r="S2756">
            <v>195051.29</v>
          </cell>
          <cell r="T2756">
            <v>126479.95</v>
          </cell>
          <cell r="U2756">
            <v>7268.64</v>
          </cell>
          <cell r="V2756">
            <v>214973.34</v>
          </cell>
          <cell r="W2756">
            <v>214013.26</v>
          </cell>
          <cell r="X2756">
            <v>221892.51</v>
          </cell>
          <cell r="Y2756">
            <v>201188.75</v>
          </cell>
          <cell r="Z2756">
            <v>201178.62</v>
          </cell>
          <cell r="AA2756">
            <v>198805.84</v>
          </cell>
          <cell r="AB2756">
            <v>189518.79</v>
          </cell>
          <cell r="AC2756">
            <v>251841.75</v>
          </cell>
          <cell r="AD2756">
            <v>248255.92</v>
          </cell>
          <cell r="AE2756">
            <v>324669.58</v>
          </cell>
          <cell r="AF2756">
            <v>254764.83</v>
          </cell>
          <cell r="AG2756">
            <v>246593.67</v>
          </cell>
          <cell r="AH2756">
            <v>251759.37</v>
          </cell>
          <cell r="AI2756">
            <v>169870.35</v>
          </cell>
          <cell r="AJ2756">
            <v>166085.96</v>
          </cell>
          <cell r="AK2756">
            <v>191314.33</v>
          </cell>
          <cell r="AL2756">
            <v>189771.13</v>
          </cell>
          <cell r="AM2756">
            <v>357.98</v>
          </cell>
          <cell r="AN2756">
            <v>387447.95</v>
          </cell>
          <cell r="AO2756">
            <v>495.98</v>
          </cell>
          <cell r="AP2756">
            <v>184025.61</v>
          </cell>
          <cell r="AQ2756">
            <v>187156.31</v>
          </cell>
          <cell r="AR2756">
            <v>173620.96</v>
          </cell>
          <cell r="AS2756">
            <v>177958.18</v>
          </cell>
          <cell r="AT2756">
            <v>1168.47</v>
          </cell>
          <cell r="AU2756">
            <v>132991.51999999999</v>
          </cell>
          <cell r="AV2756">
            <v>165087.15</v>
          </cell>
          <cell r="AW2756">
            <v>187012.66</v>
          </cell>
          <cell r="AX2756">
            <v>183132.75</v>
          </cell>
          <cell r="AY2756">
            <v>1289.82</v>
          </cell>
          <cell r="AZ2756">
            <v>227484.42</v>
          </cell>
          <cell r="BA2756">
            <v>199704.62</v>
          </cell>
          <cell r="BB2756">
            <v>226339.74</v>
          </cell>
          <cell r="BC2756">
            <v>224208.26</v>
          </cell>
          <cell r="BD2756">
            <v>193678.28</v>
          </cell>
          <cell r="BE2756">
            <v>1151469.24</v>
          </cell>
          <cell r="BF2756">
            <v>309153.46000000002</v>
          </cell>
          <cell r="BG2756">
            <v>98513.22</v>
          </cell>
          <cell r="BH2756">
            <v>135048.18</v>
          </cell>
          <cell r="BI2756">
            <v>137582.32</v>
          </cell>
          <cell r="BW2756">
            <v>5493535.2599999998</v>
          </cell>
          <cell r="BX2756">
            <v>15717061.890000001</v>
          </cell>
          <cell r="BY2756">
            <v>448024004.06999999</v>
          </cell>
          <cell r="BZ2756">
            <v>-21248875.969999999</v>
          </cell>
          <cell r="CA2756">
            <v>426775128.10000002</v>
          </cell>
          <cell r="CB2756">
            <v>25291974.719999999</v>
          </cell>
          <cell r="CC2756">
            <v>19130649.190000001</v>
          </cell>
          <cell r="CD2756">
            <v>21684289.27</v>
          </cell>
          <cell r="CE2756">
            <v>742449087.62</v>
          </cell>
          <cell r="CF2756">
            <v>560561604.35000002</v>
          </cell>
          <cell r="CG2756">
            <v>655093935.11000001</v>
          </cell>
        </row>
        <row r="2757">
          <cell r="A2757" t="str">
            <v>4110300</v>
          </cell>
          <cell r="B2757" t="str">
            <v>GR01-REMUNERACAO</v>
          </cell>
          <cell r="C2757">
            <v>53546309.210000001</v>
          </cell>
          <cell r="D2757">
            <v>106135112.36</v>
          </cell>
          <cell r="E2757">
            <v>2689987.41</v>
          </cell>
          <cell r="BW2757">
            <v>2860872.75</v>
          </cell>
          <cell r="BX2757">
            <v>0</v>
          </cell>
          <cell r="BY2757">
            <v>165232281.72999999</v>
          </cell>
          <cell r="BZ2757">
            <v>-2689987.41</v>
          </cell>
          <cell r="CA2757">
            <v>162542294.31999999</v>
          </cell>
          <cell r="CB2757">
            <v>0</v>
          </cell>
          <cell r="CC2757">
            <v>0</v>
          </cell>
          <cell r="CD2757">
            <v>0</v>
          </cell>
          <cell r="CE2757">
            <v>226012103.06999999</v>
          </cell>
          <cell r="CF2757">
            <v>167093043.91</v>
          </cell>
          <cell r="CG2757">
            <v>213392141.84</v>
          </cell>
        </row>
        <row r="2758">
          <cell r="A2758" t="str">
            <v>4110301</v>
          </cell>
          <cell r="B2758" t="str">
            <v>GR01-HORAS EXTRAS</v>
          </cell>
          <cell r="C2758">
            <v>5645082.0199999996</v>
          </cell>
          <cell r="D2758">
            <v>15795066.15</v>
          </cell>
          <cell r="E2758">
            <v>284541.08</v>
          </cell>
          <cell r="BW2758">
            <v>145757.21</v>
          </cell>
          <cell r="BX2758">
            <v>0</v>
          </cell>
          <cell r="BY2758">
            <v>21870446.460000001</v>
          </cell>
          <cell r="BZ2758">
            <v>-284541.08</v>
          </cell>
          <cell r="CA2758">
            <v>21585905.379999999</v>
          </cell>
          <cell r="CB2758">
            <v>0</v>
          </cell>
          <cell r="CC2758">
            <v>0</v>
          </cell>
          <cell r="CD2758">
            <v>0</v>
          </cell>
          <cell r="CE2758">
            <v>31395519.16</v>
          </cell>
          <cell r="CF2758">
            <v>21441098.52</v>
          </cell>
          <cell r="CG2758">
            <v>31301054.82</v>
          </cell>
        </row>
        <row r="2759">
          <cell r="A2759" t="str">
            <v>4110302</v>
          </cell>
          <cell r="B2759" t="str">
            <v>GR01-DUPLA FUNCAO</v>
          </cell>
          <cell r="C2759">
            <v>192242.26</v>
          </cell>
          <cell r="D2759">
            <v>1244743.46</v>
          </cell>
          <cell r="BX2759">
            <v>0</v>
          </cell>
          <cell r="BY2759">
            <v>1436985.72</v>
          </cell>
          <cell r="CA2759">
            <v>1436985.72</v>
          </cell>
          <cell r="CB2759">
            <v>0</v>
          </cell>
          <cell r="CC2759">
            <v>0</v>
          </cell>
          <cell r="CD2759">
            <v>0</v>
          </cell>
          <cell r="CE2759">
            <v>2154427.0699999998</v>
          </cell>
          <cell r="CF2759">
            <v>1580318.48</v>
          </cell>
          <cell r="CG2759">
            <v>1995038.48</v>
          </cell>
        </row>
        <row r="2760">
          <cell r="A2760" t="str">
            <v>4110303</v>
          </cell>
          <cell r="B2760" t="str">
            <v>GR01-PERICULOSIDADE</v>
          </cell>
          <cell r="C2760">
            <v>14205876.15</v>
          </cell>
          <cell r="D2760">
            <v>23699606.66</v>
          </cell>
          <cell r="E2760">
            <v>431600.18</v>
          </cell>
          <cell r="BX2760">
            <v>0</v>
          </cell>
          <cell r="BY2760">
            <v>38337082.990000002</v>
          </cell>
          <cell r="BZ2760">
            <v>-431600.18</v>
          </cell>
          <cell r="CA2760">
            <v>37905482.810000002</v>
          </cell>
          <cell r="CB2760">
            <v>0</v>
          </cell>
          <cell r="CC2760">
            <v>0</v>
          </cell>
          <cell r="CD2760">
            <v>0</v>
          </cell>
          <cell r="CE2760">
            <v>51883413.299999997</v>
          </cell>
          <cell r="CF2760">
            <v>38068681.939999998</v>
          </cell>
          <cell r="CG2760">
            <v>50257587.859999999</v>
          </cell>
        </row>
        <row r="2761">
          <cell r="A2761" t="str">
            <v>4110304</v>
          </cell>
          <cell r="B2761" t="str">
            <v>GR01-SOBREAVISO</v>
          </cell>
          <cell r="C2761">
            <v>5054581.8</v>
          </cell>
          <cell r="D2761">
            <v>10283905.859999999</v>
          </cell>
          <cell r="E2761">
            <v>207987.19</v>
          </cell>
          <cell r="BX2761">
            <v>0</v>
          </cell>
          <cell r="BY2761">
            <v>15546474.85</v>
          </cell>
          <cell r="BZ2761">
            <v>-207987.19</v>
          </cell>
          <cell r="CA2761">
            <v>15338487.66</v>
          </cell>
          <cell r="CB2761">
            <v>0</v>
          </cell>
          <cell r="CC2761">
            <v>0</v>
          </cell>
          <cell r="CD2761">
            <v>0</v>
          </cell>
          <cell r="CE2761">
            <v>20552208.59</v>
          </cell>
          <cell r="CF2761">
            <v>15278064.859999999</v>
          </cell>
          <cell r="CG2761">
            <v>19100242.43</v>
          </cell>
        </row>
        <row r="2762">
          <cell r="A2762" t="str">
            <v>4110305</v>
          </cell>
          <cell r="B2762" t="str">
            <v>GR01-GRATIFICACAO PARA INSTRUTORES-TREINAMENTO</v>
          </cell>
          <cell r="D2762">
            <v>-2217.29</v>
          </cell>
          <cell r="BY2762">
            <v>-2217.29</v>
          </cell>
          <cell r="CA2762">
            <v>-2217.29</v>
          </cell>
          <cell r="CE2762">
            <v>-2191.35</v>
          </cell>
          <cell r="CF2762">
            <v>-1679.4</v>
          </cell>
          <cell r="CG2762">
            <v>-11492.28</v>
          </cell>
        </row>
        <row r="2763">
          <cell r="A2763" t="str">
            <v>4110308</v>
          </cell>
          <cell r="B2763" t="str">
            <v>GR01-BENEFICIO SALARIO MATERNIDADE PRORROGADO</v>
          </cell>
          <cell r="C2763">
            <v>62407.64</v>
          </cell>
          <cell r="D2763">
            <v>63780.83</v>
          </cell>
          <cell r="E2763">
            <v>3676.77</v>
          </cell>
          <cell r="BX2763">
            <v>0</v>
          </cell>
          <cell r="BY2763">
            <v>129865.24</v>
          </cell>
          <cell r="BZ2763">
            <v>-3676.77</v>
          </cell>
          <cell r="CA2763">
            <v>126188.47</v>
          </cell>
          <cell r="CB2763">
            <v>0</v>
          </cell>
          <cell r="CC2763">
            <v>0</v>
          </cell>
          <cell r="CD2763">
            <v>0</v>
          </cell>
          <cell r="CE2763">
            <v>186943.96</v>
          </cell>
          <cell r="CF2763">
            <v>145610.19</v>
          </cell>
          <cell r="CG2763">
            <v>184949.01</v>
          </cell>
        </row>
        <row r="2764">
          <cell r="A2764" t="str">
            <v>4110320</v>
          </cell>
          <cell r="B2764" t="str">
            <v>GR01-COMPENSACAO / INDENIZACAO</v>
          </cell>
          <cell r="CB2764">
            <v>0</v>
          </cell>
          <cell r="CC2764">
            <v>0</v>
          </cell>
          <cell r="CE2764">
            <v>133672439.78</v>
          </cell>
          <cell r="CF2764">
            <v>120593378.17</v>
          </cell>
          <cell r="CG2764">
            <v>11143.02</v>
          </cell>
        </row>
        <row r="2765">
          <cell r="A2765" t="str">
            <v>4110326</v>
          </cell>
          <cell r="B2765" t="str">
            <v>GR01-PARTICIPACAO NOS LUCROS-AJUSTE</v>
          </cell>
          <cell r="C2765">
            <v>1003693.19</v>
          </cell>
          <cell r="D2765">
            <v>-1277643.95</v>
          </cell>
          <cell r="BW2765">
            <v>106404.65</v>
          </cell>
          <cell r="BX2765">
            <v>0</v>
          </cell>
          <cell r="BY2765">
            <v>-167546.10999999999</v>
          </cell>
          <cell r="CA2765">
            <v>-167546.10999999999</v>
          </cell>
          <cell r="CB2765">
            <v>0</v>
          </cell>
          <cell r="CC2765">
            <v>0</v>
          </cell>
          <cell r="CD2765">
            <v>0</v>
          </cell>
          <cell r="CE2765">
            <v>1507813.06</v>
          </cell>
          <cell r="CF2765">
            <v>1483559.07</v>
          </cell>
          <cell r="CG2765">
            <v>-3442781</v>
          </cell>
        </row>
        <row r="2766">
          <cell r="A2766" t="str">
            <v>4110332</v>
          </cell>
          <cell r="B2766" t="str">
            <v>GR01-PROVISAO PARA 13º SALARIO</v>
          </cell>
          <cell r="C2766">
            <v>6357978.8700000001</v>
          </cell>
          <cell r="D2766">
            <v>12279333.220000001</v>
          </cell>
          <cell r="E2766">
            <v>416922.04</v>
          </cell>
          <cell r="BW2766">
            <v>270451.57</v>
          </cell>
          <cell r="BX2766">
            <v>0</v>
          </cell>
          <cell r="BY2766">
            <v>19324685.699999999</v>
          </cell>
          <cell r="BZ2766">
            <v>-416922.04</v>
          </cell>
          <cell r="CA2766">
            <v>18907763.66</v>
          </cell>
          <cell r="CB2766">
            <v>0</v>
          </cell>
          <cell r="CC2766">
            <v>0</v>
          </cell>
          <cell r="CD2766">
            <v>0</v>
          </cell>
          <cell r="CE2766">
            <v>32112196.960000001</v>
          </cell>
          <cell r="CF2766">
            <v>21215354.809999999</v>
          </cell>
          <cell r="CG2766">
            <v>27826077.350000001</v>
          </cell>
        </row>
        <row r="2767">
          <cell r="A2767" t="str">
            <v>4110333</v>
          </cell>
          <cell r="B2767" t="str">
            <v>GR01-PROVISAO PARA ABONO DE FERIAS</v>
          </cell>
          <cell r="C2767">
            <v>2283645.2999999998</v>
          </cell>
          <cell r="D2767">
            <v>3828775.07</v>
          </cell>
          <cell r="BW2767">
            <v>70054.2</v>
          </cell>
          <cell r="BX2767">
            <v>0</v>
          </cell>
          <cell r="BY2767">
            <v>6182474.5700000003</v>
          </cell>
          <cell r="CA2767">
            <v>6182474.5700000003</v>
          </cell>
          <cell r="CB2767">
            <v>0</v>
          </cell>
          <cell r="CC2767">
            <v>0</v>
          </cell>
          <cell r="CD2767">
            <v>0</v>
          </cell>
          <cell r="CE2767">
            <v>5543499.6699999999</v>
          </cell>
          <cell r="CF2767">
            <v>3735839.73</v>
          </cell>
          <cell r="CG2767">
            <v>18264764.329999998</v>
          </cell>
        </row>
        <row r="2768">
          <cell r="A2768" t="str">
            <v>4110334</v>
          </cell>
          <cell r="B2768" t="str">
            <v>GR01-PROVISAO PARA FERIAS</v>
          </cell>
          <cell r="C2768">
            <v>8337007.4100000001</v>
          </cell>
          <cell r="D2768">
            <v>16063855.029999999</v>
          </cell>
          <cell r="E2768">
            <v>856308.62</v>
          </cell>
          <cell r="BW2768">
            <v>304009.09999999998</v>
          </cell>
          <cell r="BX2768">
            <v>0</v>
          </cell>
          <cell r="BY2768">
            <v>25561180.16</v>
          </cell>
          <cell r="BZ2768">
            <v>-856308.62</v>
          </cell>
          <cell r="CA2768">
            <v>24704871.539999999</v>
          </cell>
          <cell r="CB2768">
            <v>0</v>
          </cell>
          <cell r="CC2768">
            <v>0</v>
          </cell>
          <cell r="CD2768">
            <v>0</v>
          </cell>
          <cell r="CE2768">
            <v>34110371.939999998</v>
          </cell>
          <cell r="CF2768">
            <v>24608861.379999999</v>
          </cell>
          <cell r="CG2768">
            <v>29862667.039999999</v>
          </cell>
        </row>
        <row r="2769">
          <cell r="A2769" t="str">
            <v>4110335</v>
          </cell>
          <cell r="B2769" t="str">
            <v>GR01-VALE-TRANSPORTE EXCEDENTE</v>
          </cell>
          <cell r="C2769">
            <v>447.86</v>
          </cell>
          <cell r="D2769">
            <v>-70717.63</v>
          </cell>
          <cell r="E2769">
            <v>464.12</v>
          </cell>
          <cell r="BX2769">
            <v>0</v>
          </cell>
          <cell r="BY2769">
            <v>-69805.649999999994</v>
          </cell>
          <cell r="BZ2769">
            <v>-464.12</v>
          </cell>
          <cell r="CA2769">
            <v>-70269.77</v>
          </cell>
          <cell r="CB2769">
            <v>0</v>
          </cell>
          <cell r="CC2769">
            <v>0</v>
          </cell>
          <cell r="CD2769">
            <v>0</v>
          </cell>
          <cell r="CE2769">
            <v>-4750.9399999999996</v>
          </cell>
          <cell r="CF2769">
            <v>37293.29</v>
          </cell>
          <cell r="CG2769">
            <v>40048.730000000003</v>
          </cell>
        </row>
        <row r="2770">
          <cell r="A2770" t="str">
            <v>4110346</v>
          </cell>
          <cell r="B2770" t="str">
            <v>GR01-PROVISAO ACORDO COLETIVO DE TRABALHO</v>
          </cell>
          <cell r="CB2770">
            <v>0</v>
          </cell>
          <cell r="CC2770">
            <v>0</v>
          </cell>
          <cell r="CD2770">
            <v>0</v>
          </cell>
          <cell r="CE2770">
            <v>-33061366.600000001</v>
          </cell>
          <cell r="CF2770">
            <v>-33061366.600000001</v>
          </cell>
          <cell r="CG2770">
            <v>33086289.059999999</v>
          </cell>
        </row>
        <row r="2771">
          <cell r="A2771" t="str">
            <v>4110599</v>
          </cell>
          <cell r="B2771" t="str">
            <v>GR01-OUTROS GASTOS COM PESSOAL</v>
          </cell>
          <cell r="C2771">
            <v>367029.67</v>
          </cell>
          <cell r="D2771">
            <v>861154.73</v>
          </cell>
          <cell r="E2771">
            <v>15387.82</v>
          </cell>
          <cell r="BW2771">
            <v>692.64</v>
          </cell>
          <cell r="BX2771">
            <v>0</v>
          </cell>
          <cell r="BY2771">
            <v>1244264.8600000001</v>
          </cell>
          <cell r="BZ2771">
            <v>-15387.82</v>
          </cell>
          <cell r="CA2771">
            <v>1228877.04</v>
          </cell>
          <cell r="CB2771">
            <v>0</v>
          </cell>
          <cell r="CC2771">
            <v>0</v>
          </cell>
          <cell r="CD2771">
            <v>0</v>
          </cell>
          <cell r="CE2771">
            <v>1445880.56</v>
          </cell>
          <cell r="CF2771">
            <v>1161262.3500000001</v>
          </cell>
          <cell r="CG2771">
            <v>1535580.02</v>
          </cell>
        </row>
        <row r="2772">
          <cell r="A2772" t="str">
            <v>4120300</v>
          </cell>
          <cell r="B2772" t="str">
            <v>GR01-REMUNERACAO</v>
          </cell>
          <cell r="C2772">
            <v>3208846.89</v>
          </cell>
          <cell r="D2772">
            <v>380775.53</v>
          </cell>
          <cell r="BY2772">
            <v>3589622.42</v>
          </cell>
          <cell r="CA2772">
            <v>3589622.42</v>
          </cell>
          <cell r="CE2772">
            <v>6846993.04</v>
          </cell>
          <cell r="CF2772">
            <v>5250173.12</v>
          </cell>
          <cell r="CG2772">
            <v>10074277.27</v>
          </cell>
        </row>
        <row r="2773">
          <cell r="A2773" t="str">
            <v>4120301</v>
          </cell>
          <cell r="B2773" t="str">
            <v>GR01-HORAS EXTRAS</v>
          </cell>
          <cell r="C2773">
            <v>454205.62</v>
          </cell>
          <cell r="D2773">
            <v>55470.22</v>
          </cell>
          <cell r="BY2773">
            <v>509675.84</v>
          </cell>
          <cell r="CA2773">
            <v>509675.84</v>
          </cell>
          <cell r="CE2773">
            <v>798786.17</v>
          </cell>
          <cell r="CF2773">
            <v>634348.32999999996</v>
          </cell>
          <cell r="CG2773">
            <v>1170738.03</v>
          </cell>
        </row>
        <row r="2774">
          <cell r="A2774" t="str">
            <v>4120302</v>
          </cell>
          <cell r="B2774" t="str">
            <v>GR01-DUPLA FUNCAO</v>
          </cell>
          <cell r="C2774">
            <v>9098.4500000000007</v>
          </cell>
          <cell r="D2774">
            <v>2075.42</v>
          </cell>
          <cell r="BY2774">
            <v>11173.87</v>
          </cell>
          <cell r="CA2774">
            <v>11173.87</v>
          </cell>
          <cell r="CE2774">
            <v>22378.57</v>
          </cell>
          <cell r="CF2774">
            <v>17147.11</v>
          </cell>
          <cell r="CG2774">
            <v>39459.629999999997</v>
          </cell>
        </row>
        <row r="2775">
          <cell r="A2775" t="str">
            <v>4120303</v>
          </cell>
          <cell r="B2775" t="str">
            <v>GR01-PERICULOSIDADE</v>
          </cell>
          <cell r="C2775">
            <v>1121703.22</v>
          </cell>
          <cell r="D2775">
            <v>101420.39</v>
          </cell>
          <cell r="BY2775">
            <v>1223123.6100000001</v>
          </cell>
          <cell r="CA2775">
            <v>1223123.6100000001</v>
          </cell>
          <cell r="CE2775">
            <v>2264079.86</v>
          </cell>
          <cell r="CF2775">
            <v>1763349.71</v>
          </cell>
          <cell r="CG2775">
            <v>3140335.48</v>
          </cell>
        </row>
        <row r="2776">
          <cell r="A2776" t="str">
            <v>4120304</v>
          </cell>
          <cell r="B2776" t="str">
            <v>GR01-SOBREAVISO</v>
          </cell>
          <cell r="C2776">
            <v>267112.65000000002</v>
          </cell>
          <cell r="D2776">
            <v>3538.75</v>
          </cell>
          <cell r="BY2776">
            <v>270651.40000000002</v>
          </cell>
          <cell r="CA2776">
            <v>270651.40000000002</v>
          </cell>
          <cell r="CE2776">
            <v>602404</v>
          </cell>
          <cell r="CF2776">
            <v>481738.09</v>
          </cell>
          <cell r="CG2776">
            <v>970109.81</v>
          </cell>
        </row>
        <row r="2777">
          <cell r="A2777" t="str">
            <v>4120305</v>
          </cell>
          <cell r="B2777" t="str">
            <v>GR01-GRATIFICACAO PARA INSTRUTORES-TREINAMENTO</v>
          </cell>
          <cell r="CE2777">
            <v>0.68</v>
          </cell>
          <cell r="CF2777">
            <v>0.68</v>
          </cell>
        </row>
        <row r="2778">
          <cell r="A2778" t="str">
            <v>4120308</v>
          </cell>
          <cell r="B2778" t="str">
            <v>GR01-BENEFICIO SALARIO MATERNIDADE PRORROGADO</v>
          </cell>
          <cell r="C2778">
            <v>4444.22</v>
          </cell>
          <cell r="D2778">
            <v>457.57</v>
          </cell>
          <cell r="BY2778">
            <v>4901.79</v>
          </cell>
          <cell r="CA2778">
            <v>4901.79</v>
          </cell>
          <cell r="CE2778">
            <v>4846.37</v>
          </cell>
          <cell r="CF2778">
            <v>3977.19</v>
          </cell>
          <cell r="CG2778">
            <v>155.87</v>
          </cell>
        </row>
        <row r="2779">
          <cell r="A2779" t="str">
            <v>4120326</v>
          </cell>
          <cell r="B2779" t="str">
            <v>GR01-PARTICIPACAO NOS LUCROS-AJUSTE</v>
          </cell>
          <cell r="CG2779">
            <v>-151043.47</v>
          </cell>
        </row>
        <row r="2780">
          <cell r="A2780" t="str">
            <v>4120332</v>
          </cell>
          <cell r="B2780" t="str">
            <v>GR01-PROVISAO PARA 13º SALARIO</v>
          </cell>
          <cell r="C2780">
            <v>384307.18</v>
          </cell>
          <cell r="D2780">
            <v>45278.49</v>
          </cell>
          <cell r="BY2780">
            <v>429585.67</v>
          </cell>
          <cell r="CA2780">
            <v>429585.67</v>
          </cell>
          <cell r="CE2780">
            <v>999388.65</v>
          </cell>
          <cell r="CF2780">
            <v>707531.76</v>
          </cell>
          <cell r="CG2780">
            <v>1325966.83</v>
          </cell>
        </row>
        <row r="2781">
          <cell r="A2781" t="str">
            <v>4120333</v>
          </cell>
          <cell r="B2781" t="str">
            <v>GR01-PROVISAO PARA ABONO DE FERIAS</v>
          </cell>
          <cell r="C2781">
            <v>153202.44</v>
          </cell>
          <cell r="D2781">
            <v>16887.71</v>
          </cell>
          <cell r="BY2781">
            <v>170090.15</v>
          </cell>
          <cell r="CA2781">
            <v>170090.15</v>
          </cell>
          <cell r="CE2781">
            <v>463730.97</v>
          </cell>
          <cell r="CF2781">
            <v>386597.82</v>
          </cell>
          <cell r="CG2781">
            <v>917775.11</v>
          </cell>
        </row>
        <row r="2782">
          <cell r="A2782" t="str">
            <v>4120334</v>
          </cell>
          <cell r="B2782" t="str">
            <v>GR01-PROVISAO PARA FERIAS</v>
          </cell>
          <cell r="C2782">
            <v>497966.95</v>
          </cell>
          <cell r="D2782">
            <v>54554.68</v>
          </cell>
          <cell r="BY2782">
            <v>552521.63</v>
          </cell>
          <cell r="CA2782">
            <v>552521.63</v>
          </cell>
          <cell r="CE2782">
            <v>1103030.83</v>
          </cell>
          <cell r="CF2782">
            <v>859161.13</v>
          </cell>
          <cell r="CG2782">
            <v>1464807.02</v>
          </cell>
        </row>
        <row r="2783">
          <cell r="A2783" t="str">
            <v>4120335</v>
          </cell>
          <cell r="B2783" t="str">
            <v>GR01-VALE-TRANSPORTE EXCEDENTE</v>
          </cell>
          <cell r="D2783">
            <v>2544.8200000000002</v>
          </cell>
          <cell r="BY2783">
            <v>2544.8200000000002</v>
          </cell>
          <cell r="CA2783">
            <v>2544.8200000000002</v>
          </cell>
          <cell r="CE2783">
            <v>557.95000000000005</v>
          </cell>
          <cell r="CF2783">
            <v>1.26</v>
          </cell>
          <cell r="CG2783">
            <v>59.94</v>
          </cell>
        </row>
        <row r="2784">
          <cell r="A2784" t="str">
            <v>4120599</v>
          </cell>
          <cell r="B2784" t="str">
            <v>GR01-OUTROS GASTOS COM PESSOAL</v>
          </cell>
          <cell r="C2784">
            <v>11386.81</v>
          </cell>
          <cell r="D2784">
            <v>1247.4100000000001</v>
          </cell>
          <cell r="BY2784">
            <v>12634.22</v>
          </cell>
          <cell r="CA2784">
            <v>12634.22</v>
          </cell>
          <cell r="CE2784">
            <v>21432.89</v>
          </cell>
          <cell r="CF2784">
            <v>19649.03</v>
          </cell>
          <cell r="CG2784">
            <v>46561.91</v>
          </cell>
        </row>
        <row r="2785">
          <cell r="A2785" t="str">
            <v>4130300</v>
          </cell>
          <cell r="B2785" t="str">
            <v>GR01-REMUNERACAO</v>
          </cell>
          <cell r="E2785">
            <v>2634864.1800000002</v>
          </cell>
          <cell r="BY2785">
            <v>2634864.1800000002</v>
          </cell>
          <cell r="BZ2785">
            <v>-2634864.1800000002</v>
          </cell>
          <cell r="CA2785">
            <v>0</v>
          </cell>
          <cell r="CE2785">
            <v>0</v>
          </cell>
          <cell r="CF2785">
            <v>0</v>
          </cell>
          <cell r="CG2785">
            <v>3354128.32</v>
          </cell>
        </row>
        <row r="2786">
          <cell r="A2786" t="str">
            <v>4130301</v>
          </cell>
          <cell r="B2786" t="str">
            <v>GR01-HORAS EXTRAS</v>
          </cell>
          <cell r="E2786">
            <v>62908.71</v>
          </cell>
          <cell r="BY2786">
            <v>62908.71</v>
          </cell>
          <cell r="BZ2786">
            <v>-62908.71</v>
          </cell>
          <cell r="CA2786">
            <v>0</v>
          </cell>
          <cell r="CE2786">
            <v>0</v>
          </cell>
          <cell r="CF2786">
            <v>0</v>
          </cell>
          <cell r="CG2786">
            <v>93613.4</v>
          </cell>
        </row>
        <row r="2787">
          <cell r="A2787" t="str">
            <v>4130303</v>
          </cell>
          <cell r="B2787" t="str">
            <v>GR01-PERICULOSIDADE</v>
          </cell>
          <cell r="E2787">
            <v>71113.75</v>
          </cell>
          <cell r="BY2787">
            <v>71113.75</v>
          </cell>
          <cell r="BZ2787">
            <v>-71113.75</v>
          </cell>
          <cell r="CA2787">
            <v>0</v>
          </cell>
          <cell r="CE2787">
            <v>0</v>
          </cell>
          <cell r="CF2787">
            <v>0</v>
          </cell>
          <cell r="CG2787">
            <v>41016.129999999997</v>
          </cell>
        </row>
        <row r="2788">
          <cell r="A2788" t="str">
            <v>4130304</v>
          </cell>
          <cell r="B2788" t="str">
            <v>GR01-SOBREAVISO</v>
          </cell>
          <cell r="E2788">
            <v>29606.15</v>
          </cell>
          <cell r="BY2788">
            <v>29606.15</v>
          </cell>
          <cell r="BZ2788">
            <v>-29606.15</v>
          </cell>
          <cell r="CA2788">
            <v>0</v>
          </cell>
          <cell r="CE2788">
            <v>0</v>
          </cell>
          <cell r="CF2788">
            <v>0</v>
          </cell>
          <cell r="CG2788">
            <v>20549.68</v>
          </cell>
        </row>
        <row r="2789">
          <cell r="A2789" t="str">
            <v>4130326</v>
          </cell>
          <cell r="B2789" t="str">
            <v>GR01-PARTICIPACAO NOS LUCROS-AJUSTE</v>
          </cell>
          <cell r="CG2789">
            <v>-28510.94</v>
          </cell>
        </row>
        <row r="2790">
          <cell r="A2790" t="str">
            <v>4130332</v>
          </cell>
          <cell r="B2790" t="str">
            <v>GR01-PROVISAO PARA 13º SALARIO</v>
          </cell>
          <cell r="E2790">
            <v>238923.03</v>
          </cell>
          <cell r="BY2790">
            <v>238923.03</v>
          </cell>
          <cell r="BZ2790">
            <v>-238923.03</v>
          </cell>
          <cell r="CA2790">
            <v>0</v>
          </cell>
          <cell r="CE2790">
            <v>0</v>
          </cell>
          <cell r="CF2790">
            <v>0</v>
          </cell>
          <cell r="CG2790">
            <v>313362.59000000003</v>
          </cell>
        </row>
        <row r="2791">
          <cell r="A2791" t="str">
            <v>4130333</v>
          </cell>
          <cell r="B2791" t="str">
            <v>GR01-PROVISAO PARA ABONO DE FERIAS</v>
          </cell>
          <cell r="CG2791">
            <v>14212.75</v>
          </cell>
        </row>
        <row r="2792">
          <cell r="A2792" t="str">
            <v>4130334</v>
          </cell>
          <cell r="B2792" t="str">
            <v>GR01-PROVISAO PARA FERIAS</v>
          </cell>
          <cell r="E2792">
            <v>585056.38</v>
          </cell>
          <cell r="BY2792">
            <v>585056.38</v>
          </cell>
          <cell r="BZ2792">
            <v>-585056.38</v>
          </cell>
          <cell r="CA2792">
            <v>0</v>
          </cell>
          <cell r="CE2792">
            <v>0</v>
          </cell>
          <cell r="CF2792">
            <v>0</v>
          </cell>
          <cell r="CG2792">
            <v>483845.96</v>
          </cell>
        </row>
        <row r="2793">
          <cell r="A2793" t="str">
            <v>4130599</v>
          </cell>
          <cell r="B2793" t="str">
            <v>GR01-OUTROS GASTOS COM PESSOAL</v>
          </cell>
          <cell r="E2793">
            <v>5275.39</v>
          </cell>
          <cell r="BY2793">
            <v>5275.39</v>
          </cell>
          <cell r="BZ2793">
            <v>-5275.39</v>
          </cell>
          <cell r="CA2793">
            <v>0</v>
          </cell>
          <cell r="CE2793">
            <v>0</v>
          </cell>
          <cell r="CF2793">
            <v>0</v>
          </cell>
          <cell r="CG2793">
            <v>19213.400000000001</v>
          </cell>
        </row>
        <row r="2794">
          <cell r="A2794" t="str">
            <v>4150300</v>
          </cell>
          <cell r="B2794" t="str">
            <v>GR01-REMUNERACAO</v>
          </cell>
          <cell r="C2794">
            <v>29840079.850000001</v>
          </cell>
          <cell r="D2794">
            <v>49083172.859999999</v>
          </cell>
          <cell r="E2794">
            <v>7837771.1600000001</v>
          </cell>
          <cell r="F2794">
            <v>1168197.77</v>
          </cell>
          <cell r="G2794">
            <v>1861268.17</v>
          </cell>
          <cell r="H2794">
            <v>76235.97</v>
          </cell>
          <cell r="I2794">
            <v>116163.31</v>
          </cell>
          <cell r="J2794">
            <v>118255.69</v>
          </cell>
          <cell r="K2794">
            <v>143155.87</v>
          </cell>
          <cell r="L2794">
            <v>112727.03</v>
          </cell>
          <cell r="M2794">
            <v>120699.96</v>
          </cell>
          <cell r="N2794">
            <v>152455.16</v>
          </cell>
          <cell r="O2794">
            <v>69248.66</v>
          </cell>
          <cell r="P2794">
            <v>2667.58</v>
          </cell>
          <cell r="Q2794">
            <v>54434.99</v>
          </cell>
          <cell r="R2794">
            <v>91289.66</v>
          </cell>
          <cell r="S2794">
            <v>155975.14000000001</v>
          </cell>
          <cell r="T2794">
            <v>101140.91</v>
          </cell>
          <cell r="U2794">
            <v>5837.6</v>
          </cell>
          <cell r="V2794">
            <v>171904.1</v>
          </cell>
          <cell r="W2794">
            <v>171134.71</v>
          </cell>
          <cell r="X2794">
            <v>177437.25</v>
          </cell>
          <cell r="Y2794">
            <v>160880.82999999999</v>
          </cell>
          <cell r="Z2794">
            <v>160872.71</v>
          </cell>
          <cell r="AA2794">
            <v>158975.19</v>
          </cell>
          <cell r="AB2794">
            <v>151550.60999999999</v>
          </cell>
          <cell r="AC2794">
            <v>201387.01</v>
          </cell>
          <cell r="AD2794">
            <v>198519.33</v>
          </cell>
          <cell r="AE2794">
            <v>259624.23</v>
          </cell>
          <cell r="AF2794">
            <v>203723.39</v>
          </cell>
          <cell r="AG2794">
            <v>197189.59</v>
          </cell>
          <cell r="AH2794">
            <v>201319.8</v>
          </cell>
          <cell r="AI2794">
            <v>135837.31</v>
          </cell>
          <cell r="AJ2794">
            <v>132810.31</v>
          </cell>
          <cell r="AK2794">
            <v>152985.03</v>
          </cell>
          <cell r="AL2794">
            <v>151750.56</v>
          </cell>
          <cell r="AM2794">
            <v>286.31</v>
          </cell>
          <cell r="AN2794">
            <v>309823.76</v>
          </cell>
          <cell r="AO2794">
            <v>399.3</v>
          </cell>
          <cell r="AP2794">
            <v>147157.29999999999</v>
          </cell>
          <cell r="AQ2794">
            <v>149659.94</v>
          </cell>
          <cell r="AR2794">
            <v>138836.01</v>
          </cell>
          <cell r="AS2794">
            <v>142304.60999999999</v>
          </cell>
          <cell r="AT2794">
            <v>938.53</v>
          </cell>
          <cell r="AU2794">
            <v>106346.13</v>
          </cell>
          <cell r="AV2794">
            <v>132010.68</v>
          </cell>
          <cell r="AW2794">
            <v>149543.26999999999</v>
          </cell>
          <cell r="AX2794">
            <v>146440.29</v>
          </cell>
          <cell r="AY2794">
            <v>1034.18</v>
          </cell>
          <cell r="AZ2794">
            <v>181940.17</v>
          </cell>
          <cell r="BA2794">
            <v>159718.13</v>
          </cell>
          <cell r="BB2794">
            <v>181023.95</v>
          </cell>
          <cell r="BC2794">
            <v>179318.59</v>
          </cell>
          <cell r="BD2794">
            <v>154897.12</v>
          </cell>
          <cell r="BE2794">
            <v>920935.65</v>
          </cell>
          <cell r="BF2794">
            <v>247204.39</v>
          </cell>
          <cell r="BG2794">
            <v>78475.039999999994</v>
          </cell>
          <cell r="BH2794">
            <v>107579.41</v>
          </cell>
          <cell r="BI2794">
            <v>109596.73</v>
          </cell>
          <cell r="BW2794">
            <v>1370394.06</v>
          </cell>
          <cell r="BX2794">
            <v>12200872.130000001</v>
          </cell>
          <cell r="BY2794">
            <v>111415414.98</v>
          </cell>
          <cell r="BZ2794">
            <v>-9699039.3300000001</v>
          </cell>
          <cell r="CA2794">
            <v>101716375.65000001</v>
          </cell>
          <cell r="CB2794">
            <v>16568494.93</v>
          </cell>
          <cell r="CC2794">
            <v>12134422.16</v>
          </cell>
          <cell r="CD2794">
            <v>15642024.939999999</v>
          </cell>
          <cell r="CE2794">
            <v>144283119.50999999</v>
          </cell>
          <cell r="CF2794">
            <v>106381108.73999999</v>
          </cell>
          <cell r="CG2794">
            <v>150217892.93000001</v>
          </cell>
        </row>
        <row r="2795">
          <cell r="A2795" t="str">
            <v>4150301</v>
          </cell>
          <cell r="B2795" t="str">
            <v>GR01-HORAS EXTRAS</v>
          </cell>
          <cell r="C2795">
            <v>648378.19999999995</v>
          </cell>
          <cell r="D2795">
            <v>1354776.8</v>
          </cell>
          <cell r="E2795">
            <v>94538.49</v>
          </cell>
          <cell r="G2795">
            <v>15085.5</v>
          </cell>
          <cell r="H2795">
            <v>575.41</v>
          </cell>
          <cell r="I2795">
            <v>2655.29</v>
          </cell>
          <cell r="J2795">
            <v>2702.89</v>
          </cell>
          <cell r="K2795">
            <v>3272.93</v>
          </cell>
          <cell r="L2795">
            <v>2576.8000000000002</v>
          </cell>
          <cell r="M2795">
            <v>2758.35</v>
          </cell>
          <cell r="N2795">
            <v>3484.35</v>
          </cell>
          <cell r="O2795">
            <v>1582.54</v>
          </cell>
          <cell r="P2795">
            <v>64.5</v>
          </cell>
          <cell r="Q2795">
            <v>1244.21</v>
          </cell>
          <cell r="R2795">
            <v>2086.9899999999998</v>
          </cell>
          <cell r="S2795">
            <v>3565.6</v>
          </cell>
          <cell r="T2795">
            <v>2311.15</v>
          </cell>
          <cell r="U2795">
            <v>142.13</v>
          </cell>
          <cell r="V2795">
            <v>3929.86</v>
          </cell>
          <cell r="W2795">
            <v>3912.25</v>
          </cell>
          <cell r="X2795">
            <v>4056.05</v>
          </cell>
          <cell r="Y2795">
            <v>3677.37</v>
          </cell>
          <cell r="Z2795">
            <v>3677.29</v>
          </cell>
          <cell r="AA2795">
            <v>3634.31</v>
          </cell>
          <cell r="AB2795">
            <v>3464.27</v>
          </cell>
          <cell r="AC2795">
            <v>4603.04</v>
          </cell>
          <cell r="AD2795">
            <v>4537.07</v>
          </cell>
          <cell r="AE2795">
            <v>5934.54</v>
          </cell>
          <cell r="AF2795">
            <v>4656.59</v>
          </cell>
          <cell r="AG2795">
            <v>4507.83</v>
          </cell>
          <cell r="AH2795">
            <v>4601.38</v>
          </cell>
          <cell r="AI2795">
            <v>3105.03</v>
          </cell>
          <cell r="AJ2795">
            <v>3035.7</v>
          </cell>
          <cell r="AK2795">
            <v>3497</v>
          </cell>
          <cell r="AL2795">
            <v>3468.75</v>
          </cell>
          <cell r="AM2795">
            <v>8.44</v>
          </cell>
          <cell r="AN2795">
            <v>7081.59</v>
          </cell>
          <cell r="AO2795">
            <v>9.4</v>
          </cell>
          <cell r="AP2795">
            <v>3363.34</v>
          </cell>
          <cell r="AQ2795">
            <v>3420.39</v>
          </cell>
          <cell r="AR2795">
            <v>3173.41</v>
          </cell>
          <cell r="AS2795">
            <v>3252.72</v>
          </cell>
          <cell r="AT2795">
            <v>22.27</v>
          </cell>
          <cell r="AU2795">
            <v>2430.7800000000002</v>
          </cell>
          <cell r="AV2795">
            <v>3016.88</v>
          </cell>
          <cell r="AW2795">
            <v>3418.01</v>
          </cell>
          <cell r="AX2795">
            <v>3345.91</v>
          </cell>
          <cell r="AY2795">
            <v>25.57</v>
          </cell>
          <cell r="AZ2795">
            <v>4161.3599999999997</v>
          </cell>
          <cell r="BA2795">
            <v>3652.73</v>
          </cell>
          <cell r="BB2795">
            <v>4140.28</v>
          </cell>
          <cell r="BC2795">
            <v>4101.07</v>
          </cell>
          <cell r="BD2795">
            <v>3542.05</v>
          </cell>
          <cell r="BE2795">
            <v>20681.12</v>
          </cell>
          <cell r="BF2795">
            <v>5649.62</v>
          </cell>
          <cell r="BG2795">
            <v>1938.43</v>
          </cell>
          <cell r="BH2795">
            <v>2657.52</v>
          </cell>
          <cell r="BI2795">
            <v>2707.58</v>
          </cell>
          <cell r="BW2795">
            <v>33225.64</v>
          </cell>
          <cell r="BX2795">
            <v>240651.5</v>
          </cell>
          <cell r="BY2795">
            <v>2569778.0699999998</v>
          </cell>
          <cell r="BZ2795">
            <v>-109623.99</v>
          </cell>
          <cell r="CA2795">
            <v>2460154.08</v>
          </cell>
          <cell r="CB2795">
            <v>318661.88</v>
          </cell>
          <cell r="CC2795">
            <v>242366.81</v>
          </cell>
          <cell r="CD2795">
            <v>306528.33</v>
          </cell>
          <cell r="CE2795">
            <v>3498218.16</v>
          </cell>
          <cell r="CF2795">
            <v>2633966.84</v>
          </cell>
          <cell r="CG2795">
            <v>3619422.83</v>
          </cell>
        </row>
        <row r="2796">
          <cell r="A2796" t="str">
            <v>4150302</v>
          </cell>
          <cell r="B2796" t="str">
            <v>GR01-DUPLA FUNCAO</v>
          </cell>
          <cell r="C2796">
            <v>71218.09</v>
          </cell>
          <cell r="D2796">
            <v>57174.400000000001</v>
          </cell>
          <cell r="I2796">
            <v>41.33</v>
          </cell>
          <cell r="J2796">
            <v>42.11</v>
          </cell>
          <cell r="K2796">
            <v>50.95</v>
          </cell>
          <cell r="L2796">
            <v>40.130000000000003</v>
          </cell>
          <cell r="M2796">
            <v>42.98</v>
          </cell>
          <cell r="N2796">
            <v>54.33</v>
          </cell>
          <cell r="O2796">
            <v>24.64</v>
          </cell>
          <cell r="P2796">
            <v>0.69</v>
          </cell>
          <cell r="Q2796">
            <v>19.36</v>
          </cell>
          <cell r="R2796">
            <v>32.479999999999997</v>
          </cell>
          <cell r="S2796">
            <v>55.57</v>
          </cell>
          <cell r="T2796">
            <v>36.020000000000003</v>
          </cell>
          <cell r="U2796">
            <v>1.46</v>
          </cell>
          <cell r="V2796">
            <v>61.18</v>
          </cell>
          <cell r="W2796">
            <v>60.9</v>
          </cell>
          <cell r="X2796">
            <v>63.18</v>
          </cell>
          <cell r="Y2796">
            <v>57.28</v>
          </cell>
          <cell r="Z2796">
            <v>57.28</v>
          </cell>
          <cell r="AA2796">
            <v>56.58</v>
          </cell>
          <cell r="AB2796">
            <v>53.97</v>
          </cell>
          <cell r="AC2796">
            <v>71.75</v>
          </cell>
          <cell r="AD2796">
            <v>70.67</v>
          </cell>
          <cell r="AE2796">
            <v>92.45</v>
          </cell>
          <cell r="AF2796">
            <v>72.510000000000005</v>
          </cell>
          <cell r="AG2796">
            <v>70.209999999999994</v>
          </cell>
          <cell r="AH2796">
            <v>71.66</v>
          </cell>
          <cell r="AI2796">
            <v>48.33</v>
          </cell>
          <cell r="AJ2796">
            <v>47.26</v>
          </cell>
          <cell r="AK2796">
            <v>54.42</v>
          </cell>
          <cell r="AL2796">
            <v>54</v>
          </cell>
          <cell r="AM2796">
            <v>0.08</v>
          </cell>
          <cell r="AN2796">
            <v>110.22</v>
          </cell>
          <cell r="AO2796">
            <v>0.1</v>
          </cell>
          <cell r="AP2796">
            <v>52.4</v>
          </cell>
          <cell r="AQ2796">
            <v>53.34</v>
          </cell>
          <cell r="AR2796">
            <v>49.4</v>
          </cell>
          <cell r="AS2796">
            <v>50.66</v>
          </cell>
          <cell r="AT2796">
            <v>0.22</v>
          </cell>
          <cell r="AU2796">
            <v>37.82</v>
          </cell>
          <cell r="AV2796">
            <v>46.95</v>
          </cell>
          <cell r="AW2796">
            <v>53.17</v>
          </cell>
          <cell r="AX2796">
            <v>52.05</v>
          </cell>
          <cell r="AY2796">
            <v>0.23</v>
          </cell>
          <cell r="AZ2796">
            <v>65.430000000000007</v>
          </cell>
          <cell r="BA2796">
            <v>57.31</v>
          </cell>
          <cell r="BB2796">
            <v>65.040000000000006</v>
          </cell>
          <cell r="BC2796">
            <v>64.459999999999994</v>
          </cell>
          <cell r="BD2796">
            <v>55.57</v>
          </cell>
          <cell r="BE2796">
            <v>321.68</v>
          </cell>
          <cell r="BF2796">
            <v>87.79</v>
          </cell>
          <cell r="BG2796">
            <v>30.51</v>
          </cell>
          <cell r="BH2796">
            <v>41.81</v>
          </cell>
          <cell r="BI2796">
            <v>42.6</v>
          </cell>
          <cell r="BW2796">
            <v>410.21</v>
          </cell>
          <cell r="BX2796">
            <v>2191.0500000000002</v>
          </cell>
          <cell r="BY2796">
            <v>133838.26999999999</v>
          </cell>
          <cell r="CA2796">
            <v>133838.26999999999</v>
          </cell>
          <cell r="CB2796">
            <v>3478.9</v>
          </cell>
          <cell r="CC2796">
            <v>2361.46</v>
          </cell>
          <cell r="CD2796">
            <v>4688.71</v>
          </cell>
          <cell r="CE2796">
            <v>173480.16</v>
          </cell>
          <cell r="CF2796">
            <v>120122.24000000001</v>
          </cell>
          <cell r="CG2796">
            <v>154014.96</v>
          </cell>
        </row>
        <row r="2797">
          <cell r="A2797" t="str">
            <v>4150303</v>
          </cell>
          <cell r="B2797" t="str">
            <v>GR01-PERICULOSIDADE</v>
          </cell>
          <cell r="C2797">
            <v>519265.18</v>
          </cell>
          <cell r="D2797">
            <v>321620.37</v>
          </cell>
          <cell r="E2797">
            <v>55013.48</v>
          </cell>
          <cell r="H2797">
            <v>785.73</v>
          </cell>
          <cell r="I2797">
            <v>696.28</v>
          </cell>
          <cell r="J2797">
            <v>708.45</v>
          </cell>
          <cell r="K2797">
            <v>857.53</v>
          </cell>
          <cell r="L2797">
            <v>675.44</v>
          </cell>
          <cell r="M2797">
            <v>722.91</v>
          </cell>
          <cell r="N2797">
            <v>913.62</v>
          </cell>
          <cell r="O2797">
            <v>415.55</v>
          </cell>
          <cell r="Q2797">
            <v>326.45999999999998</v>
          </cell>
          <cell r="R2797">
            <v>547.15</v>
          </cell>
          <cell r="S2797">
            <v>934.89</v>
          </cell>
          <cell r="T2797">
            <v>606.03</v>
          </cell>
          <cell r="V2797">
            <v>1029.67</v>
          </cell>
          <cell r="W2797">
            <v>1025.78</v>
          </cell>
          <cell r="X2797">
            <v>1063.22</v>
          </cell>
          <cell r="Y2797">
            <v>964.32</v>
          </cell>
          <cell r="Z2797">
            <v>964</v>
          </cell>
          <cell r="AA2797">
            <v>952.3</v>
          </cell>
          <cell r="AB2797">
            <v>908.03</v>
          </cell>
          <cell r="AC2797">
            <v>1206.96</v>
          </cell>
          <cell r="AD2797">
            <v>1189.6099999999999</v>
          </cell>
          <cell r="AE2797">
            <v>1556.55</v>
          </cell>
          <cell r="AF2797">
            <v>1221.02</v>
          </cell>
          <cell r="AG2797">
            <v>1181.3699999999999</v>
          </cell>
          <cell r="AH2797">
            <v>1206.72</v>
          </cell>
          <cell r="AI2797">
            <v>814.16</v>
          </cell>
          <cell r="AJ2797">
            <v>796.22</v>
          </cell>
          <cell r="AK2797">
            <v>916.88</v>
          </cell>
          <cell r="AL2797">
            <v>909.35</v>
          </cell>
          <cell r="AN2797">
            <v>1856.41</v>
          </cell>
          <cell r="AP2797">
            <v>881.56</v>
          </cell>
          <cell r="AQ2797">
            <v>897.21</v>
          </cell>
          <cell r="AR2797">
            <v>831.98</v>
          </cell>
          <cell r="AS2797">
            <v>852.77</v>
          </cell>
          <cell r="AU2797">
            <v>637.69000000000005</v>
          </cell>
          <cell r="AV2797">
            <v>791.02</v>
          </cell>
          <cell r="AW2797">
            <v>895.91</v>
          </cell>
          <cell r="AX2797">
            <v>877.58</v>
          </cell>
          <cell r="AZ2797">
            <v>1089.97</v>
          </cell>
          <cell r="BA2797">
            <v>956.73</v>
          </cell>
          <cell r="BB2797">
            <v>1083.6400000000001</v>
          </cell>
          <cell r="BC2797">
            <v>1074.3800000000001</v>
          </cell>
          <cell r="BD2797">
            <v>928.12</v>
          </cell>
          <cell r="BE2797">
            <v>5397.1</v>
          </cell>
          <cell r="BF2797">
            <v>1481.52</v>
          </cell>
          <cell r="BG2797">
            <v>457.6</v>
          </cell>
          <cell r="BH2797">
            <v>626.76</v>
          </cell>
          <cell r="BI2797">
            <v>639.32000000000005</v>
          </cell>
          <cell r="BW2797">
            <v>621.24</v>
          </cell>
          <cell r="BX2797">
            <v>88245.82</v>
          </cell>
          <cell r="BY2797">
            <v>1033119.56</v>
          </cell>
          <cell r="BZ2797">
            <v>-55013.48</v>
          </cell>
          <cell r="CA2797">
            <v>978106.08</v>
          </cell>
          <cell r="CB2797">
            <v>129914.67</v>
          </cell>
          <cell r="CC2797">
            <v>99249.46</v>
          </cell>
          <cell r="CD2797">
            <v>257705.74</v>
          </cell>
          <cell r="CE2797">
            <v>1304399.07</v>
          </cell>
          <cell r="CF2797">
            <v>964681.25</v>
          </cell>
          <cell r="CG2797">
            <v>1521285.84</v>
          </cell>
        </row>
        <row r="2798">
          <cell r="A2798" t="str">
            <v>4150304</v>
          </cell>
          <cell r="B2798" t="str">
            <v>GR01-SOBREAVISO</v>
          </cell>
          <cell r="C2798">
            <v>268893.13</v>
          </cell>
          <cell r="D2798">
            <v>664162.68999999994</v>
          </cell>
          <cell r="E2798">
            <v>39849.26</v>
          </cell>
          <cell r="H2798">
            <v>920.39</v>
          </cell>
          <cell r="I2798">
            <v>208.63</v>
          </cell>
          <cell r="J2798">
            <v>212.27</v>
          </cell>
          <cell r="K2798">
            <v>256.92</v>
          </cell>
          <cell r="L2798">
            <v>202.36</v>
          </cell>
          <cell r="M2798">
            <v>216.56</v>
          </cell>
          <cell r="N2798">
            <v>273.73</v>
          </cell>
          <cell r="O2798">
            <v>124.49</v>
          </cell>
          <cell r="Q2798">
            <v>97.8</v>
          </cell>
          <cell r="R2798">
            <v>163.96</v>
          </cell>
          <cell r="S2798">
            <v>280.10000000000002</v>
          </cell>
          <cell r="T2798">
            <v>181.55</v>
          </cell>
          <cell r="V2798">
            <v>308.5</v>
          </cell>
          <cell r="W2798">
            <v>307.33</v>
          </cell>
          <cell r="X2798">
            <v>318.52999999999997</v>
          </cell>
          <cell r="Y2798">
            <v>288.83999999999997</v>
          </cell>
          <cell r="Z2798">
            <v>288.83999999999997</v>
          </cell>
          <cell r="AA2798">
            <v>285.3</v>
          </cell>
          <cell r="AB2798">
            <v>272.05</v>
          </cell>
          <cell r="AC2798">
            <v>361.63</v>
          </cell>
          <cell r="AD2798">
            <v>356.43</v>
          </cell>
          <cell r="AE2798">
            <v>466.35</v>
          </cell>
          <cell r="AF2798">
            <v>365.79</v>
          </cell>
          <cell r="AG2798">
            <v>353.92</v>
          </cell>
          <cell r="AH2798">
            <v>361.49</v>
          </cell>
          <cell r="AI2798">
            <v>243.91</v>
          </cell>
          <cell r="AJ2798">
            <v>238.57</v>
          </cell>
          <cell r="AK2798">
            <v>274.64999999999998</v>
          </cell>
          <cell r="AL2798">
            <v>272.44</v>
          </cell>
          <cell r="AN2798">
            <v>556.16999999999996</v>
          </cell>
          <cell r="AP2798">
            <v>264.08</v>
          </cell>
          <cell r="AQ2798">
            <v>268.77999999999997</v>
          </cell>
          <cell r="AR2798">
            <v>249.25</v>
          </cell>
          <cell r="AS2798">
            <v>255.5</v>
          </cell>
          <cell r="AU2798">
            <v>191.03</v>
          </cell>
          <cell r="AV2798">
            <v>237.01</v>
          </cell>
          <cell r="AW2798">
            <v>268.39</v>
          </cell>
          <cell r="AX2798">
            <v>262.91000000000003</v>
          </cell>
          <cell r="AZ2798">
            <v>326.73</v>
          </cell>
          <cell r="BA2798">
            <v>286.75</v>
          </cell>
          <cell r="BB2798">
            <v>324.76</v>
          </cell>
          <cell r="BC2798">
            <v>322.02999999999997</v>
          </cell>
          <cell r="BD2798">
            <v>278.14</v>
          </cell>
          <cell r="BE2798">
            <v>1616.94</v>
          </cell>
          <cell r="BF2798">
            <v>443.8</v>
          </cell>
          <cell r="BG2798">
            <v>157.16999999999999</v>
          </cell>
          <cell r="BH2798">
            <v>215.25</v>
          </cell>
          <cell r="BI2798">
            <v>219.54</v>
          </cell>
          <cell r="BW2798">
            <v>8046.62</v>
          </cell>
          <cell r="BX2798">
            <v>269097.89</v>
          </cell>
          <cell r="BY2798">
            <v>1265297.1499999999</v>
          </cell>
          <cell r="BZ2798">
            <v>-39849.26</v>
          </cell>
          <cell r="CA2798">
            <v>1225447.8899999999</v>
          </cell>
          <cell r="CB2798">
            <v>340515.91</v>
          </cell>
          <cell r="CC2798">
            <v>255103.69</v>
          </cell>
          <cell r="CD2798">
            <v>380656.45</v>
          </cell>
          <cell r="CE2798">
            <v>1488557.74</v>
          </cell>
          <cell r="CF2798">
            <v>1102345.25</v>
          </cell>
          <cell r="CG2798">
            <v>1567171.15</v>
          </cell>
        </row>
        <row r="2799">
          <cell r="A2799" t="str">
            <v>4150308</v>
          </cell>
          <cell r="B2799" t="str">
            <v>GR01-BENEFICIO SALARIO MATERNIDADE PRORROGADO</v>
          </cell>
          <cell r="C2799">
            <v>37566.550000000003</v>
          </cell>
          <cell r="D2799">
            <v>94844.76</v>
          </cell>
          <cell r="BX2799">
            <v>21723.45</v>
          </cell>
          <cell r="BY2799">
            <v>154134.76</v>
          </cell>
          <cell r="CA2799">
            <v>154134.76</v>
          </cell>
          <cell r="CB2799">
            <v>11564.93</v>
          </cell>
          <cell r="CC2799">
            <v>11272.93</v>
          </cell>
          <cell r="CD2799">
            <v>32996.32</v>
          </cell>
          <cell r="CE2799">
            <v>154770.22</v>
          </cell>
          <cell r="CF2799">
            <v>93224.09</v>
          </cell>
          <cell r="CG2799">
            <v>203250.51</v>
          </cell>
        </row>
        <row r="2800">
          <cell r="A2800" t="str">
            <v>4150320</v>
          </cell>
          <cell r="B2800" t="str">
            <v>GR01-COMPENSACAO / INDENIZACAO</v>
          </cell>
          <cell r="CB2800">
            <v>5089628.1600000001</v>
          </cell>
          <cell r="CC2800">
            <v>4827341.4000000004</v>
          </cell>
          <cell r="CE2800">
            <v>49984253.43</v>
          </cell>
          <cell r="CF2800">
            <v>44722686.93</v>
          </cell>
        </row>
        <row r="2801">
          <cell r="A2801" t="str">
            <v>4150326</v>
          </cell>
          <cell r="B2801" t="str">
            <v>GR01-PARTICIPACAO NOS LUCROS-AJUSTE</v>
          </cell>
          <cell r="C2801">
            <v>551987.72</v>
          </cell>
          <cell r="D2801">
            <v>-463363.54</v>
          </cell>
          <cell r="BW2801">
            <v>35082.49</v>
          </cell>
          <cell r="BX2801">
            <v>253428.71</v>
          </cell>
          <cell r="BY2801">
            <v>377135.38</v>
          </cell>
          <cell r="CA2801">
            <v>377135.38</v>
          </cell>
          <cell r="CB2801">
            <v>1168.05</v>
          </cell>
          <cell r="CC2801">
            <v>675.93</v>
          </cell>
          <cell r="CD2801">
            <v>-112319.46</v>
          </cell>
          <cell r="CE2801">
            <v>477601.51</v>
          </cell>
          <cell r="CF2801">
            <v>477109.39</v>
          </cell>
          <cell r="CG2801">
            <v>-1247017.22</v>
          </cell>
        </row>
        <row r="2802">
          <cell r="A2802" t="str">
            <v>4150332</v>
          </cell>
          <cell r="B2802" t="str">
            <v>GR01-PROVISAO PARA 13º SALARIO</v>
          </cell>
          <cell r="C2802">
            <v>2793643.18</v>
          </cell>
          <cell r="D2802">
            <v>4588322.08</v>
          </cell>
          <cell r="E2802">
            <v>640497.5</v>
          </cell>
          <cell r="F2802">
            <v>100707.32</v>
          </cell>
          <cell r="G2802">
            <v>78425.78</v>
          </cell>
          <cell r="H2802">
            <v>7007.18</v>
          </cell>
          <cell r="I2802">
            <v>10817.91</v>
          </cell>
          <cell r="J2802">
            <v>11012.82</v>
          </cell>
          <cell r="K2802">
            <v>13331.56</v>
          </cell>
          <cell r="L2802">
            <v>10497.99</v>
          </cell>
          <cell r="M2802">
            <v>11240.38</v>
          </cell>
          <cell r="N2802">
            <v>14196.03</v>
          </cell>
          <cell r="O2802">
            <v>6449.07</v>
          </cell>
          <cell r="P2802">
            <v>247.49</v>
          </cell>
          <cell r="Q2802">
            <v>5069.59</v>
          </cell>
          <cell r="R2802">
            <v>8501.57</v>
          </cell>
          <cell r="S2802">
            <v>14524.88</v>
          </cell>
          <cell r="T2802">
            <v>9418.92</v>
          </cell>
          <cell r="U2802">
            <v>542.16999999999996</v>
          </cell>
          <cell r="V2802">
            <v>16008.91</v>
          </cell>
          <cell r="W2802">
            <v>15937.72</v>
          </cell>
          <cell r="X2802">
            <v>16524.189999999999</v>
          </cell>
          <cell r="Y2802">
            <v>14982.45</v>
          </cell>
          <cell r="Z2802">
            <v>14981.67</v>
          </cell>
          <cell r="AA2802">
            <v>14805.03</v>
          </cell>
          <cell r="AB2802">
            <v>14113.11</v>
          </cell>
          <cell r="AC2802">
            <v>18754.13</v>
          </cell>
          <cell r="AD2802">
            <v>18487.439999999999</v>
          </cell>
          <cell r="AE2802">
            <v>24177.39</v>
          </cell>
          <cell r="AF2802">
            <v>18972.16</v>
          </cell>
          <cell r="AG2802">
            <v>18363.5</v>
          </cell>
          <cell r="AH2802">
            <v>18748.52</v>
          </cell>
          <cell r="AI2802">
            <v>12650.05</v>
          </cell>
          <cell r="AJ2802">
            <v>12368.25</v>
          </cell>
          <cell r="AK2802">
            <v>14246.99</v>
          </cell>
          <cell r="AL2802">
            <v>14132.22</v>
          </cell>
          <cell r="AM2802">
            <v>26.42</v>
          </cell>
          <cell r="AN2802">
            <v>28853.07</v>
          </cell>
          <cell r="AO2802">
            <v>36.880000000000003</v>
          </cell>
          <cell r="AP2802">
            <v>13704.23</v>
          </cell>
          <cell r="AQ2802">
            <v>13937.33</v>
          </cell>
          <cell r="AR2802">
            <v>12929.46</v>
          </cell>
          <cell r="AS2802">
            <v>13252.46</v>
          </cell>
          <cell r="AT2802">
            <v>87.33</v>
          </cell>
          <cell r="AU2802">
            <v>9903.91</v>
          </cell>
          <cell r="AV2802">
            <v>12294.44</v>
          </cell>
          <cell r="AW2802">
            <v>13927.37</v>
          </cell>
          <cell r="AX2802">
            <v>13638.65</v>
          </cell>
          <cell r="AY2802">
            <v>96.5</v>
          </cell>
          <cell r="AZ2802">
            <v>16933.38</v>
          </cell>
          <cell r="BA2802">
            <v>14866.42</v>
          </cell>
          <cell r="BB2802">
            <v>16848.57</v>
          </cell>
          <cell r="BC2802">
            <v>16689.810000000001</v>
          </cell>
          <cell r="BD2802">
            <v>14418.17</v>
          </cell>
          <cell r="BE2802">
            <v>85678.28</v>
          </cell>
          <cell r="BF2802">
            <v>23025.02</v>
          </cell>
          <cell r="BG2802">
            <v>7339.8</v>
          </cell>
          <cell r="BH2802">
            <v>10061.709999999999</v>
          </cell>
          <cell r="BI2802">
            <v>10250.69</v>
          </cell>
          <cell r="BW2802">
            <v>124745.60000000001</v>
          </cell>
          <cell r="BX2802">
            <v>1130070.45</v>
          </cell>
          <cell r="BY2802">
            <v>10206323.1</v>
          </cell>
          <cell r="BZ2802">
            <v>-718923.28</v>
          </cell>
          <cell r="CA2802">
            <v>9487399.8200000003</v>
          </cell>
          <cell r="CB2802">
            <v>1760055.76</v>
          </cell>
          <cell r="CC2802">
            <v>1226267.7</v>
          </cell>
          <cell r="CD2802">
            <v>1538462.05</v>
          </cell>
          <cell r="CE2802">
            <v>15024545.810000001</v>
          </cell>
          <cell r="CF2802">
            <v>10714477.52</v>
          </cell>
          <cell r="CG2802">
            <v>14074698.26</v>
          </cell>
        </row>
        <row r="2803">
          <cell r="A2803" t="str">
            <v>4150333</v>
          </cell>
          <cell r="B2803" t="str">
            <v>GR01-PROVISAO PARA ABONO DE FERIAS</v>
          </cell>
          <cell r="C2803">
            <v>560181.77</v>
          </cell>
          <cell r="D2803">
            <v>858109.87</v>
          </cell>
          <cell r="H2803">
            <v>2327.11</v>
          </cell>
          <cell r="I2803">
            <v>2469.6999999999998</v>
          </cell>
          <cell r="J2803">
            <v>2514.02</v>
          </cell>
          <cell r="K2803">
            <v>3042.94</v>
          </cell>
          <cell r="L2803">
            <v>2396.0100000000002</v>
          </cell>
          <cell r="M2803">
            <v>2566.13</v>
          </cell>
          <cell r="N2803">
            <v>3235.47</v>
          </cell>
          <cell r="O2803">
            <v>1472.48</v>
          </cell>
          <cell r="P2803">
            <v>58.63</v>
          </cell>
          <cell r="Q2803">
            <v>1157.75</v>
          </cell>
          <cell r="R2803">
            <v>1940.66</v>
          </cell>
          <cell r="S2803">
            <v>3313.16</v>
          </cell>
          <cell r="T2803">
            <v>2150.44</v>
          </cell>
          <cell r="U2803">
            <v>131.43</v>
          </cell>
          <cell r="V2803">
            <v>3654.36</v>
          </cell>
          <cell r="W2803">
            <v>3639.02</v>
          </cell>
          <cell r="X2803">
            <v>3771.63</v>
          </cell>
          <cell r="Y2803">
            <v>3420.28</v>
          </cell>
          <cell r="Z2803">
            <v>3420.09</v>
          </cell>
          <cell r="AA2803">
            <v>3379.82</v>
          </cell>
          <cell r="AB2803">
            <v>3220.2</v>
          </cell>
          <cell r="AC2803">
            <v>4279.67</v>
          </cell>
          <cell r="AD2803">
            <v>4220.18</v>
          </cell>
          <cell r="AE2803">
            <v>5517.22</v>
          </cell>
          <cell r="AF2803">
            <v>4331.3100000000004</v>
          </cell>
          <cell r="AG2803">
            <v>4191.46</v>
          </cell>
          <cell r="AH2803">
            <v>4280.4799999999996</v>
          </cell>
          <cell r="AI2803">
            <v>2887.89</v>
          </cell>
          <cell r="AJ2803">
            <v>2823.98</v>
          </cell>
          <cell r="AK2803">
            <v>3252.39</v>
          </cell>
          <cell r="AL2803">
            <v>3226.38</v>
          </cell>
          <cell r="AM2803">
            <v>5.51</v>
          </cell>
          <cell r="AN2803">
            <v>6587.43</v>
          </cell>
          <cell r="AO2803">
            <v>8.6</v>
          </cell>
          <cell r="AP2803">
            <v>3128.31</v>
          </cell>
          <cell r="AQ2803">
            <v>3181.56</v>
          </cell>
          <cell r="AR2803">
            <v>2952.2</v>
          </cell>
          <cell r="AS2803">
            <v>3025.03</v>
          </cell>
          <cell r="AT2803">
            <v>22.19</v>
          </cell>
          <cell r="AU2803">
            <v>2261.63</v>
          </cell>
          <cell r="AV2803">
            <v>2808.59</v>
          </cell>
          <cell r="AW2803">
            <v>3181.79</v>
          </cell>
          <cell r="AX2803">
            <v>3117.48</v>
          </cell>
          <cell r="AY2803">
            <v>25.25</v>
          </cell>
          <cell r="AZ2803">
            <v>3830.02</v>
          </cell>
          <cell r="BA2803">
            <v>3367.96</v>
          </cell>
          <cell r="BB2803">
            <v>3813.67</v>
          </cell>
          <cell r="BC2803">
            <v>3777.3</v>
          </cell>
          <cell r="BD2803">
            <v>3267.87</v>
          </cell>
          <cell r="BE2803">
            <v>19560.14</v>
          </cell>
          <cell r="BF2803">
            <v>5268.38</v>
          </cell>
          <cell r="BG2803">
            <v>1667.48</v>
          </cell>
          <cell r="BH2803">
            <v>2285.34</v>
          </cell>
          <cell r="BI2803">
            <v>2328.7399999999998</v>
          </cell>
          <cell r="BW2803">
            <v>11039.83</v>
          </cell>
          <cell r="BX2803">
            <v>218554.57</v>
          </cell>
          <cell r="BY2803">
            <v>1819650.8</v>
          </cell>
          <cell r="CA2803">
            <v>1819650.8</v>
          </cell>
          <cell r="CB2803">
            <v>519959.72</v>
          </cell>
          <cell r="CC2803">
            <v>337965.92</v>
          </cell>
          <cell r="CD2803">
            <v>743983.8</v>
          </cell>
          <cell r="CE2803">
            <v>3550977.64</v>
          </cell>
          <cell r="CF2803">
            <v>2505625.36</v>
          </cell>
          <cell r="CG2803">
            <v>7835943.3799999999</v>
          </cell>
        </row>
        <row r="2804">
          <cell r="A2804" t="str">
            <v>4150334</v>
          </cell>
          <cell r="B2804" t="str">
            <v>GR01-PROVISAO PARA FERIAS</v>
          </cell>
          <cell r="C2804">
            <v>3338387.41</v>
          </cell>
          <cell r="D2804">
            <v>5523161.75</v>
          </cell>
          <cell r="E2804">
            <v>1655140.72</v>
          </cell>
          <cell r="F2804">
            <v>152932.22</v>
          </cell>
          <cell r="G2804">
            <v>134533.51</v>
          </cell>
          <cell r="H2804">
            <v>6723.17</v>
          </cell>
          <cell r="I2804">
            <v>11987.6</v>
          </cell>
          <cell r="J2804">
            <v>12204.08</v>
          </cell>
          <cell r="K2804">
            <v>14773.86</v>
          </cell>
          <cell r="L2804">
            <v>11633.68</v>
          </cell>
          <cell r="M2804">
            <v>12455.87</v>
          </cell>
          <cell r="N2804">
            <v>15733</v>
          </cell>
          <cell r="O2804">
            <v>7145.99</v>
          </cell>
          <cell r="P2804">
            <v>276.23</v>
          </cell>
          <cell r="Q2804">
            <v>5617.32</v>
          </cell>
          <cell r="R2804">
            <v>9421.44</v>
          </cell>
          <cell r="S2804">
            <v>16096.74</v>
          </cell>
          <cell r="T2804">
            <v>10437.15</v>
          </cell>
          <cell r="U2804">
            <v>603.32000000000005</v>
          </cell>
          <cell r="V2804">
            <v>17740.740000000002</v>
          </cell>
          <cell r="W2804">
            <v>17660.89</v>
          </cell>
          <cell r="X2804">
            <v>18311.38</v>
          </cell>
          <cell r="Y2804">
            <v>16602.810000000001</v>
          </cell>
          <cell r="Z2804">
            <v>16602.169999999998</v>
          </cell>
          <cell r="AA2804">
            <v>16406.330000000002</v>
          </cell>
          <cell r="AB2804">
            <v>15640.01</v>
          </cell>
          <cell r="AC2804">
            <v>20783.55</v>
          </cell>
          <cell r="AD2804">
            <v>20486.98</v>
          </cell>
          <cell r="AE2804">
            <v>26792.97</v>
          </cell>
          <cell r="AF2804">
            <v>21023.74</v>
          </cell>
          <cell r="AG2804">
            <v>20350.27</v>
          </cell>
          <cell r="AH2804">
            <v>20775.490000000002</v>
          </cell>
          <cell r="AI2804">
            <v>14017.87</v>
          </cell>
          <cell r="AJ2804">
            <v>13705.9</v>
          </cell>
          <cell r="AK2804">
            <v>15787.79</v>
          </cell>
          <cell r="AL2804">
            <v>15660.69</v>
          </cell>
          <cell r="AM2804">
            <v>30.7</v>
          </cell>
          <cell r="AN2804">
            <v>31973.47</v>
          </cell>
          <cell r="AO2804">
            <v>41.06</v>
          </cell>
          <cell r="AP2804">
            <v>15186.8</v>
          </cell>
          <cell r="AQ2804">
            <v>15445.17</v>
          </cell>
          <cell r="AR2804">
            <v>14327.72</v>
          </cell>
          <cell r="AS2804">
            <v>14686.23</v>
          </cell>
          <cell r="AT2804">
            <v>96.42</v>
          </cell>
          <cell r="AU2804">
            <v>10974.58</v>
          </cell>
          <cell r="AV2804">
            <v>13623.61</v>
          </cell>
          <cell r="AW2804">
            <v>15432.48</v>
          </cell>
          <cell r="AX2804">
            <v>15112.1</v>
          </cell>
          <cell r="AY2804">
            <v>106.4</v>
          </cell>
          <cell r="AZ2804">
            <v>18778.64</v>
          </cell>
          <cell r="BA2804">
            <v>16484.05</v>
          </cell>
          <cell r="BB2804">
            <v>18683.189999999999</v>
          </cell>
          <cell r="BC2804">
            <v>18507.13</v>
          </cell>
          <cell r="BD2804">
            <v>15986.35</v>
          </cell>
          <cell r="BE2804">
            <v>95510.35</v>
          </cell>
          <cell r="BF2804">
            <v>25510.46</v>
          </cell>
          <cell r="BG2804">
            <v>8278.4</v>
          </cell>
          <cell r="BH2804">
            <v>11348.98</v>
          </cell>
          <cell r="BI2804">
            <v>11561.35</v>
          </cell>
          <cell r="BW2804">
            <v>150373.26</v>
          </cell>
          <cell r="BX2804">
            <v>1263337.8</v>
          </cell>
          <cell r="BY2804">
            <v>13049011.34</v>
          </cell>
          <cell r="BZ2804">
            <v>-1789674.23</v>
          </cell>
          <cell r="CA2804">
            <v>11259337.109999999</v>
          </cell>
          <cell r="CB2804">
            <v>1731733.21</v>
          </cell>
          <cell r="CC2804">
            <v>1184428.8600000001</v>
          </cell>
          <cell r="CD2804">
            <v>1676025.44</v>
          </cell>
          <cell r="CE2804">
            <v>15391966.75</v>
          </cell>
          <cell r="CF2804">
            <v>10950697.310000001</v>
          </cell>
          <cell r="CG2804">
            <v>15417078.73</v>
          </cell>
        </row>
        <row r="2805">
          <cell r="A2805" t="str">
            <v>4150335</v>
          </cell>
          <cell r="B2805" t="str">
            <v>GR01-VALE-TRANSPORTE EXCEDENTE</v>
          </cell>
          <cell r="C2805">
            <v>839.26</v>
          </cell>
          <cell r="D2805">
            <v>3951.66</v>
          </cell>
          <cell r="E2805">
            <v>1666.54</v>
          </cell>
          <cell r="F2805">
            <v>24</v>
          </cell>
          <cell r="G2805">
            <v>47256.1</v>
          </cell>
          <cell r="I2805">
            <v>4.7</v>
          </cell>
          <cell r="J2805">
            <v>4.79</v>
          </cell>
          <cell r="K2805">
            <v>5.8</v>
          </cell>
          <cell r="L2805">
            <v>4.57</v>
          </cell>
          <cell r="M2805">
            <v>4.9000000000000004</v>
          </cell>
          <cell r="N2805">
            <v>6.19</v>
          </cell>
          <cell r="O2805">
            <v>2.81</v>
          </cell>
          <cell r="P2805">
            <v>0.21</v>
          </cell>
          <cell r="Q2805">
            <v>2.2200000000000002</v>
          </cell>
          <cell r="R2805">
            <v>3.71</v>
          </cell>
          <cell r="S2805">
            <v>6.32</v>
          </cell>
          <cell r="T2805">
            <v>4.0999999999999996</v>
          </cell>
          <cell r="U2805">
            <v>0.46</v>
          </cell>
          <cell r="V2805">
            <v>6.97</v>
          </cell>
          <cell r="W2805">
            <v>6.95</v>
          </cell>
          <cell r="X2805">
            <v>7.19</v>
          </cell>
          <cell r="Y2805">
            <v>6.52</v>
          </cell>
          <cell r="Z2805">
            <v>6.52</v>
          </cell>
          <cell r="AA2805">
            <v>6.44</v>
          </cell>
          <cell r="AB2805">
            <v>6.15</v>
          </cell>
          <cell r="AC2805">
            <v>8.17</v>
          </cell>
          <cell r="AD2805">
            <v>8.06</v>
          </cell>
          <cell r="AE2805">
            <v>10.53</v>
          </cell>
          <cell r="AF2805">
            <v>8.27</v>
          </cell>
          <cell r="AG2805">
            <v>7.99</v>
          </cell>
          <cell r="AH2805">
            <v>8.17</v>
          </cell>
          <cell r="AI2805">
            <v>5.52</v>
          </cell>
          <cell r="AJ2805">
            <v>5.39</v>
          </cell>
          <cell r="AK2805">
            <v>6.2</v>
          </cell>
          <cell r="AL2805">
            <v>6.16</v>
          </cell>
          <cell r="AN2805">
            <v>12.56</v>
          </cell>
          <cell r="AO2805">
            <v>0.04</v>
          </cell>
          <cell r="AP2805">
            <v>5.98</v>
          </cell>
          <cell r="AQ2805">
            <v>6.07</v>
          </cell>
          <cell r="AR2805">
            <v>5.62</v>
          </cell>
          <cell r="AS2805">
            <v>5.76</v>
          </cell>
          <cell r="AT2805">
            <v>0.08</v>
          </cell>
          <cell r="AU2805">
            <v>4.32</v>
          </cell>
          <cell r="AV2805">
            <v>5.35</v>
          </cell>
          <cell r="AW2805">
            <v>6.07</v>
          </cell>
          <cell r="AX2805">
            <v>5.94</v>
          </cell>
          <cell r="AY2805">
            <v>0.08</v>
          </cell>
          <cell r="AZ2805">
            <v>7.4</v>
          </cell>
          <cell r="BA2805">
            <v>6.5</v>
          </cell>
          <cell r="BB2805">
            <v>7.36</v>
          </cell>
          <cell r="BC2805">
            <v>7.31</v>
          </cell>
          <cell r="BD2805">
            <v>6.3</v>
          </cell>
          <cell r="BE2805">
            <v>36.57</v>
          </cell>
          <cell r="BF2805">
            <v>10.02</v>
          </cell>
          <cell r="BG2805">
            <v>3.55</v>
          </cell>
          <cell r="BH2805">
            <v>4.8600000000000003</v>
          </cell>
          <cell r="BI2805">
            <v>4.95</v>
          </cell>
          <cell r="BW2805">
            <v>23.97</v>
          </cell>
          <cell r="BX2805">
            <v>129.77000000000001</v>
          </cell>
          <cell r="BY2805">
            <v>54215.97</v>
          </cell>
          <cell r="BZ2805">
            <v>-48922.64</v>
          </cell>
          <cell r="CA2805">
            <v>5293.33</v>
          </cell>
          <cell r="CB2805">
            <v>98.49</v>
          </cell>
          <cell r="CC2805">
            <v>92.01</v>
          </cell>
          <cell r="CD2805">
            <v>432.92</v>
          </cell>
          <cell r="CE2805">
            <v>10201.34</v>
          </cell>
          <cell r="CF2805">
            <v>8522.59</v>
          </cell>
          <cell r="CG2805">
            <v>87128.28</v>
          </cell>
        </row>
        <row r="2806">
          <cell r="A2806" t="str">
            <v>4150341</v>
          </cell>
          <cell r="B2806" t="str">
            <v>GR01-DESPESAS RESCISÓRIAS</v>
          </cell>
          <cell r="C2806">
            <v>2495.58</v>
          </cell>
          <cell r="D2806">
            <v>6095.04</v>
          </cell>
          <cell r="I2806">
            <v>20.91</v>
          </cell>
          <cell r="J2806">
            <v>21.23</v>
          </cell>
          <cell r="K2806">
            <v>25.79</v>
          </cell>
          <cell r="L2806">
            <v>20.27</v>
          </cell>
          <cell r="M2806">
            <v>21.65</v>
          </cell>
          <cell r="N2806">
            <v>27.49</v>
          </cell>
          <cell r="O2806">
            <v>12.42</v>
          </cell>
          <cell r="P2806">
            <v>0.74</v>
          </cell>
          <cell r="Q2806">
            <v>9.76</v>
          </cell>
          <cell r="R2806">
            <v>16.45</v>
          </cell>
          <cell r="S2806">
            <v>28.13</v>
          </cell>
          <cell r="T2806">
            <v>18.149999999999999</v>
          </cell>
          <cell r="U2806">
            <v>1.59</v>
          </cell>
          <cell r="V2806">
            <v>30.89</v>
          </cell>
          <cell r="W2806">
            <v>30.78</v>
          </cell>
          <cell r="X2806">
            <v>31.84</v>
          </cell>
          <cell r="Y2806">
            <v>28.87</v>
          </cell>
          <cell r="Z2806">
            <v>28.87</v>
          </cell>
          <cell r="AA2806">
            <v>28.55</v>
          </cell>
          <cell r="AB2806">
            <v>27.28</v>
          </cell>
          <cell r="AC2806">
            <v>36.19</v>
          </cell>
          <cell r="AD2806">
            <v>35.659999999999997</v>
          </cell>
          <cell r="AE2806">
            <v>46.7</v>
          </cell>
          <cell r="AF2806">
            <v>36.619999999999997</v>
          </cell>
          <cell r="AG2806">
            <v>35.450000000000003</v>
          </cell>
          <cell r="AH2806">
            <v>36.19</v>
          </cell>
          <cell r="AI2806">
            <v>24.41</v>
          </cell>
          <cell r="AJ2806">
            <v>23.88</v>
          </cell>
          <cell r="AK2806">
            <v>27.49</v>
          </cell>
          <cell r="AL2806">
            <v>27.28</v>
          </cell>
          <cell r="AM2806">
            <v>0.11</v>
          </cell>
          <cell r="AN2806">
            <v>55.72</v>
          </cell>
          <cell r="AO2806">
            <v>0.11</v>
          </cell>
          <cell r="AP2806">
            <v>26.43</v>
          </cell>
          <cell r="AQ2806">
            <v>26.85</v>
          </cell>
          <cell r="AR2806">
            <v>24.94</v>
          </cell>
          <cell r="AS2806">
            <v>25.58</v>
          </cell>
          <cell r="AT2806">
            <v>0.21</v>
          </cell>
          <cell r="AU2806">
            <v>19.11</v>
          </cell>
          <cell r="AV2806">
            <v>23.67</v>
          </cell>
          <cell r="AW2806">
            <v>26.85</v>
          </cell>
          <cell r="AX2806">
            <v>26.22</v>
          </cell>
          <cell r="AY2806">
            <v>0.21</v>
          </cell>
          <cell r="AZ2806">
            <v>33.33</v>
          </cell>
          <cell r="BA2806">
            <v>29.19</v>
          </cell>
          <cell r="BB2806">
            <v>33.119999999999997</v>
          </cell>
          <cell r="BC2806">
            <v>32.799999999999997</v>
          </cell>
          <cell r="BD2806">
            <v>28.23</v>
          </cell>
          <cell r="BE2806">
            <v>162.93</v>
          </cell>
          <cell r="BF2806">
            <v>44.15</v>
          </cell>
          <cell r="BG2806">
            <v>15.71</v>
          </cell>
          <cell r="BH2806">
            <v>21.55</v>
          </cell>
          <cell r="BI2806">
            <v>21.97</v>
          </cell>
          <cell r="BW2806">
            <v>88.73</v>
          </cell>
          <cell r="BX2806">
            <v>494.19</v>
          </cell>
          <cell r="BY2806">
            <v>10614.06</v>
          </cell>
          <cell r="CA2806">
            <v>10614.06</v>
          </cell>
        </row>
        <row r="2807">
          <cell r="A2807" t="str">
            <v>4150346</v>
          </cell>
          <cell r="B2807" t="str">
            <v>GR01-PROVISAO ACORDO COLETIVO DE TRABALHO</v>
          </cell>
          <cell r="CB2807">
            <v>-1208000.1299999999</v>
          </cell>
          <cell r="CC2807">
            <v>-1208000.1299999999</v>
          </cell>
          <cell r="CD2807">
            <v>1201897.27</v>
          </cell>
          <cell r="CE2807">
            <v>-13995494.630000001</v>
          </cell>
          <cell r="CF2807">
            <v>-13995494.630000001</v>
          </cell>
          <cell r="CG2807">
            <v>14169565.119999999</v>
          </cell>
        </row>
        <row r="2808">
          <cell r="A2808" t="str">
            <v>4150599</v>
          </cell>
          <cell r="B2808" t="str">
            <v>GR01-OUTROS GASTOS COM PESSOAL</v>
          </cell>
          <cell r="C2808">
            <v>90686.57</v>
          </cell>
          <cell r="D2808">
            <v>108586.51</v>
          </cell>
          <cell r="E2808">
            <v>89663.6</v>
          </cell>
          <cell r="F2808">
            <v>409095.36</v>
          </cell>
          <cell r="G2808">
            <v>163543.34</v>
          </cell>
          <cell r="H2808">
            <v>73.81</v>
          </cell>
          <cell r="I2808">
            <v>201.53</v>
          </cell>
          <cell r="J2808">
            <v>205.2</v>
          </cell>
          <cell r="K2808">
            <v>248.39</v>
          </cell>
          <cell r="L2808">
            <v>195.64</v>
          </cell>
          <cell r="M2808">
            <v>209.45</v>
          </cell>
          <cell r="N2808">
            <v>264.87</v>
          </cell>
          <cell r="O2808">
            <v>120.2</v>
          </cell>
          <cell r="P2808">
            <v>3.61</v>
          </cell>
          <cell r="Q2808">
            <v>94.51</v>
          </cell>
          <cell r="R2808">
            <v>158.36000000000001</v>
          </cell>
          <cell r="S2808">
            <v>270.76</v>
          </cell>
          <cell r="T2808">
            <v>175.53</v>
          </cell>
          <cell r="U2808">
            <v>8.48</v>
          </cell>
          <cell r="V2808">
            <v>298.16000000000003</v>
          </cell>
          <cell r="W2808">
            <v>296.93</v>
          </cell>
          <cell r="X2808">
            <v>308.05</v>
          </cell>
          <cell r="Y2808">
            <v>279.18</v>
          </cell>
          <cell r="Z2808">
            <v>279.18</v>
          </cell>
          <cell r="AA2808">
            <v>275.99</v>
          </cell>
          <cell r="AB2808">
            <v>263.11</v>
          </cell>
          <cell r="AC2808">
            <v>349.65</v>
          </cell>
          <cell r="AD2808">
            <v>344.49</v>
          </cell>
          <cell r="AE2808">
            <v>450.65</v>
          </cell>
          <cell r="AF2808">
            <v>353.43</v>
          </cell>
          <cell r="AG2808">
            <v>342.08</v>
          </cell>
          <cell r="AH2808">
            <v>349.47</v>
          </cell>
          <cell r="AI2808">
            <v>235.87</v>
          </cell>
          <cell r="AJ2808">
            <v>230.5</v>
          </cell>
          <cell r="AK2808">
            <v>265.49</v>
          </cell>
          <cell r="AL2808">
            <v>263.3</v>
          </cell>
          <cell r="AM2808">
            <v>0.41</v>
          </cell>
          <cell r="AN2808">
            <v>537.54999999999995</v>
          </cell>
          <cell r="AO2808">
            <v>0.49</v>
          </cell>
          <cell r="AP2808">
            <v>255.18</v>
          </cell>
          <cell r="AQ2808">
            <v>259.67</v>
          </cell>
          <cell r="AR2808">
            <v>240.97</v>
          </cell>
          <cell r="AS2808">
            <v>246.86</v>
          </cell>
          <cell r="AT2808">
            <v>1.22</v>
          </cell>
          <cell r="AU2808">
            <v>184.52</v>
          </cell>
          <cell r="AV2808">
            <v>228.95</v>
          </cell>
          <cell r="AW2808">
            <v>259.35000000000002</v>
          </cell>
          <cell r="AX2808">
            <v>253.62</v>
          </cell>
          <cell r="AY2808">
            <v>1.4</v>
          </cell>
          <cell r="AZ2808">
            <v>317.99</v>
          </cell>
          <cell r="BA2808">
            <v>278.85000000000002</v>
          </cell>
          <cell r="BB2808">
            <v>316.16000000000003</v>
          </cell>
          <cell r="BC2808">
            <v>313.38</v>
          </cell>
          <cell r="BD2808">
            <v>270.36</v>
          </cell>
          <cell r="BE2808">
            <v>1568.48</v>
          </cell>
          <cell r="BF2808">
            <v>428.31</v>
          </cell>
          <cell r="BG2808">
            <v>149.53</v>
          </cell>
          <cell r="BH2808">
            <v>204.99</v>
          </cell>
          <cell r="BI2808">
            <v>208.85</v>
          </cell>
          <cell r="BW2808">
            <v>1241.49</v>
          </cell>
          <cell r="BX2808">
            <v>28264.560000000001</v>
          </cell>
          <cell r="BY2808">
            <v>905024.39</v>
          </cell>
          <cell r="BZ2808">
            <v>-253206.94</v>
          </cell>
          <cell r="CA2808">
            <v>651817.44999999995</v>
          </cell>
          <cell r="CB2808">
            <v>24700.240000000002</v>
          </cell>
          <cell r="CC2808">
            <v>17100.990000000002</v>
          </cell>
          <cell r="CD2808">
            <v>11206.76</v>
          </cell>
          <cell r="CE2808">
            <v>466352.7</v>
          </cell>
          <cell r="CF2808">
            <v>379535.54</v>
          </cell>
          <cell r="CG2808">
            <v>759554.91</v>
          </cell>
        </row>
        <row r="2809">
          <cell r="A2809" t="str">
            <v>CBAG3203012</v>
          </cell>
          <cell r="B2809" t="str">
            <v>Encargos sociais</v>
          </cell>
          <cell r="C2809">
            <v>47490246.719999999</v>
          </cell>
          <cell r="D2809">
            <v>88856437.269999996</v>
          </cell>
          <cell r="E2809">
            <v>8721485.8300000001</v>
          </cell>
          <cell r="F2809">
            <v>553829.13</v>
          </cell>
          <cell r="G2809">
            <v>606890.62</v>
          </cell>
          <cell r="H2809">
            <v>32901.160000000003</v>
          </cell>
          <cell r="I2809">
            <v>50140.58</v>
          </cell>
          <cell r="J2809">
            <v>51043.49</v>
          </cell>
          <cell r="K2809">
            <v>61790.54</v>
          </cell>
          <cell r="L2809">
            <v>48656.14</v>
          </cell>
          <cell r="M2809">
            <v>52098.71</v>
          </cell>
          <cell r="N2809">
            <v>65788.52</v>
          </cell>
          <cell r="O2809">
            <v>29890.32</v>
          </cell>
          <cell r="P2809">
            <v>1160.1099999999999</v>
          </cell>
          <cell r="Q2809">
            <v>23497.08</v>
          </cell>
          <cell r="R2809">
            <v>39403.550000000003</v>
          </cell>
          <cell r="S2809">
            <v>67317.14</v>
          </cell>
          <cell r="T2809">
            <v>43655.99</v>
          </cell>
          <cell r="U2809">
            <v>2547.79</v>
          </cell>
          <cell r="V2809">
            <v>74200.45</v>
          </cell>
          <cell r="W2809">
            <v>73870.23</v>
          </cell>
          <cell r="X2809">
            <v>76587.839999999997</v>
          </cell>
          <cell r="Y2809">
            <v>69442.820000000007</v>
          </cell>
          <cell r="Z2809">
            <v>69439.08</v>
          </cell>
          <cell r="AA2809">
            <v>68620.679999999993</v>
          </cell>
          <cell r="AB2809">
            <v>65410.07</v>
          </cell>
          <cell r="AC2809">
            <v>86921.09</v>
          </cell>
          <cell r="AD2809">
            <v>85687.360000000001</v>
          </cell>
          <cell r="AE2809">
            <v>112056.49</v>
          </cell>
          <cell r="AF2809">
            <v>87935.03</v>
          </cell>
          <cell r="AG2809">
            <v>85112.93</v>
          </cell>
          <cell r="AH2809">
            <v>86898.02</v>
          </cell>
          <cell r="AI2809">
            <v>58632.39</v>
          </cell>
          <cell r="AJ2809">
            <v>57327.02</v>
          </cell>
          <cell r="AK2809">
            <v>66034.44</v>
          </cell>
          <cell r="AL2809">
            <v>65502.28</v>
          </cell>
          <cell r="AM2809">
            <v>123.99</v>
          </cell>
          <cell r="AN2809">
            <v>133732.47</v>
          </cell>
          <cell r="AO2809">
            <v>172</v>
          </cell>
          <cell r="AP2809">
            <v>63517.79</v>
          </cell>
          <cell r="AQ2809">
            <v>64598.400000000001</v>
          </cell>
          <cell r="AR2809">
            <v>59928.47</v>
          </cell>
          <cell r="AS2809">
            <v>61422.8</v>
          </cell>
          <cell r="AT2809">
            <v>411.76</v>
          </cell>
          <cell r="AU2809">
            <v>45905.23</v>
          </cell>
          <cell r="AV2809">
            <v>56986.36</v>
          </cell>
          <cell r="AW2809">
            <v>64555.19</v>
          </cell>
          <cell r="AX2809">
            <v>63219.7</v>
          </cell>
          <cell r="AY2809">
            <v>456.81</v>
          </cell>
          <cell r="AZ2809">
            <v>78424.98</v>
          </cell>
          <cell r="BA2809">
            <v>68861.070000000007</v>
          </cell>
          <cell r="BB2809">
            <v>78037.78</v>
          </cell>
          <cell r="BC2809">
            <v>77301.919999999998</v>
          </cell>
          <cell r="BD2809">
            <v>66788.08</v>
          </cell>
          <cell r="BE2809">
            <v>396656.76</v>
          </cell>
          <cell r="BF2809">
            <v>106739.11</v>
          </cell>
          <cell r="BG2809">
            <v>34008.29</v>
          </cell>
          <cell r="BH2809">
            <v>46620.06</v>
          </cell>
          <cell r="BI2809">
            <v>47496.22</v>
          </cell>
          <cell r="BW2809">
            <v>1780282.62</v>
          </cell>
          <cell r="BX2809">
            <v>5107208.1500000004</v>
          </cell>
          <cell r="BY2809">
            <v>156591914.91999999</v>
          </cell>
          <cell r="BZ2809">
            <v>-9328376.4499999993</v>
          </cell>
          <cell r="CA2809">
            <v>147263538.47</v>
          </cell>
          <cell r="CB2809">
            <v>8073986.1600000001</v>
          </cell>
          <cell r="CC2809">
            <v>5916133.5599999996</v>
          </cell>
          <cell r="CD2809">
            <v>7110053.6799999997</v>
          </cell>
          <cell r="CE2809">
            <v>220148036.93000001</v>
          </cell>
          <cell r="CF2809">
            <v>161674146.97999999</v>
          </cell>
          <cell r="CG2809">
            <v>217266583.81</v>
          </cell>
        </row>
        <row r="2810">
          <cell r="A2810" t="str">
            <v>CBAG32031201</v>
          </cell>
          <cell r="B2810" t="str">
            <v>INSS</v>
          </cell>
          <cell r="C2810">
            <v>36692309.25</v>
          </cell>
          <cell r="D2810">
            <v>69555424.810000002</v>
          </cell>
          <cell r="E2810">
            <v>4500299.78</v>
          </cell>
          <cell r="F2810">
            <v>363571.59</v>
          </cell>
          <cell r="G2810">
            <v>458308.45</v>
          </cell>
          <cell r="H2810">
            <v>25078.83</v>
          </cell>
          <cell r="I2810">
            <v>38643.29</v>
          </cell>
          <cell r="J2810">
            <v>39339.46</v>
          </cell>
          <cell r="K2810">
            <v>47622.47</v>
          </cell>
          <cell r="L2810">
            <v>37499.699999999997</v>
          </cell>
          <cell r="M2810">
            <v>40152.49</v>
          </cell>
          <cell r="N2810">
            <v>50708.4</v>
          </cell>
          <cell r="O2810">
            <v>23036.36</v>
          </cell>
          <cell r="P2810">
            <v>893.43</v>
          </cell>
          <cell r="Q2810">
            <v>18108.919999999998</v>
          </cell>
          <cell r="R2810">
            <v>30368.6</v>
          </cell>
          <cell r="S2810">
            <v>51883.67</v>
          </cell>
          <cell r="T2810">
            <v>33645.75</v>
          </cell>
          <cell r="U2810">
            <v>1959.45</v>
          </cell>
          <cell r="V2810">
            <v>57186.46</v>
          </cell>
          <cell r="W2810">
            <v>56931.26</v>
          </cell>
          <cell r="X2810">
            <v>59026.99</v>
          </cell>
          <cell r="Y2810">
            <v>53519.49</v>
          </cell>
          <cell r="Z2810">
            <v>53516.72</v>
          </cell>
          <cell r="AA2810">
            <v>52885.9</v>
          </cell>
          <cell r="AB2810">
            <v>50413.2</v>
          </cell>
          <cell r="AC2810">
            <v>66992.03</v>
          </cell>
          <cell r="AD2810">
            <v>66039.67</v>
          </cell>
          <cell r="AE2810">
            <v>86364.36</v>
          </cell>
          <cell r="AF2810">
            <v>67771.600000000006</v>
          </cell>
          <cell r="AG2810">
            <v>65597.36</v>
          </cell>
          <cell r="AH2810">
            <v>66972.03</v>
          </cell>
          <cell r="AI2810">
            <v>45188.26</v>
          </cell>
          <cell r="AJ2810">
            <v>44181.62</v>
          </cell>
          <cell r="AK2810">
            <v>50892.88</v>
          </cell>
          <cell r="AL2810">
            <v>50482.43</v>
          </cell>
          <cell r="AM2810">
            <v>96.21</v>
          </cell>
          <cell r="AN2810">
            <v>103067.47</v>
          </cell>
          <cell r="AO2810">
            <v>133.27000000000001</v>
          </cell>
          <cell r="AP2810">
            <v>48953.58</v>
          </cell>
          <cell r="AQ2810">
            <v>49786.19</v>
          </cell>
          <cell r="AR2810">
            <v>46186.559999999998</v>
          </cell>
          <cell r="AS2810">
            <v>47338.98</v>
          </cell>
          <cell r="AT2810">
            <v>315.97000000000003</v>
          </cell>
          <cell r="AU2810">
            <v>35378.57</v>
          </cell>
          <cell r="AV2810">
            <v>43917.86</v>
          </cell>
          <cell r="AW2810">
            <v>49750.8</v>
          </cell>
          <cell r="AX2810">
            <v>48720.05</v>
          </cell>
          <cell r="AY2810">
            <v>349.77</v>
          </cell>
          <cell r="AZ2810">
            <v>60475.96</v>
          </cell>
          <cell r="BA2810">
            <v>53096.41</v>
          </cell>
          <cell r="BB2810">
            <v>60175.02</v>
          </cell>
          <cell r="BC2810">
            <v>59607.9</v>
          </cell>
          <cell r="BD2810">
            <v>51496.2</v>
          </cell>
          <cell r="BE2810">
            <v>305823.53999999998</v>
          </cell>
          <cell r="BF2810">
            <v>82252.800000000003</v>
          </cell>
          <cell r="BG2810">
            <v>26208.55</v>
          </cell>
          <cell r="BH2810">
            <v>35928.120000000003</v>
          </cell>
          <cell r="BI2810">
            <v>36602.550000000003</v>
          </cell>
          <cell r="BW2810">
            <v>1357571.16</v>
          </cell>
          <cell r="BX2810">
            <v>3935050.81</v>
          </cell>
          <cell r="BY2810">
            <v>119541101.26000001</v>
          </cell>
          <cell r="BZ2810">
            <v>-4958608.2300000004</v>
          </cell>
          <cell r="CA2810">
            <v>114582493.03</v>
          </cell>
          <cell r="CB2810">
            <v>6353713.0999999996</v>
          </cell>
          <cell r="CC2810">
            <v>4614999.21</v>
          </cell>
          <cell r="CD2810">
            <v>5592843.0999999996</v>
          </cell>
          <cell r="CE2810">
            <v>171728241.30000001</v>
          </cell>
          <cell r="CF2810">
            <v>125085119.41</v>
          </cell>
          <cell r="CG2810">
            <v>169643420.68000001</v>
          </cell>
        </row>
        <row r="2811">
          <cell r="A2811" t="str">
            <v>4110309</v>
          </cell>
          <cell r="B2811" t="str">
            <v>GR01-ENC SOCIAIS  REMUNERACAO-INSS</v>
          </cell>
          <cell r="C2811">
            <v>22865831.43</v>
          </cell>
          <cell r="D2811">
            <v>48521227.200000003</v>
          </cell>
          <cell r="E2811">
            <v>1084803.2</v>
          </cell>
          <cell r="BW2811">
            <v>821451.69</v>
          </cell>
          <cell r="BX2811">
            <v>0</v>
          </cell>
          <cell r="BY2811">
            <v>73293313.519999996</v>
          </cell>
          <cell r="BZ2811">
            <v>-1084803.2</v>
          </cell>
          <cell r="CA2811">
            <v>72208510.319999993</v>
          </cell>
          <cell r="CB2811">
            <v>0</v>
          </cell>
          <cell r="CC2811">
            <v>0</v>
          </cell>
          <cell r="CD2811">
            <v>0</v>
          </cell>
          <cell r="CE2811">
            <v>99447306.180000007</v>
          </cell>
          <cell r="CF2811">
            <v>73208256.150000006</v>
          </cell>
          <cell r="CG2811">
            <v>96529838.390000001</v>
          </cell>
        </row>
        <row r="2812">
          <cell r="A2812" t="str">
            <v>4110311</v>
          </cell>
          <cell r="B2812" t="str">
            <v>GR01-ENC SOCIAIS  PROV PARA 13º SALARIO-INSS</v>
          </cell>
          <cell r="C2812">
            <v>1747507.42</v>
          </cell>
          <cell r="D2812">
            <v>3545259.51</v>
          </cell>
          <cell r="E2812">
            <v>102361.26</v>
          </cell>
          <cell r="BW2812">
            <v>70973.08</v>
          </cell>
          <cell r="BX2812">
            <v>0</v>
          </cell>
          <cell r="BY2812">
            <v>5466101.2699999996</v>
          </cell>
          <cell r="BZ2812">
            <v>-102361.26</v>
          </cell>
          <cell r="CA2812">
            <v>5363740.01</v>
          </cell>
          <cell r="CB2812">
            <v>0</v>
          </cell>
          <cell r="CC2812">
            <v>0</v>
          </cell>
          <cell r="CD2812">
            <v>0</v>
          </cell>
          <cell r="CE2812">
            <v>9145670.3000000007</v>
          </cell>
          <cell r="CF2812">
            <v>6055189.0800000001</v>
          </cell>
          <cell r="CG2812">
            <v>7944778.7599999998</v>
          </cell>
        </row>
        <row r="2813">
          <cell r="A2813" t="str">
            <v>4110313</v>
          </cell>
          <cell r="B2813" t="str">
            <v>GR01-ENC SOCIAIS  PROV PARA FERIAS-INSS</v>
          </cell>
          <cell r="C2813">
            <v>475111.85</v>
          </cell>
          <cell r="D2813">
            <v>556208.04</v>
          </cell>
          <cell r="E2813">
            <v>215785.83</v>
          </cell>
          <cell r="BW2813">
            <v>38009.120000000003</v>
          </cell>
          <cell r="BX2813">
            <v>0</v>
          </cell>
          <cell r="BY2813">
            <v>1285114.8400000001</v>
          </cell>
          <cell r="BZ2813">
            <v>-215785.83</v>
          </cell>
          <cell r="CA2813">
            <v>1069329.01</v>
          </cell>
          <cell r="CB2813">
            <v>0</v>
          </cell>
          <cell r="CC2813">
            <v>0</v>
          </cell>
          <cell r="CD2813">
            <v>0</v>
          </cell>
          <cell r="CE2813">
            <v>6997190.3700000001</v>
          </cell>
          <cell r="CF2813">
            <v>4634114.3</v>
          </cell>
          <cell r="CG2813">
            <v>5161325.8099999996</v>
          </cell>
        </row>
        <row r="2814">
          <cell r="A2814" t="str">
            <v>4120309</v>
          </cell>
          <cell r="B2814" t="str">
            <v>GR01-ENC SOCIAIS  REMUNERACAO-INSS</v>
          </cell>
          <cell r="C2814">
            <v>1487112.68</v>
          </cell>
          <cell r="D2814">
            <v>165426.09</v>
          </cell>
          <cell r="BY2814">
            <v>1652538.77</v>
          </cell>
          <cell r="CA2814">
            <v>1652538.77</v>
          </cell>
          <cell r="CE2814">
            <v>3049036.11</v>
          </cell>
          <cell r="CF2814">
            <v>2361849.37</v>
          </cell>
          <cell r="CG2814">
            <v>4725821.5599999996</v>
          </cell>
        </row>
        <row r="2815">
          <cell r="A2815" t="str">
            <v>4120311</v>
          </cell>
          <cell r="B2815" t="str">
            <v>GR01-ENC SOCIAIS  PROV PARA 13º SALARIO-INSS</v>
          </cell>
          <cell r="C2815">
            <v>105686.13</v>
          </cell>
          <cell r="D2815">
            <v>12949.05</v>
          </cell>
          <cell r="BY2815">
            <v>118635.18</v>
          </cell>
          <cell r="CA2815">
            <v>118635.18</v>
          </cell>
          <cell r="CE2815">
            <v>273908.15000000002</v>
          </cell>
          <cell r="CF2815">
            <v>194044.31</v>
          </cell>
          <cell r="CG2815">
            <v>383656.23</v>
          </cell>
        </row>
        <row r="2816">
          <cell r="A2816" t="str">
            <v>4120313</v>
          </cell>
          <cell r="B2816" t="str">
            <v>GR01-ENC SOCIAIS  PROV PARA FERIAS-INSS</v>
          </cell>
          <cell r="C2816">
            <v>45819.66</v>
          </cell>
          <cell r="D2816">
            <v>4501.6400000000003</v>
          </cell>
          <cell r="BY2816">
            <v>50321.3</v>
          </cell>
          <cell r="CA2816">
            <v>50321.3</v>
          </cell>
          <cell r="CE2816">
            <v>174206.6</v>
          </cell>
          <cell r="CF2816">
            <v>126332.78</v>
          </cell>
          <cell r="CG2816">
            <v>205648.09</v>
          </cell>
        </row>
        <row r="2817">
          <cell r="A2817" t="str">
            <v>4130309</v>
          </cell>
          <cell r="B2817" t="str">
            <v>GR01-ENC SOCIAIS  REMUNERACAO-INSS</v>
          </cell>
          <cell r="E2817">
            <v>511575.59</v>
          </cell>
          <cell r="BY2817">
            <v>511575.59</v>
          </cell>
          <cell r="BZ2817">
            <v>-511575.59</v>
          </cell>
          <cell r="CA2817">
            <v>0</v>
          </cell>
          <cell r="CE2817">
            <v>0</v>
          </cell>
          <cell r="CF2817">
            <v>0</v>
          </cell>
          <cell r="CG2817">
            <v>981169.87</v>
          </cell>
        </row>
        <row r="2818">
          <cell r="A2818" t="str">
            <v>4130311</v>
          </cell>
          <cell r="B2818" t="str">
            <v>GR01-ENC SOCIAIS  PROV PARA 13º SALARIO-INSS</v>
          </cell>
          <cell r="E2818">
            <v>46434.81</v>
          </cell>
          <cell r="BY2818">
            <v>46434.81</v>
          </cell>
          <cell r="BZ2818">
            <v>-46434.81</v>
          </cell>
          <cell r="CA2818">
            <v>0</v>
          </cell>
          <cell r="CE2818">
            <v>0</v>
          </cell>
          <cell r="CF2818">
            <v>0</v>
          </cell>
          <cell r="CG2818">
            <v>4495.5</v>
          </cell>
        </row>
        <row r="2819">
          <cell r="A2819" t="str">
            <v>4130313</v>
          </cell>
          <cell r="B2819" t="str">
            <v>GR01-ENC SOCIAIS  PROV PARA FERIAS-INSS</v>
          </cell>
          <cell r="E2819">
            <v>128669.81</v>
          </cell>
          <cell r="BY2819">
            <v>128669.81</v>
          </cell>
          <cell r="BZ2819">
            <v>-128669.81</v>
          </cell>
          <cell r="CA2819">
            <v>0</v>
          </cell>
          <cell r="CE2819">
            <v>0</v>
          </cell>
          <cell r="CF2819">
            <v>0</v>
          </cell>
          <cell r="CG2819">
            <v>126972.76</v>
          </cell>
        </row>
        <row r="2820">
          <cell r="A2820" t="str">
            <v>4150309</v>
          </cell>
          <cell r="B2820" t="str">
            <v>GR01-ENC SOCIAIS  REMUNERACAO-INSS</v>
          </cell>
          <cell r="C2820">
            <v>9005622.3300000001</v>
          </cell>
          <cell r="D2820">
            <v>15226218.57</v>
          </cell>
          <cell r="E2820">
            <v>1998489.28</v>
          </cell>
          <cell r="G2820">
            <v>458308.45</v>
          </cell>
          <cell r="H2820">
            <v>22129.14</v>
          </cell>
          <cell r="I2820">
            <v>34440.18</v>
          </cell>
          <cell r="J2820">
            <v>35060.480000000003</v>
          </cell>
          <cell r="K2820">
            <v>42442.97</v>
          </cell>
          <cell r="L2820">
            <v>33421.29</v>
          </cell>
          <cell r="M2820">
            <v>35784.97</v>
          </cell>
          <cell r="N2820">
            <v>45196.62</v>
          </cell>
          <cell r="O2820">
            <v>20530.53</v>
          </cell>
          <cell r="P2820">
            <v>795.05</v>
          </cell>
          <cell r="Q2820">
            <v>16138.97</v>
          </cell>
          <cell r="R2820">
            <v>27065.72</v>
          </cell>
          <cell r="S2820">
            <v>46242.37</v>
          </cell>
          <cell r="T2820">
            <v>29985.78</v>
          </cell>
          <cell r="U2820">
            <v>1741.46</v>
          </cell>
          <cell r="V2820">
            <v>50966.65</v>
          </cell>
          <cell r="W2820">
            <v>50738.5</v>
          </cell>
          <cell r="X2820">
            <v>52606.86</v>
          </cell>
          <cell r="Y2820">
            <v>47698.27</v>
          </cell>
          <cell r="Z2820">
            <v>47695.82</v>
          </cell>
          <cell r="AA2820">
            <v>47133.63</v>
          </cell>
          <cell r="AB2820">
            <v>44931.1</v>
          </cell>
          <cell r="AC2820">
            <v>59706.51</v>
          </cell>
          <cell r="AD2820">
            <v>58856.72</v>
          </cell>
          <cell r="AE2820">
            <v>76972.179999999993</v>
          </cell>
          <cell r="AF2820">
            <v>60400.01</v>
          </cell>
          <cell r="AG2820">
            <v>58463</v>
          </cell>
          <cell r="AH2820">
            <v>59687.35</v>
          </cell>
          <cell r="AI2820">
            <v>40273.160000000003</v>
          </cell>
          <cell r="AJ2820">
            <v>39375.9</v>
          </cell>
          <cell r="AK2820">
            <v>45357.26</v>
          </cell>
          <cell r="AL2820">
            <v>44991.43</v>
          </cell>
          <cell r="AM2820">
            <v>86.56</v>
          </cell>
          <cell r="AN2820">
            <v>91856.71</v>
          </cell>
          <cell r="AO2820">
            <v>118.7</v>
          </cell>
          <cell r="AP2820">
            <v>43629.09</v>
          </cell>
          <cell r="AQ2820">
            <v>44371.01</v>
          </cell>
          <cell r="AR2820">
            <v>41162.480000000003</v>
          </cell>
          <cell r="AS2820">
            <v>42190.33</v>
          </cell>
          <cell r="AT2820">
            <v>279.97000000000003</v>
          </cell>
          <cell r="AU2820">
            <v>31529.84</v>
          </cell>
          <cell r="AV2820">
            <v>39139.49</v>
          </cell>
          <cell r="AW2820">
            <v>44337.760000000002</v>
          </cell>
          <cell r="AX2820">
            <v>43417.96</v>
          </cell>
          <cell r="AY2820">
            <v>309.55</v>
          </cell>
          <cell r="AZ2820">
            <v>53923.040000000001</v>
          </cell>
          <cell r="BA2820">
            <v>47339.360000000001</v>
          </cell>
          <cell r="BB2820">
            <v>53652.92</v>
          </cell>
          <cell r="BC2820">
            <v>53147.17</v>
          </cell>
          <cell r="BD2820">
            <v>45911.37</v>
          </cell>
          <cell r="BE2820">
            <v>272806.84000000003</v>
          </cell>
          <cell r="BF2820">
            <v>73297.8</v>
          </cell>
          <cell r="BG2820">
            <v>23374.16</v>
          </cell>
          <cell r="BH2820">
            <v>32042.959999999999</v>
          </cell>
          <cell r="BI2820">
            <v>32644.2</v>
          </cell>
          <cell r="BW2820">
            <v>392187.78</v>
          </cell>
          <cell r="BX2820">
            <v>3640125.93</v>
          </cell>
          <cell r="BY2820">
            <v>33108351.489999998</v>
          </cell>
          <cell r="BZ2820">
            <v>-2456797.73</v>
          </cell>
          <cell r="CA2820">
            <v>30651553.760000002</v>
          </cell>
          <cell r="CB2820">
            <v>5333326.83</v>
          </cell>
          <cell r="CC2820">
            <v>3931183.52</v>
          </cell>
          <cell r="CD2820">
            <v>5199204.42</v>
          </cell>
          <cell r="CE2820">
            <v>43757127.18</v>
          </cell>
          <cell r="CF2820">
            <v>32306788.300000001</v>
          </cell>
          <cell r="CG2820">
            <v>46682661.409999996</v>
          </cell>
        </row>
        <row r="2821">
          <cell r="A2821" t="str">
            <v>4150311</v>
          </cell>
          <cell r="B2821" t="str">
            <v>GR01-ENC SOCIAIS  PROV PARA 13º SALARIO-INSS</v>
          </cell>
          <cell r="C2821">
            <v>778010.35</v>
          </cell>
          <cell r="D2821">
            <v>1308305.71</v>
          </cell>
          <cell r="E2821">
            <v>140133.37</v>
          </cell>
          <cell r="H2821">
            <v>1912.93</v>
          </cell>
          <cell r="I2821">
            <v>3010.52</v>
          </cell>
          <cell r="J2821">
            <v>3064.75</v>
          </cell>
          <cell r="K2821">
            <v>3710.06</v>
          </cell>
          <cell r="L2821">
            <v>2921.34</v>
          </cell>
          <cell r="M2821">
            <v>3128</v>
          </cell>
          <cell r="N2821">
            <v>3950.53</v>
          </cell>
          <cell r="O2821">
            <v>1794.48</v>
          </cell>
          <cell r="P2821">
            <v>69.319999999999993</v>
          </cell>
          <cell r="Q2821">
            <v>1410.72</v>
          </cell>
          <cell r="R2821">
            <v>2365.85</v>
          </cell>
          <cell r="S2821">
            <v>4042.02</v>
          </cell>
          <cell r="T2821">
            <v>2621.2399999999998</v>
          </cell>
          <cell r="U2821">
            <v>151.88999999999999</v>
          </cell>
          <cell r="V2821">
            <v>4455</v>
          </cell>
          <cell r="W2821">
            <v>4435.13</v>
          </cell>
          <cell r="X2821">
            <v>4598.46</v>
          </cell>
          <cell r="Y2821">
            <v>4169.42</v>
          </cell>
          <cell r="Z2821">
            <v>4169.21</v>
          </cell>
          <cell r="AA2821">
            <v>4120.05</v>
          </cell>
          <cell r="AB2821">
            <v>3927.43</v>
          </cell>
          <cell r="AC2821">
            <v>5219.0200000000004</v>
          </cell>
          <cell r="AD2821">
            <v>5144.7299999999996</v>
          </cell>
          <cell r="AE2821">
            <v>6728.27</v>
          </cell>
          <cell r="AF2821">
            <v>5279.64</v>
          </cell>
          <cell r="AG2821">
            <v>5110.3900000000003</v>
          </cell>
          <cell r="AH2821">
            <v>5217.3599999999997</v>
          </cell>
          <cell r="AI2821">
            <v>3520.3</v>
          </cell>
          <cell r="AJ2821">
            <v>3441.88</v>
          </cell>
          <cell r="AK2821">
            <v>3964.77</v>
          </cell>
          <cell r="AL2821">
            <v>3932.76</v>
          </cell>
          <cell r="AM2821">
            <v>7.33</v>
          </cell>
          <cell r="AN2821">
            <v>8029.32</v>
          </cell>
          <cell r="AO2821">
            <v>10.220000000000001</v>
          </cell>
          <cell r="AP2821">
            <v>3813.74</v>
          </cell>
          <cell r="AQ2821">
            <v>3878.68</v>
          </cell>
          <cell r="AR2821">
            <v>3598.17</v>
          </cell>
          <cell r="AS2821">
            <v>3687.83</v>
          </cell>
          <cell r="AT2821">
            <v>24.5</v>
          </cell>
          <cell r="AU2821">
            <v>2756.18</v>
          </cell>
          <cell r="AV2821">
            <v>3421.41</v>
          </cell>
          <cell r="AW2821">
            <v>3875.84</v>
          </cell>
          <cell r="AX2821">
            <v>3795.41</v>
          </cell>
          <cell r="AY2821">
            <v>27.11</v>
          </cell>
          <cell r="AZ2821">
            <v>4712.21</v>
          </cell>
          <cell r="BA2821">
            <v>4137.0200000000004</v>
          </cell>
          <cell r="BB2821">
            <v>4688.6099999999997</v>
          </cell>
          <cell r="BC2821">
            <v>4644.34</v>
          </cell>
          <cell r="BD2821">
            <v>4012.32</v>
          </cell>
          <cell r="BE2821">
            <v>23835.97</v>
          </cell>
          <cell r="BF2821">
            <v>6407.46</v>
          </cell>
          <cell r="BG2821">
            <v>2043.51</v>
          </cell>
          <cell r="BH2821">
            <v>2801.53</v>
          </cell>
          <cell r="BI2821">
            <v>2853.98</v>
          </cell>
          <cell r="BW2821">
            <v>33684.28</v>
          </cell>
          <cell r="BX2821">
            <v>310744.5</v>
          </cell>
          <cell r="BY2821">
            <v>2779528.37</v>
          </cell>
          <cell r="BZ2821">
            <v>-140133.37</v>
          </cell>
          <cell r="CA2821">
            <v>2639395</v>
          </cell>
          <cell r="CB2821">
            <v>520511.09</v>
          </cell>
          <cell r="CC2821">
            <v>362907.6</v>
          </cell>
          <cell r="CD2821">
            <v>460003.83</v>
          </cell>
          <cell r="CE2821">
            <v>4241818.5999999996</v>
          </cell>
          <cell r="CF2821">
            <v>3026111.91</v>
          </cell>
          <cell r="CG2821">
            <v>3738232.81</v>
          </cell>
        </row>
        <row r="2822">
          <cell r="A2822" t="str">
            <v>4150313</v>
          </cell>
          <cell r="B2822" t="str">
            <v>GR01-ENC SOCIAIS  PROV PARA FERIAS-INSS</v>
          </cell>
          <cell r="C2822">
            <v>181607.4</v>
          </cell>
          <cell r="D2822">
            <v>215329</v>
          </cell>
          <cell r="E2822">
            <v>272046.63</v>
          </cell>
          <cell r="F2822">
            <v>363571.59</v>
          </cell>
          <cell r="H2822">
            <v>1036.76</v>
          </cell>
          <cell r="I2822">
            <v>1192.5899999999999</v>
          </cell>
          <cell r="J2822">
            <v>1214.23</v>
          </cell>
          <cell r="K2822">
            <v>1469.44</v>
          </cell>
          <cell r="L2822">
            <v>1157.07</v>
          </cell>
          <cell r="M2822">
            <v>1239.52</v>
          </cell>
          <cell r="N2822">
            <v>1561.25</v>
          </cell>
          <cell r="O2822">
            <v>711.35</v>
          </cell>
          <cell r="P2822">
            <v>29.06</v>
          </cell>
          <cell r="Q2822">
            <v>559.23</v>
          </cell>
          <cell r="R2822">
            <v>937.03</v>
          </cell>
          <cell r="S2822">
            <v>1599.28</v>
          </cell>
          <cell r="T2822">
            <v>1038.73</v>
          </cell>
          <cell r="U2822">
            <v>66.099999999999994</v>
          </cell>
          <cell r="V2822">
            <v>1764.81</v>
          </cell>
          <cell r="W2822">
            <v>1757.63</v>
          </cell>
          <cell r="X2822">
            <v>1821.67</v>
          </cell>
          <cell r="Y2822">
            <v>1651.8</v>
          </cell>
          <cell r="Z2822">
            <v>1651.69</v>
          </cell>
          <cell r="AA2822">
            <v>1632.22</v>
          </cell>
          <cell r="AB2822">
            <v>1554.67</v>
          </cell>
          <cell r="AC2822">
            <v>2066.5</v>
          </cell>
          <cell r="AD2822">
            <v>2038.22</v>
          </cell>
          <cell r="AE2822">
            <v>2663.91</v>
          </cell>
          <cell r="AF2822">
            <v>2091.9499999999998</v>
          </cell>
          <cell r="AG2822">
            <v>2023.97</v>
          </cell>
          <cell r="AH2822">
            <v>2067.3200000000002</v>
          </cell>
          <cell r="AI2822">
            <v>1394.8</v>
          </cell>
          <cell r="AJ2822">
            <v>1363.84</v>
          </cell>
          <cell r="AK2822">
            <v>1570.85</v>
          </cell>
          <cell r="AL2822">
            <v>1558.24</v>
          </cell>
          <cell r="AM2822">
            <v>2.3199999999999998</v>
          </cell>
          <cell r="AN2822">
            <v>3181.44</v>
          </cell>
          <cell r="AO2822">
            <v>4.3499999999999996</v>
          </cell>
          <cell r="AP2822">
            <v>1510.75</v>
          </cell>
          <cell r="AQ2822">
            <v>1536.5</v>
          </cell>
          <cell r="AR2822">
            <v>1425.91</v>
          </cell>
          <cell r="AS2822">
            <v>1460.82</v>
          </cell>
          <cell r="AT2822">
            <v>11.5</v>
          </cell>
          <cell r="AU2822">
            <v>1092.55</v>
          </cell>
          <cell r="AV2822">
            <v>1356.96</v>
          </cell>
          <cell r="AW2822">
            <v>1537.2</v>
          </cell>
          <cell r="AX2822">
            <v>1506.68</v>
          </cell>
          <cell r="AY2822">
            <v>13.11</v>
          </cell>
          <cell r="AZ2822">
            <v>1840.71</v>
          </cell>
          <cell r="BA2822">
            <v>1620.03</v>
          </cell>
          <cell r="BB2822">
            <v>1833.49</v>
          </cell>
          <cell r="BC2822">
            <v>1816.39</v>
          </cell>
          <cell r="BD2822">
            <v>1572.51</v>
          </cell>
          <cell r="BE2822">
            <v>9180.73</v>
          </cell>
          <cell r="BF2822">
            <v>2547.54</v>
          </cell>
          <cell r="BG2822">
            <v>790.88</v>
          </cell>
          <cell r="BH2822">
            <v>1083.6300000000001</v>
          </cell>
          <cell r="BI2822">
            <v>1104.3699999999999</v>
          </cell>
          <cell r="BW2822">
            <v>1265.21</v>
          </cell>
          <cell r="BX2822">
            <v>-15819.62</v>
          </cell>
          <cell r="BY2822">
            <v>1100516.31</v>
          </cell>
          <cell r="BZ2822">
            <v>-272046.63</v>
          </cell>
          <cell r="CA2822">
            <v>828469.68</v>
          </cell>
          <cell r="CB2822">
            <v>499875.18</v>
          </cell>
          <cell r="CC2822">
            <v>320908.09000000003</v>
          </cell>
          <cell r="CD2822">
            <v>-66365.149999999994</v>
          </cell>
          <cell r="CE2822">
            <v>4641977.8099999996</v>
          </cell>
          <cell r="CF2822">
            <v>3172433.21</v>
          </cell>
          <cell r="CG2822">
            <v>3158819.49</v>
          </cell>
        </row>
        <row r="2823">
          <cell r="A2823" t="str">
            <v>CBAG32031202</v>
          </cell>
          <cell r="B2823" t="str">
            <v>FGTS</v>
          </cell>
          <cell r="C2823">
            <v>10797937.470000001</v>
          </cell>
          <cell r="D2823">
            <v>19301012.460000001</v>
          </cell>
          <cell r="E2823">
            <v>4221186.05</v>
          </cell>
          <cell r="F2823">
            <v>190257.54</v>
          </cell>
          <cell r="G2823">
            <v>148582.17000000001</v>
          </cell>
          <cell r="H2823">
            <v>7822.33</v>
          </cell>
          <cell r="I2823">
            <v>11497.29</v>
          </cell>
          <cell r="J2823">
            <v>11704.03</v>
          </cell>
          <cell r="K2823">
            <v>14168.07</v>
          </cell>
          <cell r="L2823">
            <v>11156.44</v>
          </cell>
          <cell r="M2823">
            <v>11946.22</v>
          </cell>
          <cell r="N2823">
            <v>15080.12</v>
          </cell>
          <cell r="O2823">
            <v>6853.96</v>
          </cell>
          <cell r="P2823">
            <v>266.68</v>
          </cell>
          <cell r="Q2823">
            <v>5388.16</v>
          </cell>
          <cell r="R2823">
            <v>9034.9500000000007</v>
          </cell>
          <cell r="S2823">
            <v>15433.47</v>
          </cell>
          <cell r="T2823">
            <v>10010.24</v>
          </cell>
          <cell r="U2823">
            <v>588.34</v>
          </cell>
          <cell r="V2823">
            <v>17013.990000000002</v>
          </cell>
          <cell r="W2823">
            <v>16938.97</v>
          </cell>
          <cell r="X2823">
            <v>17560.849999999999</v>
          </cell>
          <cell r="Y2823">
            <v>15923.33</v>
          </cell>
          <cell r="Z2823">
            <v>15922.36</v>
          </cell>
          <cell r="AA2823">
            <v>15734.78</v>
          </cell>
          <cell r="AB2823">
            <v>14996.87</v>
          </cell>
          <cell r="AC2823">
            <v>19929.060000000001</v>
          </cell>
          <cell r="AD2823">
            <v>19647.689999999999</v>
          </cell>
          <cell r="AE2823">
            <v>25692.13</v>
          </cell>
          <cell r="AF2823">
            <v>20163.43</v>
          </cell>
          <cell r="AG2823">
            <v>19515.57</v>
          </cell>
          <cell r="AH2823">
            <v>19925.990000000002</v>
          </cell>
          <cell r="AI2823">
            <v>13444.13</v>
          </cell>
          <cell r="AJ2823">
            <v>13145.4</v>
          </cell>
          <cell r="AK2823">
            <v>15141.56</v>
          </cell>
          <cell r="AL2823">
            <v>15019.85</v>
          </cell>
          <cell r="AM2823">
            <v>27.78</v>
          </cell>
          <cell r="AN2823">
            <v>30665</v>
          </cell>
          <cell r="AO2823">
            <v>38.729999999999997</v>
          </cell>
          <cell r="AP2823">
            <v>14564.21</v>
          </cell>
          <cell r="AQ2823">
            <v>14812.21</v>
          </cell>
          <cell r="AR2823">
            <v>13741.91</v>
          </cell>
          <cell r="AS2823">
            <v>14083.82</v>
          </cell>
          <cell r="AT2823">
            <v>95.79</v>
          </cell>
          <cell r="AU2823">
            <v>10526.66</v>
          </cell>
          <cell r="AV2823">
            <v>13068.5</v>
          </cell>
          <cell r="AW2823">
            <v>14804.39</v>
          </cell>
          <cell r="AX2823">
            <v>14499.65</v>
          </cell>
          <cell r="AY2823">
            <v>107.04</v>
          </cell>
          <cell r="AZ2823">
            <v>17949.02</v>
          </cell>
          <cell r="BA2823">
            <v>15764.66</v>
          </cell>
          <cell r="BB2823">
            <v>17862.759999999998</v>
          </cell>
          <cell r="BC2823">
            <v>17694.02</v>
          </cell>
          <cell r="BD2823">
            <v>15291.88</v>
          </cell>
          <cell r="BE2823">
            <v>90833.22</v>
          </cell>
          <cell r="BF2823">
            <v>24486.31</v>
          </cell>
          <cell r="BG2823">
            <v>7799.74</v>
          </cell>
          <cell r="BH2823">
            <v>10691.94</v>
          </cell>
          <cell r="BI2823">
            <v>10893.67</v>
          </cell>
          <cell r="BW2823">
            <v>422711.46</v>
          </cell>
          <cell r="BX2823">
            <v>1172157.3400000001</v>
          </cell>
          <cell r="BY2823">
            <v>37050813.659999996</v>
          </cell>
          <cell r="BZ2823">
            <v>-4369768.22</v>
          </cell>
          <cell r="CA2823">
            <v>32681045.440000001</v>
          </cell>
          <cell r="CB2823">
            <v>1720273.06</v>
          </cell>
          <cell r="CC2823">
            <v>1301134.3500000001</v>
          </cell>
          <cell r="CD2823">
            <v>1517210.58</v>
          </cell>
          <cell r="CE2823">
            <v>48419795.630000003</v>
          </cell>
          <cell r="CF2823">
            <v>36589027.57</v>
          </cell>
          <cell r="CG2823">
            <v>47623163.130000003</v>
          </cell>
        </row>
        <row r="2824">
          <cell r="A2824" t="str">
            <v>4110310</v>
          </cell>
          <cell r="B2824" t="str">
            <v>GR01-ENC SOCIAIS  REMUNERACAO-FGTS</v>
          </cell>
          <cell r="C2824">
            <v>6206728.9400000004</v>
          </cell>
          <cell r="D2824">
            <v>12021551.33</v>
          </cell>
          <cell r="E2824">
            <v>817103.41</v>
          </cell>
          <cell r="BW2824">
            <v>242063.27</v>
          </cell>
          <cell r="BX2824">
            <v>0</v>
          </cell>
          <cell r="BY2824">
            <v>19287446.949999999</v>
          </cell>
          <cell r="BZ2824">
            <v>-817103.41</v>
          </cell>
          <cell r="CA2824">
            <v>18470343.539999999</v>
          </cell>
          <cell r="CB2824">
            <v>0</v>
          </cell>
          <cell r="CC2824">
            <v>0</v>
          </cell>
          <cell r="CD2824">
            <v>0</v>
          </cell>
          <cell r="CE2824">
            <v>26607372.829999998</v>
          </cell>
          <cell r="CF2824">
            <v>19517235.510000002</v>
          </cell>
          <cell r="CG2824">
            <v>26021094.469999999</v>
          </cell>
        </row>
        <row r="2825">
          <cell r="A2825" t="str">
            <v>4110312</v>
          </cell>
          <cell r="B2825" t="str">
            <v>GR01-ENC SOCIAIS  PROV PARA 13º SALARIO-FGTS</v>
          </cell>
          <cell r="C2825">
            <v>668599.27</v>
          </cell>
          <cell r="D2825">
            <v>1473743.51</v>
          </cell>
          <cell r="E2825">
            <v>30555.78</v>
          </cell>
          <cell r="BW2825">
            <v>34335.599999999999</v>
          </cell>
          <cell r="BX2825">
            <v>0</v>
          </cell>
          <cell r="BY2825">
            <v>2207234.16</v>
          </cell>
          <cell r="BZ2825">
            <v>-30555.78</v>
          </cell>
          <cell r="CA2825">
            <v>2176678.38</v>
          </cell>
          <cell r="CB2825">
            <v>0</v>
          </cell>
          <cell r="CC2825">
            <v>0</v>
          </cell>
          <cell r="CD2825">
            <v>0</v>
          </cell>
          <cell r="CE2825">
            <v>2571603.64</v>
          </cell>
          <cell r="CF2825">
            <v>2475732.9700000002</v>
          </cell>
          <cell r="CG2825">
            <v>2133195.2400000002</v>
          </cell>
        </row>
        <row r="2826">
          <cell r="A2826" t="str">
            <v>4110314</v>
          </cell>
          <cell r="B2826" t="str">
            <v>GR01-ENC SOCIAIS  PROV PARA FERIAS-FGTS</v>
          </cell>
          <cell r="C2826">
            <v>505238.9</v>
          </cell>
          <cell r="D2826">
            <v>886879.97</v>
          </cell>
          <cell r="E2826">
            <v>64413.72</v>
          </cell>
          <cell r="BW2826">
            <v>18769</v>
          </cell>
          <cell r="BX2826">
            <v>0</v>
          </cell>
          <cell r="BY2826">
            <v>1475301.59</v>
          </cell>
          <cell r="BZ2826">
            <v>-64413.72</v>
          </cell>
          <cell r="CA2826">
            <v>1410887.87</v>
          </cell>
          <cell r="CB2826">
            <v>0</v>
          </cell>
          <cell r="CC2826">
            <v>0</v>
          </cell>
          <cell r="CD2826">
            <v>0</v>
          </cell>
          <cell r="CE2826">
            <v>3341704.3</v>
          </cell>
          <cell r="CF2826">
            <v>2408534.88</v>
          </cell>
          <cell r="CG2826">
            <v>2570204.38</v>
          </cell>
        </row>
        <row r="2827">
          <cell r="A2827" t="str">
            <v>4120310</v>
          </cell>
          <cell r="B2827" t="str">
            <v>GR01-ENC SOCIAIS  REMUNERACAO-FGTS</v>
          </cell>
          <cell r="C2827">
            <v>394966.92</v>
          </cell>
          <cell r="D2827">
            <v>57026.99</v>
          </cell>
          <cell r="BY2827">
            <v>451993.91</v>
          </cell>
          <cell r="CA2827">
            <v>451993.91</v>
          </cell>
          <cell r="CE2827">
            <v>843494.77</v>
          </cell>
          <cell r="CF2827">
            <v>651862.06999999995</v>
          </cell>
          <cell r="CG2827">
            <v>1234614.5900000001</v>
          </cell>
        </row>
        <row r="2828">
          <cell r="A2828" t="str">
            <v>4120312</v>
          </cell>
          <cell r="B2828" t="str">
            <v>GR01-ENC SOCIAIS  PROV PARA 13º SALARIO-FGTS</v>
          </cell>
          <cell r="C2828">
            <v>50958.34</v>
          </cell>
          <cell r="D2828">
            <v>5150.92</v>
          </cell>
          <cell r="BY2828">
            <v>56109.26</v>
          </cell>
          <cell r="CA2828">
            <v>56109.26</v>
          </cell>
          <cell r="CE2828">
            <v>91771.06</v>
          </cell>
          <cell r="CF2828">
            <v>87030.34</v>
          </cell>
          <cell r="CG2828">
            <v>154168.18</v>
          </cell>
        </row>
        <row r="2829">
          <cell r="A2829" t="str">
            <v>4120314</v>
          </cell>
          <cell r="B2829" t="str">
            <v>GR01-ENC SOCIAIS  PROV PARA FERIAS-FGTS</v>
          </cell>
          <cell r="C2829">
            <v>41887.519999999997</v>
          </cell>
          <cell r="D2829">
            <v>3662.1</v>
          </cell>
          <cell r="BY2829">
            <v>45549.62</v>
          </cell>
          <cell r="CA2829">
            <v>45549.62</v>
          </cell>
          <cell r="CE2829">
            <v>102348.2</v>
          </cell>
          <cell r="CF2829">
            <v>80607.87</v>
          </cell>
          <cell r="CG2829">
            <v>128175.38</v>
          </cell>
        </row>
        <row r="2830">
          <cell r="A2830" t="str">
            <v>4130310</v>
          </cell>
          <cell r="B2830" t="str">
            <v>GR01-ENC SOCIAIS  REMUNERACAO-FGTS</v>
          </cell>
          <cell r="E2830">
            <v>1181050.74</v>
          </cell>
          <cell r="BY2830">
            <v>1181050.74</v>
          </cell>
          <cell r="BZ2830">
            <v>-1181050.74</v>
          </cell>
          <cell r="CA2830">
            <v>0</v>
          </cell>
          <cell r="CE2830">
            <v>0</v>
          </cell>
          <cell r="CF2830">
            <v>0</v>
          </cell>
          <cell r="CG2830">
            <v>291355.7</v>
          </cell>
        </row>
        <row r="2831">
          <cell r="A2831" t="str">
            <v>4130312</v>
          </cell>
          <cell r="B2831" t="str">
            <v>GR01-ENC SOCIAIS  PROV PARA 13º SALARIO-FGTS</v>
          </cell>
          <cell r="E2831">
            <v>13861.26</v>
          </cell>
          <cell r="BY2831">
            <v>13861.26</v>
          </cell>
          <cell r="BZ2831">
            <v>-13861.26</v>
          </cell>
          <cell r="CA2831">
            <v>0</v>
          </cell>
          <cell r="CE2831">
            <v>0</v>
          </cell>
          <cell r="CF2831">
            <v>0</v>
          </cell>
          <cell r="CG2831">
            <v>7844.2</v>
          </cell>
        </row>
        <row r="2832">
          <cell r="A2832" t="str">
            <v>4130314</v>
          </cell>
          <cell r="B2832" t="str">
            <v>GR01-ENC SOCIAIS  PROV PARA FERIAS-FGTS</v>
          </cell>
          <cell r="E2832">
            <v>38408.870000000003</v>
          </cell>
          <cell r="BY2832">
            <v>38408.870000000003</v>
          </cell>
          <cell r="BZ2832">
            <v>-38408.870000000003</v>
          </cell>
          <cell r="CA2832">
            <v>0</v>
          </cell>
          <cell r="CE2832">
            <v>0</v>
          </cell>
          <cell r="CF2832">
            <v>0</v>
          </cell>
          <cell r="CG2832">
            <v>39439.89</v>
          </cell>
        </row>
        <row r="2833">
          <cell r="A2833" t="str">
            <v>4150310</v>
          </cell>
          <cell r="B2833" t="str">
            <v>GR01-ENC SOCIAIS  REMUNERACAO-FGTS</v>
          </cell>
          <cell r="C2833">
            <v>2478820.7000000002</v>
          </cell>
          <cell r="D2833">
            <v>4137438.63</v>
          </cell>
          <cell r="E2833">
            <v>1952925.75</v>
          </cell>
          <cell r="G2833">
            <v>148582.17000000001</v>
          </cell>
          <cell r="H2833">
            <v>6321.89</v>
          </cell>
          <cell r="I2833">
            <v>9541.61</v>
          </cell>
          <cell r="J2833">
            <v>9713.5400000000009</v>
          </cell>
          <cell r="K2833">
            <v>11758.88</v>
          </cell>
          <cell r="L2833">
            <v>9259.44</v>
          </cell>
          <cell r="M2833">
            <v>9914.31</v>
          </cell>
          <cell r="N2833">
            <v>12522.08</v>
          </cell>
          <cell r="O2833">
            <v>5687.99</v>
          </cell>
          <cell r="P2833">
            <v>220.5</v>
          </cell>
          <cell r="Q2833">
            <v>4471.26</v>
          </cell>
          <cell r="R2833">
            <v>7498.49</v>
          </cell>
          <cell r="S2833">
            <v>12811.56</v>
          </cell>
          <cell r="T2833">
            <v>8307.6200000000008</v>
          </cell>
          <cell r="U2833">
            <v>482.83</v>
          </cell>
          <cell r="V2833">
            <v>14120.16</v>
          </cell>
          <cell r="W2833">
            <v>14057.04</v>
          </cell>
          <cell r="X2833">
            <v>14574.59</v>
          </cell>
          <cell r="Y2833">
            <v>13214.81</v>
          </cell>
          <cell r="Z2833">
            <v>13214.14</v>
          </cell>
          <cell r="AA2833">
            <v>13058.34</v>
          </cell>
          <cell r="AB2833">
            <v>12448.2</v>
          </cell>
          <cell r="AC2833">
            <v>16541.650000000001</v>
          </cell>
          <cell r="AD2833">
            <v>16306.28</v>
          </cell>
          <cell r="AE2833">
            <v>21325.24</v>
          </cell>
          <cell r="AF2833">
            <v>16733.79</v>
          </cell>
          <cell r="AG2833">
            <v>16197.07</v>
          </cell>
          <cell r="AH2833">
            <v>16536.330000000002</v>
          </cell>
          <cell r="AI2833">
            <v>11157.46</v>
          </cell>
          <cell r="AJ2833">
            <v>10909</v>
          </cell>
          <cell r="AK2833">
            <v>12566.19</v>
          </cell>
          <cell r="AL2833">
            <v>12464.87</v>
          </cell>
          <cell r="AM2833">
            <v>23.87</v>
          </cell>
          <cell r="AN2833">
            <v>25448.83</v>
          </cell>
          <cell r="AO2833">
            <v>32.92</v>
          </cell>
          <cell r="AP2833">
            <v>12087.53</v>
          </cell>
          <cell r="AQ2833">
            <v>12293.08</v>
          </cell>
          <cell r="AR2833">
            <v>11403.98</v>
          </cell>
          <cell r="AS2833">
            <v>11688.77</v>
          </cell>
          <cell r="AT2833">
            <v>77.63</v>
          </cell>
          <cell r="AU2833">
            <v>8735.23</v>
          </cell>
          <cell r="AV2833">
            <v>10843.45</v>
          </cell>
          <cell r="AW2833">
            <v>12283.52</v>
          </cell>
          <cell r="AX2833">
            <v>12028.68</v>
          </cell>
          <cell r="AY2833">
            <v>85.77</v>
          </cell>
          <cell r="AZ2833">
            <v>14941.24</v>
          </cell>
          <cell r="BA2833">
            <v>13116.62</v>
          </cell>
          <cell r="BB2833">
            <v>14866.32</v>
          </cell>
          <cell r="BC2833">
            <v>14726.13</v>
          </cell>
          <cell r="BD2833">
            <v>12721.01</v>
          </cell>
          <cell r="BE2833">
            <v>75511.03</v>
          </cell>
          <cell r="BF2833">
            <v>20306.46</v>
          </cell>
          <cell r="BG2833">
            <v>6470.09</v>
          </cell>
          <cell r="BH2833">
            <v>8869.76</v>
          </cell>
          <cell r="BI2833">
            <v>9036.16</v>
          </cell>
          <cell r="BW2833">
            <v>109677.09</v>
          </cell>
          <cell r="BX2833">
            <v>999417.05</v>
          </cell>
          <cell r="BY2833">
            <v>10488396.630000001</v>
          </cell>
          <cell r="BZ2833">
            <v>-2101507.92</v>
          </cell>
          <cell r="CA2833">
            <v>8386888.71</v>
          </cell>
          <cell r="CB2833">
            <v>1403711.12</v>
          </cell>
          <cell r="CC2833">
            <v>1033385.56</v>
          </cell>
          <cell r="CD2833">
            <v>1364056.86</v>
          </cell>
          <cell r="CE2833">
            <v>12004798.82</v>
          </cell>
          <cell r="CF2833">
            <v>8857427.3399999999</v>
          </cell>
          <cell r="CG2833">
            <v>12833492.17</v>
          </cell>
        </row>
        <row r="2834">
          <cell r="A2834" t="str">
            <v>4150312</v>
          </cell>
          <cell r="B2834" t="str">
            <v>GR01-ENC SOCIAIS  PROV PARA 13º SALARIO-FGTS</v>
          </cell>
          <cell r="C2834">
            <v>319571.67</v>
          </cell>
          <cell r="D2834">
            <v>531090.81000000006</v>
          </cell>
          <cell r="E2834">
            <v>41758.67</v>
          </cell>
          <cell r="H2834">
            <v>887.24</v>
          </cell>
          <cell r="I2834">
            <v>1324.79</v>
          </cell>
          <cell r="J2834">
            <v>1348.22</v>
          </cell>
          <cell r="K2834">
            <v>1631.81</v>
          </cell>
          <cell r="L2834">
            <v>1284.94</v>
          </cell>
          <cell r="M2834">
            <v>1376.25</v>
          </cell>
          <cell r="N2834">
            <v>1731.92</v>
          </cell>
          <cell r="O2834">
            <v>789.68</v>
          </cell>
          <cell r="P2834">
            <v>31.16</v>
          </cell>
          <cell r="Q2834">
            <v>621.21</v>
          </cell>
          <cell r="R2834">
            <v>1040.81</v>
          </cell>
          <cell r="S2834">
            <v>1775.66</v>
          </cell>
          <cell r="T2834">
            <v>1153.27</v>
          </cell>
          <cell r="U2834">
            <v>71.53</v>
          </cell>
          <cell r="V2834">
            <v>1960.14</v>
          </cell>
          <cell r="W2834">
            <v>1952.28</v>
          </cell>
          <cell r="X2834">
            <v>2022.66</v>
          </cell>
          <cell r="Y2834">
            <v>1834.63</v>
          </cell>
          <cell r="Z2834">
            <v>1834.41</v>
          </cell>
          <cell r="AA2834">
            <v>1812.94</v>
          </cell>
          <cell r="AB2834">
            <v>1726.17</v>
          </cell>
          <cell r="AC2834">
            <v>2294.21</v>
          </cell>
          <cell r="AD2834">
            <v>2263.15</v>
          </cell>
          <cell r="AE2834">
            <v>2957.64</v>
          </cell>
          <cell r="AF2834">
            <v>2323.11</v>
          </cell>
          <cell r="AG2834">
            <v>2247.6999999999998</v>
          </cell>
          <cell r="AH2834">
            <v>2296.1</v>
          </cell>
          <cell r="AI2834">
            <v>1548.9</v>
          </cell>
          <cell r="AJ2834">
            <v>1514.95</v>
          </cell>
          <cell r="AK2834">
            <v>1744.51</v>
          </cell>
          <cell r="AL2834">
            <v>1730.76</v>
          </cell>
          <cell r="AM2834">
            <v>2.95</v>
          </cell>
          <cell r="AN2834">
            <v>3533.36</v>
          </cell>
          <cell r="AO2834">
            <v>4.01</v>
          </cell>
          <cell r="AP2834">
            <v>1677.55</v>
          </cell>
          <cell r="AQ2834">
            <v>1706.35</v>
          </cell>
          <cell r="AR2834">
            <v>1583.71</v>
          </cell>
          <cell r="AS2834">
            <v>1622.21</v>
          </cell>
          <cell r="AT2834">
            <v>12.45</v>
          </cell>
          <cell r="AU2834">
            <v>1213.5999999999999</v>
          </cell>
          <cell r="AV2834">
            <v>1507.49</v>
          </cell>
          <cell r="AW2834">
            <v>1707.92</v>
          </cell>
          <cell r="AX2834">
            <v>1674.24</v>
          </cell>
          <cell r="AY2834">
            <v>14.67</v>
          </cell>
          <cell r="AZ2834">
            <v>2031.64</v>
          </cell>
          <cell r="BA2834">
            <v>1789.43</v>
          </cell>
          <cell r="BB2834">
            <v>2024.33</v>
          </cell>
          <cell r="BC2834">
            <v>2005.09</v>
          </cell>
          <cell r="BD2834">
            <v>1737.48</v>
          </cell>
          <cell r="BE2834">
            <v>10390.629999999999</v>
          </cell>
          <cell r="BF2834">
            <v>2833.29</v>
          </cell>
          <cell r="BG2834">
            <v>900.8</v>
          </cell>
          <cell r="BH2834">
            <v>1234.52</v>
          </cell>
          <cell r="BI2834">
            <v>1258.53</v>
          </cell>
          <cell r="BW2834">
            <v>14592.38</v>
          </cell>
          <cell r="BX2834">
            <v>128423.3</v>
          </cell>
          <cell r="BY2834">
            <v>1127035.83</v>
          </cell>
          <cell r="BZ2834">
            <v>-41758.67</v>
          </cell>
          <cell r="CA2834">
            <v>1085277.1599999999</v>
          </cell>
          <cell r="CB2834">
            <v>141287.19</v>
          </cell>
          <cell r="CC2834">
            <v>148229.97</v>
          </cell>
          <cell r="CD2834">
            <v>133086.53</v>
          </cell>
          <cell r="CE2834">
            <v>1189495.57</v>
          </cell>
          <cell r="CF2834">
            <v>1318396.57</v>
          </cell>
          <cell r="CG2834">
            <v>1045830.98</v>
          </cell>
        </row>
        <row r="2835">
          <cell r="A2835" t="str">
            <v>4150314</v>
          </cell>
          <cell r="B2835" t="str">
            <v>GR01-ENC SOCIAIS  PROV PARA FERIAS-FGTS</v>
          </cell>
          <cell r="C2835">
            <v>131165.21</v>
          </cell>
          <cell r="D2835">
            <v>184468.2</v>
          </cell>
          <cell r="E2835">
            <v>81107.850000000006</v>
          </cell>
          <cell r="F2835">
            <v>190257.54</v>
          </cell>
          <cell r="H2835">
            <v>613.20000000000005</v>
          </cell>
          <cell r="I2835">
            <v>630.89</v>
          </cell>
          <cell r="J2835">
            <v>642.27</v>
          </cell>
          <cell r="K2835">
            <v>777.38</v>
          </cell>
          <cell r="L2835">
            <v>612.05999999999995</v>
          </cell>
          <cell r="M2835">
            <v>655.66</v>
          </cell>
          <cell r="N2835">
            <v>826.12</v>
          </cell>
          <cell r="O2835">
            <v>376.29</v>
          </cell>
          <cell r="P2835">
            <v>15.02</v>
          </cell>
          <cell r="Q2835">
            <v>295.69</v>
          </cell>
          <cell r="R2835">
            <v>495.65</v>
          </cell>
          <cell r="S2835">
            <v>846.25</v>
          </cell>
          <cell r="T2835">
            <v>549.35</v>
          </cell>
          <cell r="U2835">
            <v>33.979999999999997</v>
          </cell>
          <cell r="V2835">
            <v>933.69</v>
          </cell>
          <cell r="W2835">
            <v>929.65</v>
          </cell>
          <cell r="X2835">
            <v>963.6</v>
          </cell>
          <cell r="Y2835">
            <v>873.89</v>
          </cell>
          <cell r="Z2835">
            <v>873.81</v>
          </cell>
          <cell r="AA2835">
            <v>863.5</v>
          </cell>
          <cell r="AB2835">
            <v>822.5</v>
          </cell>
          <cell r="AC2835">
            <v>1093.2</v>
          </cell>
          <cell r="AD2835">
            <v>1078.26</v>
          </cell>
          <cell r="AE2835">
            <v>1409.25</v>
          </cell>
          <cell r="AF2835">
            <v>1106.53</v>
          </cell>
          <cell r="AG2835">
            <v>1070.8</v>
          </cell>
          <cell r="AH2835">
            <v>1093.56</v>
          </cell>
          <cell r="AI2835">
            <v>737.77</v>
          </cell>
          <cell r="AJ2835">
            <v>721.45</v>
          </cell>
          <cell r="AK2835">
            <v>830.86</v>
          </cell>
          <cell r="AL2835">
            <v>824.22</v>
          </cell>
          <cell r="AM2835">
            <v>0.96</v>
          </cell>
          <cell r="AN2835">
            <v>1682.81</v>
          </cell>
          <cell r="AO2835">
            <v>1.8</v>
          </cell>
          <cell r="AP2835">
            <v>799.13</v>
          </cell>
          <cell r="AQ2835">
            <v>812.78</v>
          </cell>
          <cell r="AR2835">
            <v>754.22</v>
          </cell>
          <cell r="AS2835">
            <v>772.84</v>
          </cell>
          <cell r="AT2835">
            <v>5.71</v>
          </cell>
          <cell r="AU2835">
            <v>577.83000000000004</v>
          </cell>
          <cell r="AV2835">
            <v>717.56</v>
          </cell>
          <cell r="AW2835">
            <v>812.95</v>
          </cell>
          <cell r="AX2835">
            <v>796.73</v>
          </cell>
          <cell r="AY2835">
            <v>6.6</v>
          </cell>
          <cell r="AZ2835">
            <v>976.14</v>
          </cell>
          <cell r="BA2835">
            <v>858.61</v>
          </cell>
          <cell r="BB2835">
            <v>972.11</v>
          </cell>
          <cell r="BC2835">
            <v>962.8</v>
          </cell>
          <cell r="BD2835">
            <v>833.39</v>
          </cell>
          <cell r="BE2835">
            <v>4931.5600000000004</v>
          </cell>
          <cell r="BF2835">
            <v>1346.56</v>
          </cell>
          <cell r="BG2835">
            <v>428.85</v>
          </cell>
          <cell r="BH2835">
            <v>587.66</v>
          </cell>
          <cell r="BI2835">
            <v>598.98</v>
          </cell>
          <cell r="BW2835">
            <v>3274.12</v>
          </cell>
          <cell r="BX2835">
            <v>44316.99</v>
          </cell>
          <cell r="BY2835">
            <v>678424.84</v>
          </cell>
          <cell r="BZ2835">
            <v>-81107.850000000006</v>
          </cell>
          <cell r="CA2835">
            <v>597316.99</v>
          </cell>
          <cell r="CB2835">
            <v>175274.75</v>
          </cell>
          <cell r="CC2835">
            <v>119518.82</v>
          </cell>
          <cell r="CD2835">
            <v>20067.189999999999</v>
          </cell>
          <cell r="CE2835">
            <v>1667206.44</v>
          </cell>
          <cell r="CF2835">
            <v>1192200.02</v>
          </cell>
          <cell r="CG2835">
            <v>1163747.95</v>
          </cell>
        </row>
        <row r="2836">
          <cell r="A2836" t="str">
            <v>CBAG3203013</v>
          </cell>
          <cell r="B2836" t="str">
            <v>Prov. p/ PLR</v>
          </cell>
          <cell r="C2836">
            <v>33136947.010000002</v>
          </cell>
          <cell r="D2836">
            <v>84262096.900000006</v>
          </cell>
          <cell r="E2836">
            <v>1853471.09</v>
          </cell>
          <cell r="BW2836">
            <v>977672.08</v>
          </cell>
          <cell r="BX2836">
            <v>3062567.14</v>
          </cell>
          <cell r="BY2836">
            <v>123292754.22</v>
          </cell>
          <cell r="BZ2836">
            <v>-1853471.09</v>
          </cell>
          <cell r="CA2836">
            <v>121439283.13</v>
          </cell>
          <cell r="CB2836">
            <v>1585127.3</v>
          </cell>
          <cell r="CC2836">
            <v>1616122.85</v>
          </cell>
          <cell r="CD2836">
            <v>680023.37</v>
          </cell>
          <cell r="CE2836">
            <v>107433520.31999999</v>
          </cell>
          <cell r="CF2836">
            <v>91198564.370000005</v>
          </cell>
          <cell r="CG2836">
            <v>46557522.829999998</v>
          </cell>
        </row>
        <row r="2837">
          <cell r="A2837" t="str">
            <v>4110327</v>
          </cell>
          <cell r="B2837" t="str">
            <v>GR01-PARTICIPACAO-LUCROS E RESULTADOS DO EXERCICIO</v>
          </cell>
          <cell r="C2837">
            <v>21196030.48</v>
          </cell>
          <cell r="D2837">
            <v>62862906.859999999</v>
          </cell>
          <cell r="E2837">
            <v>588535.44999999995</v>
          </cell>
          <cell r="BW2837">
            <v>740674.1</v>
          </cell>
          <cell r="BX2837">
            <v>0</v>
          </cell>
          <cell r="BY2837">
            <v>85388146.890000001</v>
          </cell>
          <cell r="BZ2837">
            <v>-588535.44999999995</v>
          </cell>
          <cell r="CA2837">
            <v>84799611.439999998</v>
          </cell>
          <cell r="CB2837">
            <v>0</v>
          </cell>
          <cell r="CC2837">
            <v>0</v>
          </cell>
          <cell r="CD2837">
            <v>0</v>
          </cell>
          <cell r="CE2837">
            <v>79428232.810000002</v>
          </cell>
          <cell r="CF2837">
            <v>67024595.079999998</v>
          </cell>
          <cell r="CG2837">
            <v>33206858.5</v>
          </cell>
        </row>
        <row r="2838">
          <cell r="A2838" t="str">
            <v>4120327</v>
          </cell>
          <cell r="B2838" t="str">
            <v>GR01-PARTICIPACAO-LUCROS E RESULTADOS DO EXERCICIO</v>
          </cell>
          <cell r="CG2838">
            <v>296794.40999999997</v>
          </cell>
        </row>
        <row r="2839">
          <cell r="A2839" t="str">
            <v>4130327</v>
          </cell>
          <cell r="B2839" t="str">
            <v>GR01-PARTICIPACAO-LUCROS E RESULTADOS DO EXERCICIO</v>
          </cell>
          <cell r="E2839">
            <v>321439.07</v>
          </cell>
          <cell r="BY2839">
            <v>321439.07</v>
          </cell>
          <cell r="BZ2839">
            <v>-321439.07</v>
          </cell>
          <cell r="CA2839">
            <v>0</v>
          </cell>
          <cell r="CE2839">
            <v>0</v>
          </cell>
          <cell r="CF2839">
            <v>0</v>
          </cell>
          <cell r="CG2839">
            <v>447867.9</v>
          </cell>
        </row>
        <row r="2840">
          <cell r="A2840" t="str">
            <v>4150327</v>
          </cell>
          <cell r="B2840" t="str">
            <v>GR01-PARTICIPACAO-LUCROS E RESULTADOS DO EXERCICIO</v>
          </cell>
          <cell r="C2840">
            <v>11940916.529999999</v>
          </cell>
          <cell r="D2840">
            <v>21399190.039999999</v>
          </cell>
          <cell r="E2840">
            <v>943496.57</v>
          </cell>
          <cell r="BW2840">
            <v>236997.98</v>
          </cell>
          <cell r="BX2840">
            <v>3062567.14</v>
          </cell>
          <cell r="BY2840">
            <v>37583168.259999998</v>
          </cell>
          <cell r="BZ2840">
            <v>-943496.57</v>
          </cell>
          <cell r="CA2840">
            <v>36639671.689999998</v>
          </cell>
          <cell r="CB2840">
            <v>1585127.3</v>
          </cell>
          <cell r="CC2840">
            <v>1616122.85</v>
          </cell>
          <cell r="CD2840">
            <v>680023.37</v>
          </cell>
          <cell r="CE2840">
            <v>28005287.510000002</v>
          </cell>
          <cell r="CF2840">
            <v>24173969.289999999</v>
          </cell>
          <cell r="CG2840">
            <v>12606002.02</v>
          </cell>
        </row>
        <row r="2841">
          <cell r="A2841" t="str">
            <v>CBAG3203014</v>
          </cell>
          <cell r="B2841" t="str">
            <v>Auxílio alimentação e educação</v>
          </cell>
          <cell r="C2841">
            <v>22923972.289999999</v>
          </cell>
          <cell r="D2841">
            <v>52307919.630000003</v>
          </cell>
          <cell r="E2841">
            <v>2073664.16</v>
          </cell>
          <cell r="F2841">
            <v>119063.37</v>
          </cell>
          <cell r="G2841">
            <v>216799.68</v>
          </cell>
          <cell r="H2841">
            <v>158.63999999999999</v>
          </cell>
          <cell r="I2841">
            <v>977.01</v>
          </cell>
          <cell r="J2841">
            <v>994.63</v>
          </cell>
          <cell r="K2841">
            <v>1203.82</v>
          </cell>
          <cell r="L2841">
            <v>948.03</v>
          </cell>
          <cell r="M2841">
            <v>1015.3</v>
          </cell>
          <cell r="N2841">
            <v>1282.55</v>
          </cell>
          <cell r="O2841">
            <v>582.48</v>
          </cell>
          <cell r="P2841">
            <v>25.48</v>
          </cell>
          <cell r="Q2841">
            <v>457.84</v>
          </cell>
          <cell r="R2841">
            <v>767.65</v>
          </cell>
          <cell r="S2841">
            <v>1311.96</v>
          </cell>
          <cell r="T2841">
            <v>850.91</v>
          </cell>
          <cell r="U2841">
            <v>56.04</v>
          </cell>
          <cell r="V2841">
            <v>1445.55</v>
          </cell>
          <cell r="W2841">
            <v>1439.13</v>
          </cell>
          <cell r="X2841">
            <v>1492.18</v>
          </cell>
          <cell r="Y2841">
            <v>1352.92</v>
          </cell>
          <cell r="Z2841">
            <v>1352.83</v>
          </cell>
          <cell r="AA2841">
            <v>1336.79</v>
          </cell>
          <cell r="AB2841">
            <v>1274.7</v>
          </cell>
          <cell r="AC2841">
            <v>1693.68</v>
          </cell>
          <cell r="AD2841">
            <v>1669.73</v>
          </cell>
          <cell r="AE2841">
            <v>2183.58</v>
          </cell>
          <cell r="AF2841">
            <v>1713.49</v>
          </cell>
          <cell r="AG2841">
            <v>1658.28</v>
          </cell>
          <cell r="AH2841">
            <v>1693.23</v>
          </cell>
          <cell r="AI2841">
            <v>1142.49</v>
          </cell>
          <cell r="AJ2841">
            <v>1116.8399999999999</v>
          </cell>
          <cell r="AK2841">
            <v>1286.6199999999999</v>
          </cell>
          <cell r="AL2841">
            <v>1276.21</v>
          </cell>
          <cell r="AM2841">
            <v>2.19</v>
          </cell>
          <cell r="AN2841">
            <v>2605.75</v>
          </cell>
          <cell r="AO2841">
            <v>3.88</v>
          </cell>
          <cell r="AP2841">
            <v>1237.6400000000001</v>
          </cell>
          <cell r="AQ2841">
            <v>1258.6400000000001</v>
          </cell>
          <cell r="AR2841">
            <v>1167.58</v>
          </cell>
          <cell r="AS2841">
            <v>1196.73</v>
          </cell>
          <cell r="AT2841">
            <v>9.15</v>
          </cell>
          <cell r="AU2841">
            <v>894.34</v>
          </cell>
          <cell r="AV2841">
            <v>1110.06</v>
          </cell>
          <cell r="AW2841">
            <v>1257.77</v>
          </cell>
          <cell r="AX2841">
            <v>1231.45</v>
          </cell>
          <cell r="AY2841">
            <v>9.82</v>
          </cell>
          <cell r="AZ2841">
            <v>1532.14</v>
          </cell>
          <cell r="BA2841">
            <v>1344.85</v>
          </cell>
          <cell r="BB2841">
            <v>1524.52</v>
          </cell>
          <cell r="BC2841">
            <v>1509.98</v>
          </cell>
          <cell r="BD2841">
            <v>1304.27</v>
          </cell>
          <cell r="BE2841">
            <v>7897.83</v>
          </cell>
          <cell r="BF2841">
            <v>2078.31</v>
          </cell>
          <cell r="BG2841">
            <v>618.05999999999995</v>
          </cell>
          <cell r="BH2841">
            <v>847.35</v>
          </cell>
          <cell r="BI2841">
            <v>863.12</v>
          </cell>
          <cell r="BW2841">
            <v>697668.28</v>
          </cell>
          <cell r="BX2841">
            <v>1257194.53</v>
          </cell>
          <cell r="BY2841">
            <v>79663547.959999993</v>
          </cell>
          <cell r="BZ2841">
            <v>-2290463.84</v>
          </cell>
          <cell r="CA2841">
            <v>77373084.120000005</v>
          </cell>
          <cell r="CB2841">
            <v>1732826.91</v>
          </cell>
          <cell r="CC2841">
            <v>1273535.9099999999</v>
          </cell>
          <cell r="CD2841">
            <v>1787120.43</v>
          </cell>
          <cell r="CE2841">
            <v>109306671.97</v>
          </cell>
          <cell r="CF2841">
            <v>80731938.129999995</v>
          </cell>
          <cell r="CG2841">
            <v>98962832.670000002</v>
          </cell>
        </row>
        <row r="2842">
          <cell r="A2842" t="str">
            <v>4110306</v>
          </cell>
          <cell r="B2842" t="str">
            <v>GR01-AUXILIO-CRECHE</v>
          </cell>
          <cell r="C2842">
            <v>57892.56</v>
          </cell>
          <cell r="D2842">
            <v>240437.63</v>
          </cell>
          <cell r="E2842">
            <v>68914.350000000006</v>
          </cell>
          <cell r="BW2842">
            <v>5850</v>
          </cell>
          <cell r="BX2842">
            <v>0</v>
          </cell>
          <cell r="BY2842">
            <v>373094.54</v>
          </cell>
          <cell r="BZ2842">
            <v>-68914.350000000006</v>
          </cell>
          <cell r="CA2842">
            <v>304180.19</v>
          </cell>
          <cell r="CB2842">
            <v>0</v>
          </cell>
          <cell r="CC2842">
            <v>0</v>
          </cell>
          <cell r="CD2842">
            <v>0</v>
          </cell>
          <cell r="CE2842">
            <v>492861.8</v>
          </cell>
          <cell r="CF2842">
            <v>391999.37</v>
          </cell>
          <cell r="CG2842">
            <v>743063.68</v>
          </cell>
        </row>
        <row r="2843">
          <cell r="A2843" t="str">
            <v>4110307</v>
          </cell>
          <cell r="B2843" t="str">
            <v>GR01-AUXILIO-EDUCACAO</v>
          </cell>
          <cell r="C2843">
            <v>278002.7</v>
          </cell>
          <cell r="D2843">
            <v>349975.05</v>
          </cell>
          <cell r="E2843">
            <v>147381.62</v>
          </cell>
          <cell r="BW2843">
            <v>3528</v>
          </cell>
          <cell r="BX2843">
            <v>0</v>
          </cell>
          <cell r="BY2843">
            <v>778887.37</v>
          </cell>
          <cell r="BZ2843">
            <v>-147381.62</v>
          </cell>
          <cell r="CA2843">
            <v>631505.75</v>
          </cell>
          <cell r="CB2843">
            <v>0</v>
          </cell>
          <cell r="CC2843">
            <v>0</v>
          </cell>
          <cell r="CD2843">
            <v>0</v>
          </cell>
          <cell r="CE2843">
            <v>849991.64</v>
          </cell>
          <cell r="CF2843">
            <v>628929.01</v>
          </cell>
          <cell r="CG2843">
            <v>782381.01</v>
          </cell>
        </row>
        <row r="2844">
          <cell r="A2844" t="str">
            <v>4110328</v>
          </cell>
          <cell r="B2844" t="str">
            <v>GR01-PAT # PROGRAMA DE ALIMENTACAO DO TRABALHADOR</v>
          </cell>
          <cell r="C2844">
            <v>12736729.82</v>
          </cell>
          <cell r="D2844">
            <v>39815848.329999998</v>
          </cell>
          <cell r="E2844">
            <v>596202.93999999994</v>
          </cell>
          <cell r="BW2844">
            <v>512527.27</v>
          </cell>
          <cell r="BX2844">
            <v>0</v>
          </cell>
          <cell r="BY2844">
            <v>53661308.359999999</v>
          </cell>
          <cell r="BZ2844">
            <v>-596202.93999999994</v>
          </cell>
          <cell r="CA2844">
            <v>53065105.420000002</v>
          </cell>
          <cell r="CB2844">
            <v>0</v>
          </cell>
          <cell r="CC2844">
            <v>0</v>
          </cell>
          <cell r="CD2844">
            <v>0</v>
          </cell>
          <cell r="CE2844">
            <v>73664944.790000007</v>
          </cell>
          <cell r="CF2844">
            <v>54412528.109999999</v>
          </cell>
          <cell r="CG2844">
            <v>63742175.43</v>
          </cell>
        </row>
        <row r="2845">
          <cell r="A2845" t="str">
            <v>4120306</v>
          </cell>
          <cell r="B2845" t="str">
            <v>GR01-AUXILIO-CRECHE</v>
          </cell>
          <cell r="C2845">
            <v>985.68</v>
          </cell>
          <cell r="D2845">
            <v>194</v>
          </cell>
          <cell r="BY2845">
            <v>1179.68</v>
          </cell>
          <cell r="CA2845">
            <v>1179.68</v>
          </cell>
          <cell r="CE2845">
            <v>3565.87</v>
          </cell>
          <cell r="CF2845">
            <v>2805.74</v>
          </cell>
          <cell r="CG2845">
            <v>9234.01</v>
          </cell>
        </row>
        <row r="2846">
          <cell r="A2846" t="str">
            <v>4120307</v>
          </cell>
          <cell r="B2846" t="str">
            <v>GR01-AUXILIO-EDUCACAO</v>
          </cell>
          <cell r="C2846">
            <v>15701.36</v>
          </cell>
          <cell r="D2846">
            <v>2029.21</v>
          </cell>
          <cell r="BY2846">
            <v>17730.57</v>
          </cell>
          <cell r="CA2846">
            <v>17730.57</v>
          </cell>
          <cell r="CE2846">
            <v>35886.120000000003</v>
          </cell>
          <cell r="CF2846">
            <v>27027.56</v>
          </cell>
          <cell r="CG2846">
            <v>55167.32</v>
          </cell>
        </row>
        <row r="2847">
          <cell r="A2847" t="str">
            <v>4120328</v>
          </cell>
          <cell r="B2847" t="str">
            <v>GR01-PAT # PROGRAMA DE ALIMENTACAO DO TRABALHADOR</v>
          </cell>
          <cell r="C2847">
            <v>840396.31</v>
          </cell>
          <cell r="D2847">
            <v>111651.54</v>
          </cell>
          <cell r="BY2847">
            <v>952047.85</v>
          </cell>
          <cell r="CA2847">
            <v>952047.85</v>
          </cell>
          <cell r="CE2847">
            <v>1778839.41</v>
          </cell>
          <cell r="CF2847">
            <v>1364243.68</v>
          </cell>
          <cell r="CG2847">
            <v>2389080.2000000002</v>
          </cell>
        </row>
        <row r="2848">
          <cell r="A2848" t="str">
            <v>4130306</v>
          </cell>
          <cell r="B2848" t="str">
            <v>GR01-AUXILIO-CRECHE</v>
          </cell>
          <cell r="E2848">
            <v>696.19</v>
          </cell>
          <cell r="BY2848">
            <v>696.19</v>
          </cell>
          <cell r="BZ2848">
            <v>-696.19</v>
          </cell>
          <cell r="CA2848">
            <v>0</v>
          </cell>
          <cell r="CE2848">
            <v>0</v>
          </cell>
          <cell r="CF2848">
            <v>0</v>
          </cell>
          <cell r="CG2848">
            <v>15607.89</v>
          </cell>
        </row>
        <row r="2849">
          <cell r="A2849" t="str">
            <v>4130307</v>
          </cell>
          <cell r="B2849" t="str">
            <v>GR01-AUXILIO-EDUCACAO</v>
          </cell>
          <cell r="E2849">
            <v>59946.14</v>
          </cell>
          <cell r="BY2849">
            <v>59946.14</v>
          </cell>
          <cell r="BZ2849">
            <v>-59946.14</v>
          </cell>
          <cell r="CA2849">
            <v>0</v>
          </cell>
          <cell r="CE2849">
            <v>0</v>
          </cell>
          <cell r="CF2849">
            <v>0</v>
          </cell>
          <cell r="CG2849">
            <v>73647.16</v>
          </cell>
        </row>
        <row r="2850">
          <cell r="A2850" t="str">
            <v>4130328</v>
          </cell>
          <cell r="B2850" t="str">
            <v>GR01-PAT # PROGRAMA DE ALIMENTACAO DO TRABALHADOR</v>
          </cell>
          <cell r="E2850">
            <v>195275.33</v>
          </cell>
          <cell r="BY2850">
            <v>195275.33</v>
          </cell>
          <cell r="BZ2850">
            <v>-195275.33</v>
          </cell>
          <cell r="CA2850">
            <v>0</v>
          </cell>
          <cell r="CE2850">
            <v>0</v>
          </cell>
          <cell r="CF2850">
            <v>0</v>
          </cell>
          <cell r="CG2850">
            <v>342307.72</v>
          </cell>
        </row>
        <row r="2851">
          <cell r="A2851" t="str">
            <v>4150306</v>
          </cell>
          <cell r="B2851" t="str">
            <v>GR01-AUXILIO-CRECHE</v>
          </cell>
          <cell r="C2851">
            <v>94924.7</v>
          </cell>
          <cell r="D2851">
            <v>144103.20000000001</v>
          </cell>
          <cell r="E2851">
            <v>47923.93</v>
          </cell>
          <cell r="F2851">
            <v>6000</v>
          </cell>
          <cell r="H2851">
            <v>117.87</v>
          </cell>
          <cell r="I2851">
            <v>459.38</v>
          </cell>
          <cell r="J2851">
            <v>467.63</v>
          </cell>
          <cell r="K2851">
            <v>565.89</v>
          </cell>
          <cell r="L2851">
            <v>445.66</v>
          </cell>
          <cell r="M2851">
            <v>477.38</v>
          </cell>
          <cell r="N2851">
            <v>602.79999999999995</v>
          </cell>
          <cell r="O2851">
            <v>273.94</v>
          </cell>
          <cell r="P2851">
            <v>16.27</v>
          </cell>
          <cell r="Q2851">
            <v>215.27</v>
          </cell>
          <cell r="R2851">
            <v>360.87</v>
          </cell>
          <cell r="S2851">
            <v>616.67999999999995</v>
          </cell>
          <cell r="T2851">
            <v>400.19</v>
          </cell>
          <cell r="U2851">
            <v>36.22</v>
          </cell>
          <cell r="V2851">
            <v>679.32</v>
          </cell>
          <cell r="W2851">
            <v>676.59</v>
          </cell>
          <cell r="X2851">
            <v>701.36</v>
          </cell>
          <cell r="Y2851">
            <v>635.9</v>
          </cell>
          <cell r="Z2851">
            <v>635.89</v>
          </cell>
          <cell r="AA2851">
            <v>628.23</v>
          </cell>
          <cell r="AB2851">
            <v>599.33000000000004</v>
          </cell>
          <cell r="AC2851">
            <v>796.19</v>
          </cell>
          <cell r="AD2851">
            <v>785</v>
          </cell>
          <cell r="AE2851">
            <v>1026.55</v>
          </cell>
          <cell r="AF2851">
            <v>805.55</v>
          </cell>
          <cell r="AG2851">
            <v>779.46</v>
          </cell>
          <cell r="AH2851">
            <v>796.11</v>
          </cell>
          <cell r="AI2851">
            <v>537.16999999999996</v>
          </cell>
          <cell r="AJ2851">
            <v>525.01</v>
          </cell>
          <cell r="AK2851">
            <v>604.84</v>
          </cell>
          <cell r="AL2851">
            <v>600.03</v>
          </cell>
          <cell r="AM2851">
            <v>1</v>
          </cell>
          <cell r="AN2851">
            <v>1225.0899999999999</v>
          </cell>
          <cell r="AO2851">
            <v>2.4900000000000002</v>
          </cell>
          <cell r="AP2851">
            <v>581.79999999999995</v>
          </cell>
          <cell r="AQ2851">
            <v>591.67999999999995</v>
          </cell>
          <cell r="AR2851">
            <v>548.91</v>
          </cell>
          <cell r="AS2851">
            <v>562.47</v>
          </cell>
          <cell r="AT2851">
            <v>6.08</v>
          </cell>
          <cell r="AU2851">
            <v>420.59</v>
          </cell>
          <cell r="AV2851">
            <v>521.86</v>
          </cell>
          <cell r="AW2851">
            <v>591.35</v>
          </cell>
          <cell r="AX2851">
            <v>579.08000000000004</v>
          </cell>
          <cell r="AY2851">
            <v>6.41</v>
          </cell>
          <cell r="AZ2851">
            <v>719.53</v>
          </cell>
          <cell r="BA2851">
            <v>631.79999999999995</v>
          </cell>
          <cell r="BB2851">
            <v>716.17</v>
          </cell>
          <cell r="BC2851">
            <v>709.4</v>
          </cell>
          <cell r="BD2851">
            <v>612.78</v>
          </cell>
          <cell r="BE2851">
            <v>3562.03</v>
          </cell>
          <cell r="BF2851">
            <v>977.27</v>
          </cell>
          <cell r="BG2851">
            <v>322.87</v>
          </cell>
          <cell r="BH2851">
            <v>442.58</v>
          </cell>
          <cell r="BI2851">
            <v>450.85</v>
          </cell>
          <cell r="BW2851">
            <v>8111.91</v>
          </cell>
          <cell r="BX2851">
            <v>31358.16</v>
          </cell>
          <cell r="BY2851">
            <v>364074.57</v>
          </cell>
          <cell r="BZ2851">
            <v>-47923.93</v>
          </cell>
          <cell r="CA2851">
            <v>316150.64</v>
          </cell>
          <cell r="CB2851">
            <v>41086.620000000003</v>
          </cell>
          <cell r="CC2851">
            <v>34969.72</v>
          </cell>
          <cell r="CD2851">
            <v>39557.42</v>
          </cell>
          <cell r="CE2851">
            <v>480213.45</v>
          </cell>
          <cell r="CF2851">
            <v>368501.2</v>
          </cell>
          <cell r="CG2851">
            <v>632030.94999999995</v>
          </cell>
        </row>
        <row r="2852">
          <cell r="A2852" t="str">
            <v>4150307</v>
          </cell>
          <cell r="B2852" t="str">
            <v>GR01-AUXILIO-EDUCACAO</v>
          </cell>
          <cell r="C2852">
            <v>90443.13</v>
          </cell>
          <cell r="D2852">
            <v>193012.08</v>
          </cell>
          <cell r="E2852">
            <v>169935.98</v>
          </cell>
          <cell r="F2852">
            <v>4209</v>
          </cell>
          <cell r="G2852">
            <v>34364.18</v>
          </cell>
          <cell r="H2852">
            <v>40.770000000000003</v>
          </cell>
          <cell r="I2852">
            <v>517.63</v>
          </cell>
          <cell r="J2852">
            <v>527</v>
          </cell>
          <cell r="K2852">
            <v>637.92999999999995</v>
          </cell>
          <cell r="L2852">
            <v>502.37</v>
          </cell>
          <cell r="M2852">
            <v>537.91999999999996</v>
          </cell>
          <cell r="N2852">
            <v>679.75</v>
          </cell>
          <cell r="O2852">
            <v>308.54000000000002</v>
          </cell>
          <cell r="P2852">
            <v>9.2100000000000009</v>
          </cell>
          <cell r="Q2852">
            <v>242.57</v>
          </cell>
          <cell r="R2852">
            <v>406.78</v>
          </cell>
          <cell r="S2852">
            <v>695.28</v>
          </cell>
          <cell r="T2852">
            <v>450.72</v>
          </cell>
          <cell r="U2852">
            <v>19.82</v>
          </cell>
          <cell r="V2852">
            <v>766.23</v>
          </cell>
          <cell r="W2852">
            <v>762.54</v>
          </cell>
          <cell r="X2852">
            <v>790.82</v>
          </cell>
          <cell r="Y2852">
            <v>717.02</v>
          </cell>
          <cell r="Z2852">
            <v>716.94</v>
          </cell>
          <cell r="AA2852">
            <v>708.56</v>
          </cell>
          <cell r="AB2852">
            <v>675.37</v>
          </cell>
          <cell r="AC2852">
            <v>897.49</v>
          </cell>
          <cell r="AD2852">
            <v>884.73</v>
          </cell>
          <cell r="AE2852">
            <v>1157.03</v>
          </cell>
          <cell r="AF2852">
            <v>907.94</v>
          </cell>
          <cell r="AG2852">
            <v>878.82</v>
          </cell>
          <cell r="AH2852">
            <v>897.12</v>
          </cell>
          <cell r="AI2852">
            <v>605.32000000000005</v>
          </cell>
          <cell r="AJ2852">
            <v>591.83000000000004</v>
          </cell>
          <cell r="AK2852">
            <v>681.78</v>
          </cell>
          <cell r="AL2852">
            <v>676.18</v>
          </cell>
          <cell r="AM2852">
            <v>1.19</v>
          </cell>
          <cell r="AN2852">
            <v>1380.66</v>
          </cell>
          <cell r="AO2852">
            <v>1.39</v>
          </cell>
          <cell r="AP2852">
            <v>655.84</v>
          </cell>
          <cell r="AQ2852">
            <v>666.96</v>
          </cell>
          <cell r="AR2852">
            <v>618.66999999999996</v>
          </cell>
          <cell r="AS2852">
            <v>634.26</v>
          </cell>
          <cell r="AT2852">
            <v>3.07</v>
          </cell>
          <cell r="AU2852">
            <v>473.75</v>
          </cell>
          <cell r="AV2852">
            <v>588.20000000000005</v>
          </cell>
          <cell r="AW2852">
            <v>666.42</v>
          </cell>
          <cell r="AX2852">
            <v>652.37</v>
          </cell>
          <cell r="AY2852">
            <v>3.41</v>
          </cell>
          <cell r="AZ2852">
            <v>812.61</v>
          </cell>
          <cell r="BA2852">
            <v>713.05</v>
          </cell>
          <cell r="BB2852">
            <v>808.35</v>
          </cell>
          <cell r="BC2852">
            <v>800.58</v>
          </cell>
          <cell r="BD2852">
            <v>691.49</v>
          </cell>
          <cell r="BE2852">
            <v>4335.8</v>
          </cell>
          <cell r="BF2852">
            <v>1101.04</v>
          </cell>
          <cell r="BG2852">
            <v>295.19</v>
          </cell>
          <cell r="BH2852">
            <v>404.77</v>
          </cell>
          <cell r="BI2852">
            <v>412.27</v>
          </cell>
          <cell r="BW2852">
            <v>-3782.23</v>
          </cell>
          <cell r="BX2852">
            <v>11964.89</v>
          </cell>
          <cell r="BY2852">
            <v>535760.38</v>
          </cell>
          <cell r="BZ2852">
            <v>-204300.16</v>
          </cell>
          <cell r="CA2852">
            <v>331460.21999999997</v>
          </cell>
          <cell r="CB2852">
            <v>12859.41</v>
          </cell>
          <cell r="CC2852">
            <v>9649.9</v>
          </cell>
          <cell r="CD2852">
            <v>19327.97</v>
          </cell>
          <cell r="CE2852">
            <v>434394.22</v>
          </cell>
          <cell r="CF2852">
            <v>306531.75</v>
          </cell>
          <cell r="CG2852">
            <v>788700.81</v>
          </cell>
        </row>
        <row r="2853">
          <cell r="A2853" t="str">
            <v>4150328</v>
          </cell>
          <cell r="B2853" t="str">
            <v>GR01-PAT # PROGRAMA DE ALIMENTACAO DO TRABALHADOR</v>
          </cell>
          <cell r="C2853">
            <v>8808896.0299999993</v>
          </cell>
          <cell r="D2853">
            <v>11450668.59</v>
          </cell>
          <cell r="E2853">
            <v>787387.68</v>
          </cell>
          <cell r="F2853">
            <v>108854.37</v>
          </cell>
          <cell r="G2853">
            <v>182435.5</v>
          </cell>
          <cell r="BW2853">
            <v>171433.33</v>
          </cell>
          <cell r="BX2853">
            <v>1213871.48</v>
          </cell>
          <cell r="BY2853">
            <v>22723546.98</v>
          </cell>
          <cell r="BZ2853">
            <v>-969823.18</v>
          </cell>
          <cell r="CA2853">
            <v>21753723.800000001</v>
          </cell>
          <cell r="CB2853">
            <v>1678880.88</v>
          </cell>
          <cell r="CC2853">
            <v>1228916.29</v>
          </cell>
          <cell r="CD2853">
            <v>1728235.04</v>
          </cell>
          <cell r="CE2853">
            <v>31565974.670000002</v>
          </cell>
          <cell r="CF2853">
            <v>23229371.710000001</v>
          </cell>
          <cell r="CG2853">
            <v>29389436.489999998</v>
          </cell>
        </row>
        <row r="2854">
          <cell r="A2854" t="str">
            <v>CBAG3203015</v>
          </cell>
          <cell r="B2854" t="str">
            <v>Prov.indenização demissões volunt e aposent</v>
          </cell>
          <cell r="C2854">
            <v>4128841.46</v>
          </cell>
          <cell r="D2854">
            <v>13342511.07</v>
          </cell>
          <cell r="BW2854">
            <v>168601.15</v>
          </cell>
          <cell r="BX2854">
            <v>748242.21</v>
          </cell>
          <cell r="BY2854">
            <v>18388195.890000001</v>
          </cell>
          <cell r="CA2854">
            <v>18388195.890000001</v>
          </cell>
          <cell r="CB2854">
            <v>17102264.09</v>
          </cell>
          <cell r="CC2854">
            <v>17102264.09</v>
          </cell>
          <cell r="CD2854">
            <v>-2344307.58</v>
          </cell>
          <cell r="CE2854">
            <v>610056808.33000004</v>
          </cell>
          <cell r="CF2854">
            <v>610056808.32000005</v>
          </cell>
          <cell r="CG2854">
            <v>-9315377.0800000001</v>
          </cell>
        </row>
        <row r="2855">
          <cell r="A2855" t="str">
            <v>4110325</v>
          </cell>
          <cell r="B2855" t="str">
            <v>GR01-INDENIZACOES DEMISSOES VOLUNTARIA E APOSENT</v>
          </cell>
          <cell r="C2855">
            <v>2780330.18</v>
          </cell>
          <cell r="D2855">
            <v>11000570.310000001</v>
          </cell>
          <cell r="BW2855">
            <v>150765.74</v>
          </cell>
          <cell r="BX2855">
            <v>0</v>
          </cell>
          <cell r="BY2855">
            <v>13931666.23</v>
          </cell>
          <cell r="CA2855">
            <v>13931666.23</v>
          </cell>
          <cell r="CB2855">
            <v>0</v>
          </cell>
          <cell r="CC2855">
            <v>0</v>
          </cell>
          <cell r="CD2855">
            <v>0</v>
          </cell>
          <cell r="CE2855">
            <v>411228375.13999999</v>
          </cell>
          <cell r="CF2855">
            <v>411228375.13</v>
          </cell>
          <cell r="CG2855">
            <v>-4627614.4800000004</v>
          </cell>
        </row>
        <row r="2856">
          <cell r="A2856" t="str">
            <v>4150325</v>
          </cell>
          <cell r="B2856" t="str">
            <v>GR01-INDENIZACOES DEMISSOES VOLUNTARIA E APOSENT</v>
          </cell>
          <cell r="C2856">
            <v>1348511.28</v>
          </cell>
          <cell r="D2856">
            <v>2341940.7599999998</v>
          </cell>
          <cell r="BW2856">
            <v>17835.41</v>
          </cell>
          <cell r="BX2856">
            <v>748242.21</v>
          </cell>
          <cell r="BY2856">
            <v>4456529.66</v>
          </cell>
          <cell r="CA2856">
            <v>4456529.66</v>
          </cell>
          <cell r="CB2856">
            <v>17102264.09</v>
          </cell>
          <cell r="CC2856">
            <v>17102264.09</v>
          </cell>
          <cell r="CD2856">
            <v>-2344307.58</v>
          </cell>
          <cell r="CE2856">
            <v>198828433.19</v>
          </cell>
          <cell r="CF2856">
            <v>198828433.19</v>
          </cell>
          <cell r="CG2856">
            <v>-4687762.5999999996</v>
          </cell>
        </row>
        <row r="2857">
          <cell r="A2857" t="str">
            <v>CBAG3203017</v>
          </cell>
          <cell r="B2857" t="str">
            <v>(-)Aprop. imobilizado e intangível em curso</v>
          </cell>
          <cell r="C2857">
            <v>150</v>
          </cell>
          <cell r="D2857">
            <v>495</v>
          </cell>
          <cell r="BY2857">
            <v>645</v>
          </cell>
          <cell r="CA2857">
            <v>645</v>
          </cell>
        </row>
        <row r="2858">
          <cell r="A2858" t="str">
            <v>4110598</v>
          </cell>
          <cell r="B2858" t="str">
            <v>GR01- (-)TRANSFERENCIA P/ORDENS EM CURSO-PESSOAL</v>
          </cell>
          <cell r="C2858">
            <v>150</v>
          </cell>
          <cell r="D2858">
            <v>495</v>
          </cell>
          <cell r="BY2858">
            <v>645</v>
          </cell>
          <cell r="CA2858">
            <v>645</v>
          </cell>
        </row>
        <row r="2859">
          <cell r="A2859" t="str">
            <v>CBAG3203018</v>
          </cell>
          <cell r="B2859" t="str">
            <v>Prov. p/ PPD</v>
          </cell>
          <cell r="C2859">
            <v>11073347.32</v>
          </cell>
          <cell r="D2859">
            <v>21376979.41</v>
          </cell>
          <cell r="BW2859">
            <v>487164.68</v>
          </cell>
          <cell r="BX2859">
            <v>2190214.6</v>
          </cell>
          <cell r="BY2859">
            <v>35127706.009999998</v>
          </cell>
          <cell r="CA2859">
            <v>35127706.009999998</v>
          </cell>
          <cell r="CB2859">
            <v>3542214.69</v>
          </cell>
          <cell r="CC2859">
            <v>2393549.61</v>
          </cell>
          <cell r="CD2859">
            <v>-71233.53</v>
          </cell>
          <cell r="CE2859">
            <v>61320228.359999999</v>
          </cell>
          <cell r="CF2859">
            <v>42992976.289999999</v>
          </cell>
          <cell r="CG2859">
            <v>-4237526.78</v>
          </cell>
        </row>
        <row r="2860">
          <cell r="A2860" t="str">
            <v>4110344</v>
          </cell>
          <cell r="B2860" t="str">
            <v>GR01-PREMIO DESEMPENHO EPG - PPD</v>
          </cell>
          <cell r="C2860">
            <v>8563129.3900000006</v>
          </cell>
          <cell r="D2860">
            <v>19923023.059999999</v>
          </cell>
          <cell r="BW2860">
            <v>415382.9</v>
          </cell>
          <cell r="BX2860">
            <v>0</v>
          </cell>
          <cell r="BY2860">
            <v>28901535.350000001</v>
          </cell>
          <cell r="CA2860">
            <v>28901535.350000001</v>
          </cell>
          <cell r="CB2860">
            <v>0</v>
          </cell>
          <cell r="CC2860">
            <v>0</v>
          </cell>
          <cell r="CD2860">
            <v>0</v>
          </cell>
          <cell r="CE2860">
            <v>41096396.950000003</v>
          </cell>
          <cell r="CF2860">
            <v>28897421.829999998</v>
          </cell>
          <cell r="CG2860">
            <v>-164173.23000000001</v>
          </cell>
        </row>
        <row r="2861">
          <cell r="A2861" t="str">
            <v>4110345</v>
          </cell>
          <cell r="B2861" t="str">
            <v>GR01-PREMIO DESEMPENHO EPG - PPD</v>
          </cell>
          <cell r="C2861">
            <v>-1309179.8700000001</v>
          </cell>
          <cell r="D2861">
            <v>-3794454.98</v>
          </cell>
          <cell r="BX2861">
            <v>0</v>
          </cell>
          <cell r="BY2861">
            <v>-5103634.8499999996</v>
          </cell>
          <cell r="CA2861">
            <v>-5103634.8499999996</v>
          </cell>
          <cell r="CD2861">
            <v>0</v>
          </cell>
          <cell r="CG2861">
            <v>-2981966.52</v>
          </cell>
        </row>
        <row r="2862">
          <cell r="A2862" t="str">
            <v>4120345</v>
          </cell>
          <cell r="B2862" t="str">
            <v>GR01-PREMIO DESEMPENHO EPG - PPD</v>
          </cell>
          <cell r="CG2862">
            <v>-27082.77</v>
          </cell>
        </row>
        <row r="2863">
          <cell r="A2863" t="str">
            <v>4130345</v>
          </cell>
          <cell r="B2863" t="str">
            <v>GR01-PREMIO DESEMPENHO EPG - PPD</v>
          </cell>
          <cell r="CG2863">
            <v>-5341.79</v>
          </cell>
        </row>
        <row r="2864">
          <cell r="A2864" t="str">
            <v>4150344</v>
          </cell>
          <cell r="B2864" t="str">
            <v>GR01-PREMIO DESEMPENHO EPG - PPD</v>
          </cell>
          <cell r="C2864">
            <v>4723527.8499999996</v>
          </cell>
          <cell r="D2864">
            <v>6750256.3200000003</v>
          </cell>
          <cell r="BW2864">
            <v>147851.10999999999</v>
          </cell>
          <cell r="BX2864">
            <v>2246781.42</v>
          </cell>
          <cell r="BY2864">
            <v>13868416.699999999</v>
          </cell>
          <cell r="CA2864">
            <v>13868416.699999999</v>
          </cell>
          <cell r="CB2864">
            <v>3542214.69</v>
          </cell>
          <cell r="CC2864">
            <v>2393549.61</v>
          </cell>
          <cell r="CD2864">
            <v>0</v>
          </cell>
          <cell r="CE2864">
            <v>20223831.41</v>
          </cell>
          <cell r="CF2864">
            <v>14095554.460000001</v>
          </cell>
          <cell r="CG2864">
            <v>164173.23000000001</v>
          </cell>
        </row>
        <row r="2865">
          <cell r="A2865" t="str">
            <v>4150345</v>
          </cell>
          <cell r="B2865" t="str">
            <v>GR01-PREMIO DESEMPENHO EPG - PPD</v>
          </cell>
          <cell r="C2865">
            <v>-904130.05</v>
          </cell>
          <cell r="D2865">
            <v>-1501844.99</v>
          </cell>
          <cell r="BW2865">
            <v>-76069.33</v>
          </cell>
          <cell r="BX2865">
            <v>-56566.82</v>
          </cell>
          <cell r="BY2865">
            <v>-2538611.19</v>
          </cell>
          <cell r="CA2865">
            <v>-2538611.19</v>
          </cell>
          <cell r="CD2865">
            <v>-71233.53</v>
          </cell>
          <cell r="CG2865">
            <v>-1223135.7</v>
          </cell>
        </row>
        <row r="2866">
          <cell r="A2866" t="str">
            <v>CBAG320302</v>
          </cell>
          <cell r="B2866" t="str">
            <v>Administradores</v>
          </cell>
          <cell r="C2866">
            <v>3384803.63</v>
          </cell>
          <cell r="D2866">
            <v>2636827.7999999998</v>
          </cell>
          <cell r="E2866">
            <v>2023226.98</v>
          </cell>
          <cell r="F2866">
            <v>1750847.72</v>
          </cell>
          <cell r="I2866">
            <v>13639.42</v>
          </cell>
          <cell r="J2866">
            <v>13883.01</v>
          </cell>
          <cell r="K2866">
            <v>16811.48</v>
          </cell>
          <cell r="L2866">
            <v>13228.85</v>
          </cell>
          <cell r="M2866">
            <v>14183.73</v>
          </cell>
          <cell r="N2866">
            <v>17874.98</v>
          </cell>
          <cell r="O2866">
            <v>8139.71</v>
          </cell>
          <cell r="P2866">
            <v>649.88</v>
          </cell>
          <cell r="Q2866">
            <v>6401.41</v>
          </cell>
          <cell r="R2866">
            <v>10729.77</v>
          </cell>
          <cell r="S2866">
            <v>18305.62</v>
          </cell>
          <cell r="T2866">
            <v>11889.94</v>
          </cell>
          <cell r="U2866">
            <v>1465.53</v>
          </cell>
          <cell r="V2866">
            <v>20178.169999999998</v>
          </cell>
          <cell r="W2866">
            <v>20105.740000000002</v>
          </cell>
          <cell r="X2866">
            <v>20839.93</v>
          </cell>
          <cell r="Y2866">
            <v>18896.04</v>
          </cell>
          <cell r="Z2866">
            <v>18892.41</v>
          </cell>
          <cell r="AA2866">
            <v>18664.150000000001</v>
          </cell>
          <cell r="AB2866">
            <v>17789.32</v>
          </cell>
          <cell r="AC2866">
            <v>23646.44</v>
          </cell>
          <cell r="AD2866">
            <v>23319.72</v>
          </cell>
          <cell r="AE2866">
            <v>30496.26</v>
          </cell>
          <cell r="AF2866">
            <v>23928.37</v>
          </cell>
          <cell r="AG2866">
            <v>23152.2</v>
          </cell>
          <cell r="AH2866">
            <v>23662.33</v>
          </cell>
          <cell r="AI2866">
            <v>4931.17</v>
          </cell>
          <cell r="AJ2866">
            <v>14949.85</v>
          </cell>
          <cell r="AK2866">
            <v>17972.189999999999</v>
          </cell>
          <cell r="AL2866">
            <v>17820.060000000001</v>
          </cell>
          <cell r="AM2866">
            <v>33.840000000000003</v>
          </cell>
          <cell r="AN2866">
            <v>36400.019999999997</v>
          </cell>
          <cell r="AO2866">
            <v>79.150000000000006</v>
          </cell>
          <cell r="AP2866">
            <v>17286.97</v>
          </cell>
          <cell r="AQ2866">
            <v>17583.71</v>
          </cell>
          <cell r="AR2866">
            <v>16317.25</v>
          </cell>
          <cell r="AS2866">
            <v>16712.990000000002</v>
          </cell>
          <cell r="AT2866">
            <v>268.72000000000003</v>
          </cell>
          <cell r="AU2866">
            <v>12502.71</v>
          </cell>
          <cell r="AV2866">
            <v>15530.41</v>
          </cell>
          <cell r="AW2866">
            <v>17581.18</v>
          </cell>
          <cell r="AX2866">
            <v>17242.669999999998</v>
          </cell>
          <cell r="AY2866">
            <v>276.52</v>
          </cell>
          <cell r="AZ2866">
            <v>21088.12</v>
          </cell>
          <cell r="BA2866">
            <v>18557.25</v>
          </cell>
          <cell r="BB2866">
            <v>20997.78</v>
          </cell>
          <cell r="BC2866">
            <v>20796.09</v>
          </cell>
          <cell r="BD2866">
            <v>17999.259999999998</v>
          </cell>
          <cell r="BE2866">
            <v>105373.52</v>
          </cell>
          <cell r="BF2866">
            <v>29138.58</v>
          </cell>
          <cell r="BG2866">
            <v>10273.280000000001</v>
          </cell>
          <cell r="BH2866">
            <v>14092.25</v>
          </cell>
          <cell r="BI2866">
            <v>14362.45</v>
          </cell>
          <cell r="BW2866">
            <v>1547313.5</v>
          </cell>
          <cell r="BX2866">
            <v>21009463.68</v>
          </cell>
          <cell r="BY2866">
            <v>33279425.710000001</v>
          </cell>
          <cell r="BZ2866">
            <v>-2023226.98</v>
          </cell>
          <cell r="CA2866">
            <v>31256198.73</v>
          </cell>
          <cell r="CB2866">
            <v>15103867.6</v>
          </cell>
          <cell r="CC2866">
            <v>7216260.6399999997</v>
          </cell>
          <cell r="CD2866">
            <v>9360876.1799999997</v>
          </cell>
          <cell r="CE2866">
            <v>27619986.030000001</v>
          </cell>
          <cell r="CF2866">
            <v>14472148.779999999</v>
          </cell>
          <cell r="CG2866">
            <v>22534674.710000001</v>
          </cell>
        </row>
        <row r="2867">
          <cell r="A2867" t="str">
            <v>CBAG3203021</v>
          </cell>
          <cell r="B2867" t="str">
            <v>Honorários</v>
          </cell>
          <cell r="C2867">
            <v>1590029.92</v>
          </cell>
          <cell r="D2867">
            <v>1304891.33</v>
          </cell>
          <cell r="E2867">
            <v>2023226.98</v>
          </cell>
          <cell r="F2867">
            <v>1404376.52</v>
          </cell>
          <cell r="I2867">
            <v>10610.67</v>
          </cell>
          <cell r="J2867">
            <v>10800.63</v>
          </cell>
          <cell r="K2867">
            <v>13077.54</v>
          </cell>
          <cell r="L2867">
            <v>10291.27</v>
          </cell>
          <cell r="M2867">
            <v>11034.16</v>
          </cell>
          <cell r="N2867">
            <v>13901.21</v>
          </cell>
          <cell r="O2867">
            <v>6332.49</v>
          </cell>
          <cell r="P2867">
            <v>510.3</v>
          </cell>
          <cell r="Q2867">
            <v>4979.6099999999997</v>
          </cell>
          <cell r="R2867">
            <v>8347.0400000000009</v>
          </cell>
          <cell r="S2867">
            <v>14239.02</v>
          </cell>
          <cell r="T2867">
            <v>9249.65</v>
          </cell>
          <cell r="U2867">
            <v>1155.5999999999999</v>
          </cell>
          <cell r="V2867">
            <v>15697.38</v>
          </cell>
          <cell r="W2867">
            <v>15641.28</v>
          </cell>
          <cell r="X2867">
            <v>16211.88</v>
          </cell>
          <cell r="Y2867">
            <v>14700.24</v>
          </cell>
          <cell r="Z2867">
            <v>14697.22</v>
          </cell>
          <cell r="AA2867">
            <v>14519.81</v>
          </cell>
          <cell r="AB2867">
            <v>13838.15</v>
          </cell>
          <cell r="AC2867">
            <v>18394.27</v>
          </cell>
          <cell r="AD2867">
            <v>18141.439999999999</v>
          </cell>
          <cell r="AE2867">
            <v>23722.2</v>
          </cell>
          <cell r="AF2867">
            <v>18614.52</v>
          </cell>
          <cell r="AG2867">
            <v>18010.61</v>
          </cell>
          <cell r="AH2867">
            <v>18408.240000000002</v>
          </cell>
          <cell r="AI2867">
            <v>12412.86</v>
          </cell>
          <cell r="AJ2867">
            <v>12137.91</v>
          </cell>
          <cell r="AK2867">
            <v>13981.55</v>
          </cell>
          <cell r="AL2867">
            <v>13863.3</v>
          </cell>
          <cell r="AM2867">
            <v>26.78</v>
          </cell>
          <cell r="AN2867">
            <v>28317.439999999999</v>
          </cell>
          <cell r="AO2867">
            <v>60.75</v>
          </cell>
          <cell r="AP2867">
            <v>13447.94</v>
          </cell>
          <cell r="AQ2867">
            <v>13679.35</v>
          </cell>
          <cell r="AR2867">
            <v>12693.87</v>
          </cell>
          <cell r="AS2867">
            <v>13002.11</v>
          </cell>
          <cell r="AT2867">
            <v>212.09</v>
          </cell>
          <cell r="AU2867">
            <v>9727.1299999999992</v>
          </cell>
          <cell r="AV2867">
            <v>12083.21</v>
          </cell>
          <cell r="AW2867">
            <v>13679.16</v>
          </cell>
          <cell r="AX2867">
            <v>13416.75</v>
          </cell>
          <cell r="AY2867">
            <v>219.54</v>
          </cell>
          <cell r="AZ2867">
            <v>16377.54</v>
          </cell>
          <cell r="BA2867">
            <v>14415.43</v>
          </cell>
          <cell r="BB2867">
            <v>16308.65</v>
          </cell>
          <cell r="BC2867">
            <v>16151.95</v>
          </cell>
          <cell r="BD2867">
            <v>13983.58</v>
          </cell>
          <cell r="BE2867">
            <v>81930.25</v>
          </cell>
          <cell r="BF2867">
            <v>22677.360000000001</v>
          </cell>
          <cell r="BG2867">
            <v>7992.22</v>
          </cell>
          <cell r="BH2867">
            <v>10962.44</v>
          </cell>
          <cell r="BI2867">
            <v>11173.15</v>
          </cell>
          <cell r="BW2867">
            <v>736741.53</v>
          </cell>
          <cell r="BX2867">
            <v>10989209.75</v>
          </cell>
          <cell r="BY2867">
            <v>18778536.77</v>
          </cell>
          <cell r="BZ2867">
            <v>-2023226.98</v>
          </cell>
          <cell r="CA2867">
            <v>16755309.789999999</v>
          </cell>
          <cell r="CB2867">
            <v>9776280.5600000005</v>
          </cell>
          <cell r="CC2867">
            <v>5726104.9400000004</v>
          </cell>
          <cell r="CD2867">
            <v>7698325.2000000002</v>
          </cell>
          <cell r="CE2867">
            <v>17888970.539999999</v>
          </cell>
          <cell r="CF2867">
            <v>11373285.59</v>
          </cell>
          <cell r="CG2867">
            <v>18717384.59</v>
          </cell>
        </row>
        <row r="2868">
          <cell r="A2868" t="str">
            <v>4150600</v>
          </cell>
          <cell r="B2868" t="str">
            <v>GR02-HONOR CONSELHEIROS E DIRETORES NAO EMPREGADOS</v>
          </cell>
          <cell r="C2868">
            <v>1590029.92</v>
          </cell>
          <cell r="D2868">
            <v>1304891.33</v>
          </cell>
          <cell r="E2868">
            <v>2023226.98</v>
          </cell>
          <cell r="F2868">
            <v>1404376.52</v>
          </cell>
          <cell r="I2868">
            <v>10610.67</v>
          </cell>
          <cell r="J2868">
            <v>10800.63</v>
          </cell>
          <cell r="K2868">
            <v>13077.54</v>
          </cell>
          <cell r="L2868">
            <v>10291.27</v>
          </cell>
          <cell r="M2868">
            <v>11034.16</v>
          </cell>
          <cell r="N2868">
            <v>13901.21</v>
          </cell>
          <cell r="O2868">
            <v>6332.49</v>
          </cell>
          <cell r="P2868">
            <v>510.3</v>
          </cell>
          <cell r="Q2868">
            <v>4979.6099999999997</v>
          </cell>
          <cell r="R2868">
            <v>8347.0400000000009</v>
          </cell>
          <cell r="S2868">
            <v>14239.02</v>
          </cell>
          <cell r="T2868">
            <v>9249.65</v>
          </cell>
          <cell r="U2868">
            <v>1155.5999999999999</v>
          </cell>
          <cell r="V2868">
            <v>15697.38</v>
          </cell>
          <cell r="W2868">
            <v>15641.28</v>
          </cell>
          <cell r="X2868">
            <v>16211.88</v>
          </cell>
          <cell r="Y2868">
            <v>14700.24</v>
          </cell>
          <cell r="Z2868">
            <v>14697.22</v>
          </cell>
          <cell r="AA2868">
            <v>14519.81</v>
          </cell>
          <cell r="AB2868">
            <v>13838.15</v>
          </cell>
          <cell r="AC2868">
            <v>18394.27</v>
          </cell>
          <cell r="AD2868">
            <v>18141.439999999999</v>
          </cell>
          <cell r="AE2868">
            <v>23722.2</v>
          </cell>
          <cell r="AF2868">
            <v>18614.52</v>
          </cell>
          <cell r="AG2868">
            <v>18010.61</v>
          </cell>
          <cell r="AH2868">
            <v>18408.240000000002</v>
          </cell>
          <cell r="AI2868">
            <v>12412.86</v>
          </cell>
          <cell r="AJ2868">
            <v>12137.91</v>
          </cell>
          <cell r="AK2868">
            <v>13981.55</v>
          </cell>
          <cell r="AL2868">
            <v>13863.3</v>
          </cell>
          <cell r="AM2868">
            <v>26.78</v>
          </cell>
          <cell r="AN2868">
            <v>28317.439999999999</v>
          </cell>
          <cell r="AO2868">
            <v>60.75</v>
          </cell>
          <cell r="AP2868">
            <v>13447.94</v>
          </cell>
          <cell r="AQ2868">
            <v>13679.35</v>
          </cell>
          <cell r="AR2868">
            <v>12693.87</v>
          </cell>
          <cell r="AS2868">
            <v>13002.11</v>
          </cell>
          <cell r="AT2868">
            <v>212.09</v>
          </cell>
          <cell r="AU2868">
            <v>9727.1299999999992</v>
          </cell>
          <cell r="AV2868">
            <v>12083.21</v>
          </cell>
          <cell r="AW2868">
            <v>13679.16</v>
          </cell>
          <cell r="AX2868">
            <v>13416.75</v>
          </cell>
          <cell r="AY2868">
            <v>219.54</v>
          </cell>
          <cell r="AZ2868">
            <v>16377.54</v>
          </cell>
          <cell r="BA2868">
            <v>14415.43</v>
          </cell>
          <cell r="BB2868">
            <v>16308.65</v>
          </cell>
          <cell r="BC2868">
            <v>16151.95</v>
          </cell>
          <cell r="BD2868">
            <v>13983.58</v>
          </cell>
          <cell r="BE2868">
            <v>81930.25</v>
          </cell>
          <cell r="BF2868">
            <v>22677.360000000001</v>
          </cell>
          <cell r="BG2868">
            <v>7992.22</v>
          </cell>
          <cell r="BH2868">
            <v>10962.44</v>
          </cell>
          <cell r="BI2868">
            <v>11173.15</v>
          </cell>
          <cell r="BW2868">
            <v>736741.53</v>
          </cell>
          <cell r="BX2868">
            <v>10989209.75</v>
          </cell>
          <cell r="BY2868">
            <v>18778536.77</v>
          </cell>
          <cell r="BZ2868">
            <v>-2023226.98</v>
          </cell>
          <cell r="CA2868">
            <v>16755309.789999999</v>
          </cell>
          <cell r="CB2868">
            <v>9776280.5600000005</v>
          </cell>
          <cell r="CC2868">
            <v>5726104.9400000004</v>
          </cell>
          <cell r="CD2868">
            <v>7698325.2000000002</v>
          </cell>
          <cell r="CE2868">
            <v>17888970.539999999</v>
          </cell>
          <cell r="CF2868">
            <v>11373285.59</v>
          </cell>
          <cell r="CG2868">
            <v>18717384.59</v>
          </cell>
        </row>
        <row r="2869">
          <cell r="A2869" t="str">
            <v>CBAG3203022</v>
          </cell>
          <cell r="B2869" t="str">
            <v>Encargos sociais</v>
          </cell>
          <cell r="C2869">
            <v>596480.29</v>
          </cell>
          <cell r="D2869">
            <v>561411.05000000005</v>
          </cell>
          <cell r="F2869">
            <v>280875.28000000003</v>
          </cell>
          <cell r="I2869">
            <v>3028.75</v>
          </cell>
          <cell r="J2869">
            <v>3082.38</v>
          </cell>
          <cell r="K2869">
            <v>3733.94</v>
          </cell>
          <cell r="L2869">
            <v>2937.58</v>
          </cell>
          <cell r="M2869">
            <v>3149.57</v>
          </cell>
          <cell r="N2869">
            <v>3973.77</v>
          </cell>
          <cell r="O2869">
            <v>1807.22</v>
          </cell>
          <cell r="P2869">
            <v>139.58000000000001</v>
          </cell>
          <cell r="Q2869">
            <v>1421.8</v>
          </cell>
          <cell r="R2869">
            <v>2382.73</v>
          </cell>
          <cell r="S2869">
            <v>4066.6</v>
          </cell>
          <cell r="T2869">
            <v>2640.29</v>
          </cell>
          <cell r="U2869">
            <v>309.93</v>
          </cell>
          <cell r="V2869">
            <v>4480.79</v>
          </cell>
          <cell r="W2869">
            <v>4464.46</v>
          </cell>
          <cell r="X2869">
            <v>4628.05</v>
          </cell>
          <cell r="Y2869">
            <v>4195.8</v>
          </cell>
          <cell r="Z2869">
            <v>4195.1899999999996</v>
          </cell>
          <cell r="AA2869">
            <v>4144.34</v>
          </cell>
          <cell r="AB2869">
            <v>3951.17</v>
          </cell>
          <cell r="AC2869">
            <v>5252.17</v>
          </cell>
          <cell r="AD2869">
            <v>5178.28</v>
          </cell>
          <cell r="AE2869">
            <v>6774.06</v>
          </cell>
          <cell r="AF2869">
            <v>5313.85</v>
          </cell>
          <cell r="AG2869">
            <v>5141.59</v>
          </cell>
          <cell r="AH2869">
            <v>5254.09</v>
          </cell>
          <cell r="AI2869">
            <v>3543.27</v>
          </cell>
          <cell r="AJ2869">
            <v>3464.42</v>
          </cell>
          <cell r="AK2869">
            <v>3990.64</v>
          </cell>
          <cell r="AL2869">
            <v>3956.76</v>
          </cell>
          <cell r="AM2869">
            <v>7.06</v>
          </cell>
          <cell r="AN2869">
            <v>8082.58</v>
          </cell>
          <cell r="AO2869">
            <v>18.399999999999999</v>
          </cell>
          <cell r="AP2869">
            <v>3839.03</v>
          </cell>
          <cell r="AQ2869">
            <v>3904.36</v>
          </cell>
          <cell r="AR2869">
            <v>3623.38</v>
          </cell>
          <cell r="AS2869">
            <v>3710.88</v>
          </cell>
          <cell r="AT2869">
            <v>56.63</v>
          </cell>
          <cell r="AU2869">
            <v>2775.58</v>
          </cell>
          <cell r="AV2869">
            <v>3447.2</v>
          </cell>
          <cell r="AW2869">
            <v>3902.02</v>
          </cell>
          <cell r="AX2869">
            <v>3825.92</v>
          </cell>
          <cell r="AY2869">
            <v>56.98</v>
          </cell>
          <cell r="AZ2869">
            <v>4710.58</v>
          </cell>
          <cell r="BA2869">
            <v>4141.82</v>
          </cell>
          <cell r="BB2869">
            <v>4689.13</v>
          </cell>
          <cell r="BC2869">
            <v>4644.1400000000003</v>
          </cell>
          <cell r="BD2869">
            <v>4015.68</v>
          </cell>
          <cell r="BE2869">
            <v>23443.27</v>
          </cell>
          <cell r="BF2869">
            <v>6461.22</v>
          </cell>
          <cell r="BG2869">
            <v>2281.06</v>
          </cell>
          <cell r="BH2869">
            <v>3129.81</v>
          </cell>
          <cell r="BI2869">
            <v>3189.3</v>
          </cell>
          <cell r="BW2869">
            <v>186142.85</v>
          </cell>
          <cell r="BX2869">
            <v>3455192.05</v>
          </cell>
          <cell r="BY2869">
            <v>5288660.62</v>
          </cell>
          <cell r="CA2869">
            <v>5288660.62</v>
          </cell>
          <cell r="CB2869">
            <v>2416700.04</v>
          </cell>
          <cell r="CC2869">
            <v>1401341.98</v>
          </cell>
          <cell r="CD2869">
            <v>1890800.06</v>
          </cell>
          <cell r="CE2869">
            <v>4559246.63</v>
          </cell>
          <cell r="CF2869">
            <v>2897231.41</v>
          </cell>
          <cell r="CG2869">
            <v>3872944.9</v>
          </cell>
        </row>
        <row r="2870">
          <cell r="A2870" t="str">
            <v>4150601</v>
          </cell>
          <cell r="B2870" t="str">
            <v>GR02-ENC SOC HONOR CONSELH DIRETORES N EMPREG#INSS</v>
          </cell>
          <cell r="C2870">
            <v>318006.09999999998</v>
          </cell>
          <cell r="D2870">
            <v>260978.28</v>
          </cell>
          <cell r="F2870">
            <v>280875.28000000003</v>
          </cell>
          <cell r="I2870">
            <v>2122.12</v>
          </cell>
          <cell r="J2870">
            <v>2160.12</v>
          </cell>
          <cell r="K2870">
            <v>2615.5</v>
          </cell>
          <cell r="L2870">
            <v>2058.25</v>
          </cell>
          <cell r="M2870">
            <v>2206.83</v>
          </cell>
          <cell r="N2870">
            <v>2780.23</v>
          </cell>
          <cell r="O2870">
            <v>1266.48</v>
          </cell>
          <cell r="P2870">
            <v>102.04</v>
          </cell>
          <cell r="Q2870">
            <v>995.93</v>
          </cell>
          <cell r="R2870">
            <v>1669.42</v>
          </cell>
          <cell r="S2870">
            <v>2847.8</v>
          </cell>
          <cell r="T2870">
            <v>1849.94</v>
          </cell>
          <cell r="U2870">
            <v>229.79</v>
          </cell>
          <cell r="V2870">
            <v>3139.46</v>
          </cell>
          <cell r="W2870">
            <v>3128.25</v>
          </cell>
          <cell r="X2870">
            <v>3242.38</v>
          </cell>
          <cell r="Y2870">
            <v>2940.05</v>
          </cell>
          <cell r="Z2870">
            <v>2939.44</v>
          </cell>
          <cell r="AA2870">
            <v>2903.94</v>
          </cell>
          <cell r="AB2870">
            <v>2767.62</v>
          </cell>
          <cell r="AC2870">
            <v>3678.85</v>
          </cell>
          <cell r="AD2870">
            <v>3628.29</v>
          </cell>
          <cell r="AE2870">
            <v>4744.43</v>
          </cell>
          <cell r="AF2870">
            <v>3722.91</v>
          </cell>
          <cell r="AG2870">
            <v>3602.11</v>
          </cell>
          <cell r="AH2870">
            <v>3681.64</v>
          </cell>
          <cell r="AI2870">
            <v>2482.56</v>
          </cell>
          <cell r="AJ2870">
            <v>2427.59</v>
          </cell>
          <cell r="AK2870">
            <v>2796.31</v>
          </cell>
          <cell r="AL2870">
            <v>2772.65</v>
          </cell>
          <cell r="AM2870">
            <v>5.35</v>
          </cell>
          <cell r="AN2870">
            <v>5663.48</v>
          </cell>
          <cell r="AO2870">
            <v>12.14</v>
          </cell>
          <cell r="AP2870">
            <v>2689.6</v>
          </cell>
          <cell r="AQ2870">
            <v>2735.88</v>
          </cell>
          <cell r="AR2870">
            <v>2538.7800000000002</v>
          </cell>
          <cell r="AS2870">
            <v>2600.41</v>
          </cell>
          <cell r="AT2870">
            <v>42.42</v>
          </cell>
          <cell r="AU2870">
            <v>1945.43</v>
          </cell>
          <cell r="AV2870">
            <v>2416.64</v>
          </cell>
          <cell r="AW2870">
            <v>2735.83</v>
          </cell>
          <cell r="AX2870">
            <v>2683.34</v>
          </cell>
          <cell r="AY2870">
            <v>43.92</v>
          </cell>
          <cell r="AZ2870">
            <v>3275.5</v>
          </cell>
          <cell r="BA2870">
            <v>2883.07</v>
          </cell>
          <cell r="BB2870">
            <v>3261.74</v>
          </cell>
          <cell r="BC2870">
            <v>3230.4</v>
          </cell>
          <cell r="BD2870">
            <v>2796.73</v>
          </cell>
          <cell r="BE2870">
            <v>16386.04</v>
          </cell>
          <cell r="BF2870">
            <v>4535.45</v>
          </cell>
          <cell r="BG2870">
            <v>1598.45</v>
          </cell>
          <cell r="BH2870">
            <v>2192.4699999999998</v>
          </cell>
          <cell r="BI2870">
            <v>2234.62</v>
          </cell>
          <cell r="BW2870">
            <v>147348.32</v>
          </cell>
          <cell r="BX2870">
            <v>2197842.02</v>
          </cell>
          <cell r="BY2870">
            <v>3351060.62</v>
          </cell>
          <cell r="CA2870">
            <v>3351060.62</v>
          </cell>
          <cell r="CB2870">
            <v>1940856.9</v>
          </cell>
          <cell r="CC2870">
            <v>1130821.78</v>
          </cell>
          <cell r="CD2870">
            <v>1522393.49</v>
          </cell>
          <cell r="CE2870">
            <v>3550431.17</v>
          </cell>
          <cell r="CF2870">
            <v>2260257.62</v>
          </cell>
          <cell r="CG2870">
            <v>3098212.51</v>
          </cell>
        </row>
        <row r="2871">
          <cell r="A2871" t="str">
            <v>4150602</v>
          </cell>
          <cell r="B2871" t="str">
            <v>GR02-ENC SOCIAIS  HONORARIOS DE DIRETORES-FGTS</v>
          </cell>
          <cell r="C2871">
            <v>278474.19</v>
          </cell>
          <cell r="D2871">
            <v>300432.77</v>
          </cell>
          <cell r="I2871">
            <v>906.63</v>
          </cell>
          <cell r="J2871">
            <v>922.26</v>
          </cell>
          <cell r="K2871">
            <v>1118.44</v>
          </cell>
          <cell r="L2871">
            <v>879.33</v>
          </cell>
          <cell r="M2871">
            <v>942.74</v>
          </cell>
          <cell r="N2871">
            <v>1193.54</v>
          </cell>
          <cell r="O2871">
            <v>540.74</v>
          </cell>
          <cell r="P2871">
            <v>37.54</v>
          </cell>
          <cell r="Q2871">
            <v>425.87</v>
          </cell>
          <cell r="R2871">
            <v>713.31</v>
          </cell>
          <cell r="S2871">
            <v>1218.8</v>
          </cell>
          <cell r="T2871">
            <v>790.35</v>
          </cell>
          <cell r="U2871">
            <v>80.14</v>
          </cell>
          <cell r="V2871">
            <v>1341.33</v>
          </cell>
          <cell r="W2871">
            <v>1336.21</v>
          </cell>
          <cell r="X2871">
            <v>1385.67</v>
          </cell>
          <cell r="Y2871">
            <v>1255.75</v>
          </cell>
          <cell r="Z2871">
            <v>1255.75</v>
          </cell>
          <cell r="AA2871">
            <v>1240.4000000000001</v>
          </cell>
          <cell r="AB2871">
            <v>1183.55</v>
          </cell>
          <cell r="AC2871">
            <v>1573.32</v>
          </cell>
          <cell r="AD2871">
            <v>1549.99</v>
          </cell>
          <cell r="AE2871">
            <v>2029.63</v>
          </cell>
          <cell r="AF2871">
            <v>1590.94</v>
          </cell>
          <cell r="AG2871">
            <v>1539.48</v>
          </cell>
          <cell r="AH2871">
            <v>1572.45</v>
          </cell>
          <cell r="AI2871">
            <v>1060.71</v>
          </cell>
          <cell r="AJ2871">
            <v>1036.83</v>
          </cell>
          <cell r="AK2871">
            <v>1194.33</v>
          </cell>
          <cell r="AL2871">
            <v>1184.1099999999999</v>
          </cell>
          <cell r="AM2871">
            <v>1.71</v>
          </cell>
          <cell r="AN2871">
            <v>2419.1</v>
          </cell>
          <cell r="AO2871">
            <v>6.26</v>
          </cell>
          <cell r="AP2871">
            <v>1149.43</v>
          </cell>
          <cell r="AQ2871">
            <v>1168.48</v>
          </cell>
          <cell r="AR2871">
            <v>1084.5999999999999</v>
          </cell>
          <cell r="AS2871">
            <v>1110.47</v>
          </cell>
          <cell r="AT2871">
            <v>14.21</v>
          </cell>
          <cell r="AU2871">
            <v>830.15</v>
          </cell>
          <cell r="AV2871">
            <v>1030.56</v>
          </cell>
          <cell r="AW2871">
            <v>1166.19</v>
          </cell>
          <cell r="AX2871">
            <v>1142.58</v>
          </cell>
          <cell r="AY2871">
            <v>13.06</v>
          </cell>
          <cell r="AZ2871">
            <v>1435.08</v>
          </cell>
          <cell r="BA2871">
            <v>1258.75</v>
          </cell>
          <cell r="BB2871">
            <v>1427.39</v>
          </cell>
          <cell r="BC2871">
            <v>1413.74</v>
          </cell>
          <cell r="BD2871">
            <v>1218.95</v>
          </cell>
          <cell r="BE2871">
            <v>7057.23</v>
          </cell>
          <cell r="BF2871">
            <v>1925.77</v>
          </cell>
          <cell r="BG2871">
            <v>682.61</v>
          </cell>
          <cell r="BH2871">
            <v>937.34</v>
          </cell>
          <cell r="BI2871">
            <v>954.68</v>
          </cell>
          <cell r="BW2871">
            <v>38794.53</v>
          </cell>
          <cell r="BX2871">
            <v>1257350.03</v>
          </cell>
          <cell r="BY2871">
            <v>1937600</v>
          </cell>
          <cell r="CA2871">
            <v>1937600</v>
          </cell>
          <cell r="CB2871">
            <v>475843.14</v>
          </cell>
          <cell r="CC2871">
            <v>270520.2</v>
          </cell>
          <cell r="CD2871">
            <v>368406.57</v>
          </cell>
          <cell r="CE2871">
            <v>1008815.46</v>
          </cell>
          <cell r="CF2871">
            <v>636973.79</v>
          </cell>
          <cell r="CG2871">
            <v>774732.39</v>
          </cell>
        </row>
        <row r="2872">
          <cell r="A2872" t="str">
            <v>CBAG3203023</v>
          </cell>
          <cell r="B2872" t="str">
            <v>Outros gastos</v>
          </cell>
          <cell r="C2872">
            <v>41636.800000000003</v>
          </cell>
          <cell r="D2872">
            <v>25355.43</v>
          </cell>
          <cell r="F2872">
            <v>65595.92</v>
          </cell>
          <cell r="BW2872">
            <v>15382.75</v>
          </cell>
          <cell r="BX2872">
            <v>157824.54</v>
          </cell>
          <cell r="BY2872">
            <v>305795.44</v>
          </cell>
          <cell r="CA2872">
            <v>305795.44</v>
          </cell>
          <cell r="CB2872">
            <v>113059.87</v>
          </cell>
          <cell r="CC2872">
            <v>88813.72</v>
          </cell>
          <cell r="CD2872">
            <v>86813.59</v>
          </cell>
          <cell r="CE2872">
            <v>263448.07</v>
          </cell>
          <cell r="CF2872">
            <v>201631.78</v>
          </cell>
          <cell r="CG2872">
            <v>256579.49</v>
          </cell>
        </row>
        <row r="2873">
          <cell r="A2873" t="str">
            <v>4150606</v>
          </cell>
          <cell r="B2873" t="str">
            <v>GR02-OUTROS GASTOS COM PESSOAL</v>
          </cell>
          <cell r="C2873">
            <v>41636.800000000003</v>
          </cell>
          <cell r="D2873">
            <v>25355.43</v>
          </cell>
          <cell r="F2873">
            <v>31315.25</v>
          </cell>
          <cell r="BW2873">
            <v>15382.75</v>
          </cell>
          <cell r="BX2873">
            <v>121090.69</v>
          </cell>
          <cell r="BY2873">
            <v>234780.92</v>
          </cell>
          <cell r="CA2873">
            <v>234780.92</v>
          </cell>
          <cell r="CB2873">
            <v>113059.87</v>
          </cell>
          <cell r="CC2873">
            <v>88813.72</v>
          </cell>
          <cell r="CD2873">
            <v>86813.59</v>
          </cell>
          <cell r="CE2873">
            <v>218993.24</v>
          </cell>
          <cell r="CF2873">
            <v>167859.59</v>
          </cell>
          <cell r="CG2873">
            <v>205291.73</v>
          </cell>
        </row>
        <row r="2874">
          <cell r="A2874" t="str">
            <v>4150609</v>
          </cell>
          <cell r="B2874" t="str">
            <v>GR02-PLANO DE SAUDE DIR - OUTROS</v>
          </cell>
          <cell r="F2874">
            <v>34280.67</v>
          </cell>
          <cell r="BX2874">
            <v>36733.85</v>
          </cell>
          <cell r="BY2874">
            <v>71014.52</v>
          </cell>
          <cell r="CA2874">
            <v>71014.52</v>
          </cell>
          <cell r="CE2874">
            <v>44454.83</v>
          </cell>
          <cell r="CF2874">
            <v>33772.19</v>
          </cell>
          <cell r="CG2874">
            <v>51287.76</v>
          </cell>
        </row>
        <row r="2875">
          <cell r="A2875" t="str">
            <v>CBAG3203024</v>
          </cell>
          <cell r="B2875" t="str">
            <v>Prov. p/ PPD</v>
          </cell>
          <cell r="C2875">
            <v>1156656.6200000001</v>
          </cell>
          <cell r="D2875">
            <v>745169.99</v>
          </cell>
          <cell r="AI2875">
            <v>-11024.96</v>
          </cell>
          <cell r="AJ2875">
            <v>-652.48</v>
          </cell>
          <cell r="BW2875">
            <v>609046.37</v>
          </cell>
          <cell r="BX2875">
            <v>5236848.49</v>
          </cell>
          <cell r="BY2875">
            <v>7736044.0300000003</v>
          </cell>
          <cell r="CA2875">
            <v>7736044.0300000003</v>
          </cell>
          <cell r="CB2875">
            <v>2797827.13</v>
          </cell>
          <cell r="CD2875">
            <v>-315062.67</v>
          </cell>
          <cell r="CE2875">
            <v>4908320.79</v>
          </cell>
          <cell r="CG2875">
            <v>-312234.27</v>
          </cell>
        </row>
        <row r="2876">
          <cell r="A2876" t="str">
            <v>4150610</v>
          </cell>
          <cell r="B2876" t="str">
            <v>GR02-PREMIO DESEMPENHO DIR - PPD</v>
          </cell>
          <cell r="C2876">
            <v>1346364.57</v>
          </cell>
          <cell r="D2876">
            <v>781326.41</v>
          </cell>
          <cell r="BW2876">
            <v>619934.18999999994</v>
          </cell>
          <cell r="BX2876">
            <v>5137033.5199999996</v>
          </cell>
          <cell r="BY2876">
            <v>7884658.6900000004</v>
          </cell>
          <cell r="CA2876">
            <v>7884658.6900000004</v>
          </cell>
          <cell r="CB2876">
            <v>2797827.13</v>
          </cell>
          <cell r="CD2876">
            <v>0</v>
          </cell>
          <cell r="CE2876">
            <v>4908320.79</v>
          </cell>
          <cell r="CG2876">
            <v>0</v>
          </cell>
        </row>
        <row r="2877">
          <cell r="A2877" t="str">
            <v>4150611</v>
          </cell>
          <cell r="B2877" t="str">
            <v>GR02-PREMIO DESEMPENHO DIR - PPD</v>
          </cell>
          <cell r="C2877">
            <v>-189707.95</v>
          </cell>
          <cell r="D2877">
            <v>-36156.42</v>
          </cell>
          <cell r="AI2877">
            <v>-11024.96</v>
          </cell>
          <cell r="AJ2877">
            <v>-652.48</v>
          </cell>
          <cell r="BW2877">
            <v>-10887.82</v>
          </cell>
          <cell r="BX2877">
            <v>99814.97</v>
          </cell>
          <cell r="BY2877">
            <v>-148614.66</v>
          </cell>
          <cell r="CA2877">
            <v>-148614.66</v>
          </cell>
          <cell r="CD2877">
            <v>-315062.67</v>
          </cell>
          <cell r="CG2877">
            <v>-312234.27</v>
          </cell>
        </row>
        <row r="2878">
          <cell r="A2878" t="str">
            <v>CBAG3203025</v>
          </cell>
          <cell r="B2878" t="str">
            <v>Incentivo de longo prazo - ILP</v>
          </cell>
          <cell r="BX2878">
            <v>1170388.8500000001</v>
          </cell>
          <cell r="BY2878">
            <v>1170388.8500000001</v>
          </cell>
          <cell r="CA2878">
            <v>1170388.8500000001</v>
          </cell>
        </row>
        <row r="2879">
          <cell r="A2879" t="str">
            <v>4150620</v>
          </cell>
          <cell r="B2879" t="str">
            <v>INCENTIVO DE LONGO PRAZO - ILP</v>
          </cell>
          <cell r="BX2879">
            <v>975324.05</v>
          </cell>
          <cell r="BY2879">
            <v>975324.05</v>
          </cell>
          <cell r="CA2879">
            <v>975324.05</v>
          </cell>
        </row>
        <row r="2880">
          <cell r="A2880" t="str">
            <v>4150621</v>
          </cell>
          <cell r="B2880" t="str">
            <v>ENCARGOS - INCENTIVO DE LONGO PRAZO - ILP</v>
          </cell>
          <cell r="BX2880">
            <v>195064.8</v>
          </cell>
          <cell r="BY2880">
            <v>195064.8</v>
          </cell>
          <cell r="CA2880">
            <v>195064.8</v>
          </cell>
        </row>
        <row r="2881">
          <cell r="A2881" t="str">
            <v>CBAG3204</v>
          </cell>
          <cell r="B2881" t="str">
            <v>Planos Previdenciário e Assistencial</v>
          </cell>
          <cell r="C2881">
            <v>58417252.420000002</v>
          </cell>
          <cell r="D2881">
            <v>129215887.38</v>
          </cell>
          <cell r="E2881">
            <v>4082568.56</v>
          </cell>
          <cell r="F2881">
            <v>124259.26</v>
          </cell>
          <cell r="G2881">
            <v>364251.43</v>
          </cell>
          <cell r="H2881">
            <v>21370.95</v>
          </cell>
          <cell r="I2881">
            <v>31794.75</v>
          </cell>
          <cell r="J2881">
            <v>32366.46</v>
          </cell>
          <cell r="K2881">
            <v>39181.83</v>
          </cell>
          <cell r="L2881">
            <v>30852.82</v>
          </cell>
          <cell r="M2881">
            <v>33036.620000000003</v>
          </cell>
          <cell r="N2881">
            <v>41720.19</v>
          </cell>
          <cell r="O2881">
            <v>18955.080000000002</v>
          </cell>
          <cell r="P2881">
            <v>755.81</v>
          </cell>
          <cell r="Q2881">
            <v>14900.16</v>
          </cell>
          <cell r="R2881">
            <v>24987.07</v>
          </cell>
          <cell r="S2881">
            <v>42687.98</v>
          </cell>
          <cell r="T2881">
            <v>27683.59</v>
          </cell>
          <cell r="U2881">
            <v>1659.7</v>
          </cell>
          <cell r="V2881">
            <v>47048.84</v>
          </cell>
          <cell r="W2881">
            <v>46841.68</v>
          </cell>
          <cell r="X2881">
            <v>48564.37</v>
          </cell>
          <cell r="Y2881">
            <v>44033.36</v>
          </cell>
          <cell r="Z2881">
            <v>44031.360000000001</v>
          </cell>
          <cell r="AA2881">
            <v>43510.92</v>
          </cell>
          <cell r="AB2881">
            <v>41477.96</v>
          </cell>
          <cell r="AC2881">
            <v>55118.44</v>
          </cell>
          <cell r="AD2881">
            <v>54335.25</v>
          </cell>
          <cell r="AE2881">
            <v>71058.759999999995</v>
          </cell>
          <cell r="AF2881">
            <v>55760.480000000003</v>
          </cell>
          <cell r="AG2881">
            <v>53969.71</v>
          </cell>
          <cell r="AH2881">
            <v>55103.69</v>
          </cell>
          <cell r="AI2881">
            <v>37179.49</v>
          </cell>
          <cell r="AJ2881">
            <v>36351.440000000002</v>
          </cell>
          <cell r="AK2881">
            <v>41872.800000000003</v>
          </cell>
          <cell r="AL2881">
            <v>41535.019999999997</v>
          </cell>
          <cell r="AM2881">
            <v>76.77</v>
          </cell>
          <cell r="AN2881">
            <v>84800.4</v>
          </cell>
          <cell r="AO2881">
            <v>112.61</v>
          </cell>
          <cell r="AP2881">
            <v>40277.1</v>
          </cell>
          <cell r="AQ2881">
            <v>40962.79</v>
          </cell>
          <cell r="AR2881">
            <v>38001.54</v>
          </cell>
          <cell r="AS2881">
            <v>38947.949999999997</v>
          </cell>
          <cell r="AT2881">
            <v>270.14999999999998</v>
          </cell>
          <cell r="AU2881">
            <v>29109.63</v>
          </cell>
          <cell r="AV2881">
            <v>36135.19</v>
          </cell>
          <cell r="AW2881">
            <v>40933.14</v>
          </cell>
          <cell r="AX2881">
            <v>40087.339999999997</v>
          </cell>
          <cell r="AY2881">
            <v>296.52</v>
          </cell>
          <cell r="AZ2881">
            <v>49746.85</v>
          </cell>
          <cell r="BA2881">
            <v>43678.48</v>
          </cell>
          <cell r="BB2881">
            <v>49499.76</v>
          </cell>
          <cell r="BC2881">
            <v>49034.5</v>
          </cell>
          <cell r="BD2881">
            <v>42362</v>
          </cell>
          <cell r="BE2881">
            <v>253078.36</v>
          </cell>
          <cell r="BF2881">
            <v>67678.789999999994</v>
          </cell>
          <cell r="BG2881">
            <v>21984.34</v>
          </cell>
          <cell r="BH2881">
            <v>30137.19</v>
          </cell>
          <cell r="BI2881">
            <v>30704.32</v>
          </cell>
          <cell r="BW2881">
            <v>1321376.77</v>
          </cell>
          <cell r="BX2881">
            <v>7702007.8899999997</v>
          </cell>
          <cell r="BY2881">
            <v>203435266.00999999</v>
          </cell>
          <cell r="BZ2881">
            <v>-4446819.99</v>
          </cell>
          <cell r="CA2881">
            <v>198988446.02000001</v>
          </cell>
          <cell r="CB2881">
            <v>8838860.6999999993</v>
          </cell>
          <cell r="CC2881">
            <v>6410567.9100000001</v>
          </cell>
          <cell r="CD2881">
            <v>6684552.3200000003</v>
          </cell>
          <cell r="CE2881">
            <v>260158923.21000001</v>
          </cell>
          <cell r="CF2881">
            <v>194206858.28999999</v>
          </cell>
          <cell r="CG2881">
            <v>266179726.78</v>
          </cell>
        </row>
        <row r="2882">
          <cell r="A2882" t="str">
            <v>CBAG320401</v>
          </cell>
          <cell r="B2882" t="str">
            <v>Plano Previdenciário e Assistencial</v>
          </cell>
          <cell r="C2882">
            <v>58195011.939999998</v>
          </cell>
          <cell r="D2882">
            <v>129038907.04000001</v>
          </cell>
          <cell r="E2882">
            <v>4082568.56</v>
          </cell>
          <cell r="F2882">
            <v>122324.68</v>
          </cell>
          <cell r="G2882">
            <v>364251.43</v>
          </cell>
          <cell r="H2882">
            <v>21370.95</v>
          </cell>
          <cell r="I2882">
            <v>30819.86</v>
          </cell>
          <cell r="J2882">
            <v>31374.48</v>
          </cell>
          <cell r="K2882">
            <v>37979.65</v>
          </cell>
          <cell r="L2882">
            <v>29907.26</v>
          </cell>
          <cell r="M2882">
            <v>32022.76</v>
          </cell>
          <cell r="N2882">
            <v>40439.69</v>
          </cell>
          <cell r="O2882">
            <v>18373.439999999999</v>
          </cell>
          <cell r="P2882">
            <v>714.3</v>
          </cell>
          <cell r="Q2882">
            <v>14442.37</v>
          </cell>
          <cell r="R2882">
            <v>24220.1</v>
          </cell>
          <cell r="S2882">
            <v>41378.559999999998</v>
          </cell>
          <cell r="T2882">
            <v>26833.74</v>
          </cell>
          <cell r="U2882">
            <v>1568.63</v>
          </cell>
          <cell r="V2882">
            <v>45606.45</v>
          </cell>
          <cell r="W2882">
            <v>45404.65</v>
          </cell>
          <cell r="X2882">
            <v>47074.44</v>
          </cell>
          <cell r="Y2882">
            <v>42682.94</v>
          </cell>
          <cell r="Z2882">
            <v>42680.99</v>
          </cell>
          <cell r="AA2882">
            <v>42176.959999999999</v>
          </cell>
          <cell r="AB2882">
            <v>40205.730000000003</v>
          </cell>
          <cell r="AC2882">
            <v>53427.39</v>
          </cell>
          <cell r="AD2882">
            <v>52668.45</v>
          </cell>
          <cell r="AE2882">
            <v>68877.61</v>
          </cell>
          <cell r="AF2882">
            <v>54049.85</v>
          </cell>
          <cell r="AG2882">
            <v>52314.55</v>
          </cell>
          <cell r="AH2882">
            <v>53412.49</v>
          </cell>
          <cell r="AI2882">
            <v>36038.86</v>
          </cell>
          <cell r="AJ2882">
            <v>35236.370000000003</v>
          </cell>
          <cell r="AK2882">
            <v>40588.269999999997</v>
          </cell>
          <cell r="AL2882">
            <v>40261.43</v>
          </cell>
          <cell r="AM2882">
            <v>74.84</v>
          </cell>
          <cell r="AN2882">
            <v>82198.95</v>
          </cell>
          <cell r="AO2882">
            <v>106.52</v>
          </cell>
          <cell r="AP2882">
            <v>39041.360000000001</v>
          </cell>
          <cell r="AQ2882">
            <v>39706.21</v>
          </cell>
          <cell r="AR2882">
            <v>36835.26</v>
          </cell>
          <cell r="AS2882">
            <v>37753.61</v>
          </cell>
          <cell r="AT2882">
            <v>253.67</v>
          </cell>
          <cell r="AU2882">
            <v>28216.43</v>
          </cell>
          <cell r="AV2882">
            <v>35026.07</v>
          </cell>
          <cell r="AW2882">
            <v>39677.699999999997</v>
          </cell>
          <cell r="AX2882">
            <v>38856.76</v>
          </cell>
          <cell r="AY2882">
            <v>280.52</v>
          </cell>
          <cell r="AZ2882">
            <v>48221.59</v>
          </cell>
          <cell r="BA2882">
            <v>42338.51</v>
          </cell>
          <cell r="BB2882">
            <v>47981.72</v>
          </cell>
          <cell r="BC2882">
            <v>47531.09</v>
          </cell>
          <cell r="BD2882">
            <v>41063.32</v>
          </cell>
          <cell r="BE2882">
            <v>245517.82</v>
          </cell>
          <cell r="BF2882">
            <v>65602.039999999994</v>
          </cell>
          <cell r="BG2882">
            <v>21250.26</v>
          </cell>
          <cell r="BH2882">
            <v>29129.5</v>
          </cell>
          <cell r="BI2882">
            <v>29677.69</v>
          </cell>
          <cell r="BW2882">
            <v>1292972.17</v>
          </cell>
          <cell r="BX2882">
            <v>6834900.75</v>
          </cell>
          <cell r="BY2882">
            <v>202071431.22999999</v>
          </cell>
          <cell r="BZ2882">
            <v>-4446819.99</v>
          </cell>
          <cell r="CA2882">
            <v>197624611.24000001</v>
          </cell>
          <cell r="CB2882">
            <v>7873808.4800000004</v>
          </cell>
          <cell r="CC2882">
            <v>5848104.8799999999</v>
          </cell>
          <cell r="CD2882">
            <v>5910613.7000000002</v>
          </cell>
          <cell r="CE2882">
            <v>258517691.19999999</v>
          </cell>
          <cell r="CF2882">
            <v>193196678.65000001</v>
          </cell>
          <cell r="CG2882">
            <v>264795416.84</v>
          </cell>
        </row>
        <row r="2883">
          <cell r="A2883" t="str">
            <v>CBAG3204011</v>
          </cell>
          <cell r="B2883" t="str">
            <v>Plano previdenciário (CD)</v>
          </cell>
          <cell r="C2883">
            <v>14360020.68</v>
          </cell>
          <cell r="D2883">
            <v>19209816.82</v>
          </cell>
          <cell r="E2883">
            <v>1373537.91</v>
          </cell>
          <cell r="F2883">
            <v>122324.68</v>
          </cell>
          <cell r="G2883">
            <v>211098.65</v>
          </cell>
          <cell r="H2883">
            <v>14921.83</v>
          </cell>
          <cell r="I2883">
            <v>13934.14</v>
          </cell>
          <cell r="J2883">
            <v>14185.01</v>
          </cell>
          <cell r="K2883">
            <v>17171.669999999998</v>
          </cell>
          <cell r="L2883">
            <v>13521.55</v>
          </cell>
          <cell r="M2883">
            <v>14478.06</v>
          </cell>
          <cell r="N2883">
            <v>18282.61</v>
          </cell>
          <cell r="O2883">
            <v>8307.06</v>
          </cell>
          <cell r="P2883">
            <v>312.24</v>
          </cell>
          <cell r="Q2883">
            <v>6529.96</v>
          </cell>
          <cell r="R2883">
            <v>10950.73</v>
          </cell>
          <cell r="S2883">
            <v>18707.849999999999</v>
          </cell>
          <cell r="T2883">
            <v>12131.88</v>
          </cell>
          <cell r="U2883">
            <v>685.61</v>
          </cell>
          <cell r="V2883">
            <v>20620.55</v>
          </cell>
          <cell r="W2883">
            <v>20528.87</v>
          </cell>
          <cell r="X2883">
            <v>21283.9</v>
          </cell>
          <cell r="Y2883">
            <v>19298.37</v>
          </cell>
          <cell r="Z2883">
            <v>19297.310000000001</v>
          </cell>
          <cell r="AA2883">
            <v>19069.68</v>
          </cell>
          <cell r="AB2883">
            <v>18177.330000000002</v>
          </cell>
          <cell r="AC2883">
            <v>24155.599999999999</v>
          </cell>
          <cell r="AD2883">
            <v>23812.53</v>
          </cell>
          <cell r="AE2883">
            <v>31141.13</v>
          </cell>
          <cell r="AF2883">
            <v>24437.54</v>
          </cell>
          <cell r="AG2883">
            <v>23653.06</v>
          </cell>
          <cell r="AH2883">
            <v>24149.24</v>
          </cell>
          <cell r="AI2883">
            <v>16294.04</v>
          </cell>
          <cell r="AJ2883">
            <v>15931.44</v>
          </cell>
          <cell r="AK2883">
            <v>18351.11</v>
          </cell>
          <cell r="AL2883">
            <v>18203.23</v>
          </cell>
          <cell r="AM2883">
            <v>33.61</v>
          </cell>
          <cell r="AN2883">
            <v>37164.39</v>
          </cell>
          <cell r="AO2883">
            <v>46.02</v>
          </cell>
          <cell r="AP2883">
            <v>17651.78</v>
          </cell>
          <cell r="AQ2883">
            <v>17952.080000000002</v>
          </cell>
          <cell r="AR2883">
            <v>16654.259999999998</v>
          </cell>
          <cell r="AS2883">
            <v>17069.79</v>
          </cell>
          <cell r="AT2883">
            <v>110.59</v>
          </cell>
          <cell r="AU2883">
            <v>12757.1</v>
          </cell>
          <cell r="AV2883">
            <v>15836.89</v>
          </cell>
          <cell r="AW2883">
            <v>17940.060000000001</v>
          </cell>
          <cell r="AX2883">
            <v>17569.05</v>
          </cell>
          <cell r="AY2883">
            <v>122.85</v>
          </cell>
          <cell r="AZ2883">
            <v>21793.85</v>
          </cell>
          <cell r="BA2883">
            <v>19136.02</v>
          </cell>
          <cell r="BB2883">
            <v>21685.39</v>
          </cell>
          <cell r="BC2883">
            <v>21481.29</v>
          </cell>
          <cell r="BD2883">
            <v>18559.78</v>
          </cell>
          <cell r="BE2883">
            <v>110292.37</v>
          </cell>
          <cell r="BF2883">
            <v>29663.16</v>
          </cell>
          <cell r="BG2883">
            <v>9433.7900000000009</v>
          </cell>
          <cell r="BH2883">
            <v>12932.18</v>
          </cell>
          <cell r="BI2883">
            <v>13175.52</v>
          </cell>
          <cell r="BW2883">
            <v>501414.35</v>
          </cell>
          <cell r="BX2883">
            <v>2169485.5299999998</v>
          </cell>
          <cell r="BY2883">
            <v>38919285.57</v>
          </cell>
          <cell r="BZ2883">
            <v>-1584636.56</v>
          </cell>
          <cell r="CA2883">
            <v>37334649.009999998</v>
          </cell>
          <cell r="CB2883">
            <v>3079661.69</v>
          </cell>
          <cell r="CC2883">
            <v>2240341.83</v>
          </cell>
          <cell r="CD2883">
            <v>2104506.58</v>
          </cell>
          <cell r="CE2883">
            <v>55320138.729999997</v>
          </cell>
          <cell r="CF2883">
            <v>40650161.340000004</v>
          </cell>
          <cell r="CG2883">
            <v>55606503.560000002</v>
          </cell>
        </row>
        <row r="2884">
          <cell r="A2884" t="str">
            <v>4110321</v>
          </cell>
          <cell r="B2884" t="str">
            <v>GR01-CONTRIB FUND COPEL-TAXA PREVI</v>
          </cell>
          <cell r="C2884">
            <v>9517988.2599999998</v>
          </cell>
          <cell r="D2884">
            <v>14439245.82</v>
          </cell>
          <cell r="E2884">
            <v>445018.46</v>
          </cell>
          <cell r="BW2884">
            <v>322246.68</v>
          </cell>
          <cell r="BX2884">
            <v>0</v>
          </cell>
          <cell r="BY2884">
            <v>24724499.219999999</v>
          </cell>
          <cell r="BZ2884">
            <v>-445018.46</v>
          </cell>
          <cell r="CA2884">
            <v>24279480.760000002</v>
          </cell>
          <cell r="CB2884">
            <v>0</v>
          </cell>
          <cell r="CC2884">
            <v>0</v>
          </cell>
          <cell r="CD2884">
            <v>0</v>
          </cell>
          <cell r="CE2884">
            <v>35583039.049999997</v>
          </cell>
          <cell r="CF2884">
            <v>26408027.800000001</v>
          </cell>
          <cell r="CG2884">
            <v>33053478.68</v>
          </cell>
        </row>
        <row r="2885">
          <cell r="A2885" t="str">
            <v>4110322</v>
          </cell>
          <cell r="B2885" t="str">
            <v>GR01-CONTRIB FUND COPEL-TAXA PREVI ADICIONAL</v>
          </cell>
          <cell r="CE2885">
            <v>1071.51</v>
          </cell>
          <cell r="CF2885">
            <v>1071.51</v>
          </cell>
        </row>
        <row r="2886">
          <cell r="A2886" t="str">
            <v>4110323</v>
          </cell>
          <cell r="B2886" t="str">
            <v>GR01-CONTRIB FUND COPEL-TAXA PREVI PROV 13º SAL</v>
          </cell>
          <cell r="C2886">
            <v>560279.93999999994</v>
          </cell>
          <cell r="D2886">
            <v>-970645.84</v>
          </cell>
          <cell r="BW2886">
            <v>24201.66</v>
          </cell>
          <cell r="BX2886">
            <v>0</v>
          </cell>
          <cell r="BY2886">
            <v>-386164.24</v>
          </cell>
          <cell r="CA2886">
            <v>-386164.24</v>
          </cell>
          <cell r="CB2886">
            <v>0</v>
          </cell>
          <cell r="CC2886">
            <v>0</v>
          </cell>
          <cell r="CD2886">
            <v>0</v>
          </cell>
          <cell r="CE2886">
            <v>-78878.81</v>
          </cell>
          <cell r="CF2886">
            <v>-464530.16</v>
          </cell>
          <cell r="CG2886">
            <v>2866054.15</v>
          </cell>
        </row>
        <row r="2887">
          <cell r="A2887" t="str">
            <v>4120321</v>
          </cell>
          <cell r="B2887" t="str">
            <v>GR01-CONTRIB FUND COPEL-TAXA PREVI</v>
          </cell>
          <cell r="C2887">
            <v>604556.27</v>
          </cell>
          <cell r="D2887">
            <v>54177.22</v>
          </cell>
          <cell r="BY2887">
            <v>658733.49</v>
          </cell>
          <cell r="CA2887">
            <v>658733.49</v>
          </cell>
          <cell r="CE2887">
            <v>1191877.06</v>
          </cell>
          <cell r="CF2887">
            <v>921207.18</v>
          </cell>
          <cell r="CG2887">
            <v>1688554.56</v>
          </cell>
        </row>
        <row r="2888">
          <cell r="A2888" t="str">
            <v>4120323</v>
          </cell>
          <cell r="B2888" t="str">
            <v>GR01-CONTRIB FUND COPEL-TAXA PREVI PROV 13º SAL</v>
          </cell>
          <cell r="C2888">
            <v>33579.11</v>
          </cell>
          <cell r="D2888">
            <v>8547.69</v>
          </cell>
          <cell r="BY2888">
            <v>42126.8</v>
          </cell>
          <cell r="CA2888">
            <v>42126.8</v>
          </cell>
          <cell r="CE2888">
            <v>87932.37</v>
          </cell>
          <cell r="CF2888">
            <v>60257.96</v>
          </cell>
          <cell r="CG2888">
            <v>191074.14</v>
          </cell>
        </row>
        <row r="2889">
          <cell r="A2889" t="str">
            <v>4130321</v>
          </cell>
          <cell r="B2889" t="str">
            <v>GR01-CONTRIB FUND COPEL-TAXA PREVI</v>
          </cell>
          <cell r="E2889">
            <v>181449.18</v>
          </cell>
          <cell r="BY2889">
            <v>181449.18</v>
          </cell>
          <cell r="BZ2889">
            <v>-181449.18</v>
          </cell>
          <cell r="CA2889">
            <v>0</v>
          </cell>
          <cell r="CE2889">
            <v>0</v>
          </cell>
          <cell r="CF2889">
            <v>0</v>
          </cell>
          <cell r="CG2889">
            <v>380725.87</v>
          </cell>
        </row>
        <row r="2890">
          <cell r="A2890" t="str">
            <v>4130323</v>
          </cell>
          <cell r="B2890" t="str">
            <v>GR01-CONTRIB FUND COPEL-TAXA PREVI PROV 13º SAL</v>
          </cell>
          <cell r="CG2890">
            <v>1205.01</v>
          </cell>
        </row>
        <row r="2891">
          <cell r="A2891" t="str">
            <v>4150321</v>
          </cell>
          <cell r="B2891" t="str">
            <v>GR01-CONTRIB FUND COPEL-TAXA PREVI</v>
          </cell>
          <cell r="C2891">
            <v>3373206.25</v>
          </cell>
          <cell r="D2891">
            <v>5079653.4400000004</v>
          </cell>
          <cell r="E2891">
            <v>747070.27</v>
          </cell>
          <cell r="F2891">
            <v>122324.68</v>
          </cell>
          <cell r="G2891">
            <v>211098.65</v>
          </cell>
          <cell r="H2891">
            <v>14186.9</v>
          </cell>
          <cell r="I2891">
            <v>12873.42</v>
          </cell>
          <cell r="J2891">
            <v>13104.96</v>
          </cell>
          <cell r="K2891">
            <v>15864.31</v>
          </cell>
          <cell r="L2891">
            <v>12492.04</v>
          </cell>
          <cell r="M2891">
            <v>13375.76</v>
          </cell>
          <cell r="N2891">
            <v>16891.099999999999</v>
          </cell>
          <cell r="O2891">
            <v>7674.61</v>
          </cell>
          <cell r="P2891">
            <v>286.02</v>
          </cell>
          <cell r="Q2891">
            <v>6032.96</v>
          </cell>
          <cell r="R2891">
            <v>10117</v>
          </cell>
          <cell r="S2891">
            <v>17283.72</v>
          </cell>
          <cell r="T2891">
            <v>11208.32</v>
          </cell>
          <cell r="U2891">
            <v>627.84</v>
          </cell>
          <cell r="V2891">
            <v>19050.490000000002</v>
          </cell>
          <cell r="W2891">
            <v>18966.03</v>
          </cell>
          <cell r="X2891">
            <v>19663.41</v>
          </cell>
          <cell r="Y2891">
            <v>17829.12</v>
          </cell>
          <cell r="Z2891">
            <v>17828.12</v>
          </cell>
          <cell r="AA2891">
            <v>17617.89</v>
          </cell>
          <cell r="AB2891">
            <v>16793.59</v>
          </cell>
          <cell r="AC2891">
            <v>22316.76</v>
          </cell>
          <cell r="AD2891">
            <v>21999.82</v>
          </cell>
          <cell r="AE2891">
            <v>28770.6</v>
          </cell>
          <cell r="AF2891">
            <v>22576.98</v>
          </cell>
          <cell r="AG2891">
            <v>21852.25</v>
          </cell>
          <cell r="AH2891">
            <v>22310.81</v>
          </cell>
          <cell r="AI2891">
            <v>15053.62</v>
          </cell>
          <cell r="AJ2891">
            <v>14718.65</v>
          </cell>
          <cell r="AK2891">
            <v>16954.04</v>
          </cell>
          <cell r="AL2891">
            <v>16817.349999999999</v>
          </cell>
          <cell r="AM2891">
            <v>30.9</v>
          </cell>
          <cell r="AN2891">
            <v>34335.21</v>
          </cell>
          <cell r="AO2891">
            <v>42.5</v>
          </cell>
          <cell r="AP2891">
            <v>16307.9</v>
          </cell>
          <cell r="AQ2891">
            <v>16585.400000000001</v>
          </cell>
          <cell r="AR2891">
            <v>15386.31</v>
          </cell>
          <cell r="AS2891">
            <v>15770.26</v>
          </cell>
          <cell r="AT2891">
            <v>101.51</v>
          </cell>
          <cell r="AU2891">
            <v>11785.98</v>
          </cell>
          <cell r="AV2891">
            <v>14631.06</v>
          </cell>
          <cell r="AW2891">
            <v>16574.18</v>
          </cell>
          <cell r="AX2891">
            <v>16231.39</v>
          </cell>
          <cell r="AY2891">
            <v>112.51</v>
          </cell>
          <cell r="AZ2891">
            <v>20136.349999999999</v>
          </cell>
          <cell r="BA2891">
            <v>17680.59</v>
          </cell>
          <cell r="BB2891">
            <v>20036.060000000001</v>
          </cell>
          <cell r="BC2891">
            <v>19847.63</v>
          </cell>
          <cell r="BD2891">
            <v>17148.03</v>
          </cell>
          <cell r="BE2891">
            <v>101947.84</v>
          </cell>
          <cell r="BF2891">
            <v>27404.34</v>
          </cell>
          <cell r="BG2891">
            <v>8705.17</v>
          </cell>
          <cell r="BH2891">
            <v>11933.16</v>
          </cell>
          <cell r="BI2891">
            <v>12157.67</v>
          </cell>
          <cell r="BW2891">
            <v>142903.42000000001</v>
          </cell>
          <cell r="BX2891">
            <v>2054854.85</v>
          </cell>
          <cell r="BY2891">
            <v>12629142</v>
          </cell>
          <cell r="BZ2891">
            <v>-958168.92</v>
          </cell>
          <cell r="CA2891">
            <v>11670973.08</v>
          </cell>
          <cell r="CB2891">
            <v>2907493.75</v>
          </cell>
          <cell r="CC2891">
            <v>2124142.81</v>
          </cell>
          <cell r="CD2891">
            <v>1954270.78</v>
          </cell>
          <cell r="CE2891">
            <v>17185750.559999999</v>
          </cell>
          <cell r="CF2891">
            <v>12785463.9</v>
          </cell>
          <cell r="CG2891">
            <v>16288509.859999999</v>
          </cell>
        </row>
        <row r="2892">
          <cell r="A2892" t="str">
            <v>4150323</v>
          </cell>
          <cell r="B2892" t="str">
            <v>GR01-CONTRIB FUND COPEL-TAXA PREVI PROV 13º SAL</v>
          </cell>
          <cell r="C2892">
            <v>270410.84999999998</v>
          </cell>
          <cell r="D2892">
            <v>598838.49</v>
          </cell>
          <cell r="H2892">
            <v>734.93</v>
          </cell>
          <cell r="I2892">
            <v>1060.72</v>
          </cell>
          <cell r="J2892">
            <v>1080.05</v>
          </cell>
          <cell r="K2892">
            <v>1307.3599999999999</v>
          </cell>
          <cell r="L2892">
            <v>1029.51</v>
          </cell>
          <cell r="M2892">
            <v>1102.3</v>
          </cell>
          <cell r="N2892">
            <v>1391.51</v>
          </cell>
          <cell r="O2892">
            <v>632.45000000000005</v>
          </cell>
          <cell r="P2892">
            <v>26.22</v>
          </cell>
          <cell r="Q2892">
            <v>497</v>
          </cell>
          <cell r="R2892">
            <v>833.73</v>
          </cell>
          <cell r="S2892">
            <v>1424.13</v>
          </cell>
          <cell r="T2892">
            <v>923.56</v>
          </cell>
          <cell r="U2892">
            <v>57.77</v>
          </cell>
          <cell r="V2892">
            <v>1570.06</v>
          </cell>
          <cell r="W2892">
            <v>1562.84</v>
          </cell>
          <cell r="X2892">
            <v>1620.49</v>
          </cell>
          <cell r="Y2892">
            <v>1469.25</v>
          </cell>
          <cell r="Z2892">
            <v>1469.19</v>
          </cell>
          <cell r="AA2892">
            <v>1451.79</v>
          </cell>
          <cell r="AB2892">
            <v>1383.74</v>
          </cell>
          <cell r="AC2892">
            <v>1838.84</v>
          </cell>
          <cell r="AD2892">
            <v>1812.71</v>
          </cell>
          <cell r="AE2892">
            <v>2370.5300000000002</v>
          </cell>
          <cell r="AF2892">
            <v>1860.56</v>
          </cell>
          <cell r="AG2892">
            <v>1800.81</v>
          </cell>
          <cell r="AH2892">
            <v>1838.43</v>
          </cell>
          <cell r="AI2892">
            <v>1240.42</v>
          </cell>
          <cell r="AJ2892">
            <v>1212.79</v>
          </cell>
          <cell r="AK2892">
            <v>1397.07</v>
          </cell>
          <cell r="AL2892">
            <v>1385.88</v>
          </cell>
          <cell r="AM2892">
            <v>2.71</v>
          </cell>
          <cell r="AN2892">
            <v>2829.18</v>
          </cell>
          <cell r="AO2892">
            <v>3.52</v>
          </cell>
          <cell r="AP2892">
            <v>1343.88</v>
          </cell>
          <cell r="AQ2892">
            <v>1366.68</v>
          </cell>
          <cell r="AR2892">
            <v>1267.95</v>
          </cell>
          <cell r="AS2892">
            <v>1299.53</v>
          </cell>
          <cell r="AT2892">
            <v>9.08</v>
          </cell>
          <cell r="AU2892">
            <v>971.12</v>
          </cell>
          <cell r="AV2892">
            <v>1205.83</v>
          </cell>
          <cell r="AW2892">
            <v>1365.88</v>
          </cell>
          <cell r="AX2892">
            <v>1337.66</v>
          </cell>
          <cell r="AY2892">
            <v>10.34</v>
          </cell>
          <cell r="AZ2892">
            <v>1657.5</v>
          </cell>
          <cell r="BA2892">
            <v>1455.43</v>
          </cell>
          <cell r="BB2892">
            <v>1649.33</v>
          </cell>
          <cell r="BC2892">
            <v>1633.66</v>
          </cell>
          <cell r="BD2892">
            <v>1411.75</v>
          </cell>
          <cell r="BE2892">
            <v>8344.5300000000007</v>
          </cell>
          <cell r="BF2892">
            <v>2258.8200000000002</v>
          </cell>
          <cell r="BG2892">
            <v>728.62</v>
          </cell>
          <cell r="BH2892">
            <v>999.02</v>
          </cell>
          <cell r="BI2892">
            <v>1017.85</v>
          </cell>
          <cell r="BW2892">
            <v>12062.59</v>
          </cell>
          <cell r="BX2892">
            <v>114630.68</v>
          </cell>
          <cell r="BY2892">
            <v>1069499.1200000001</v>
          </cell>
          <cell r="CA2892">
            <v>1069499.1200000001</v>
          </cell>
          <cell r="CB2892">
            <v>172167.94</v>
          </cell>
          <cell r="CC2892">
            <v>116199.02</v>
          </cell>
          <cell r="CD2892">
            <v>150235.79999999999</v>
          </cell>
          <cell r="CE2892">
            <v>1349346.99</v>
          </cell>
          <cell r="CF2892">
            <v>938663.15</v>
          </cell>
          <cell r="CG2892">
            <v>1136901.29</v>
          </cell>
        </row>
        <row r="2893">
          <cell r="A2893" t="str">
            <v>CBAG3204012</v>
          </cell>
          <cell r="B2893" t="str">
            <v>Plano assistencial - pós-emprego</v>
          </cell>
          <cell r="C2893">
            <v>28319571.050000001</v>
          </cell>
          <cell r="D2893">
            <v>68598774.769999996</v>
          </cell>
          <cell r="E2893">
            <v>952024.32</v>
          </cell>
          <cell r="G2893">
            <v>39944.22</v>
          </cell>
          <cell r="BW2893">
            <v>277748.46999999997</v>
          </cell>
          <cell r="BX2893">
            <v>3337314.14</v>
          </cell>
          <cell r="BY2893">
            <v>101525376.97</v>
          </cell>
          <cell r="BZ2893">
            <v>-991968.54</v>
          </cell>
          <cell r="CA2893">
            <v>100533408.43000001</v>
          </cell>
          <cell r="CB2893">
            <v>3202917.23</v>
          </cell>
          <cell r="CC2893">
            <v>2402187.96</v>
          </cell>
          <cell r="CD2893">
            <v>2277946.37</v>
          </cell>
          <cell r="CE2893">
            <v>128652273.26000001</v>
          </cell>
          <cell r="CF2893">
            <v>96489204.719999999</v>
          </cell>
          <cell r="CG2893">
            <v>140292764.91999999</v>
          </cell>
        </row>
        <row r="2894">
          <cell r="A2894" t="str">
            <v>4110317</v>
          </cell>
          <cell r="B2894" t="str">
            <v>GR01-APROPRIACAO PLANO ASSISTENCIAL</v>
          </cell>
          <cell r="C2894">
            <v>17302871.68</v>
          </cell>
          <cell r="D2894">
            <v>50316834.619999997</v>
          </cell>
          <cell r="BW2894">
            <v>215865.14</v>
          </cell>
          <cell r="BX2894">
            <v>0</v>
          </cell>
          <cell r="BY2894">
            <v>67835571.439999998</v>
          </cell>
          <cell r="CA2894">
            <v>67835571.439999998</v>
          </cell>
          <cell r="CB2894">
            <v>0</v>
          </cell>
          <cell r="CC2894">
            <v>0</v>
          </cell>
          <cell r="CD2894">
            <v>0</v>
          </cell>
          <cell r="CE2894">
            <v>86569704.010000005</v>
          </cell>
          <cell r="CF2894">
            <v>64939345.939999998</v>
          </cell>
          <cell r="CG2894">
            <v>92418642.879999995</v>
          </cell>
        </row>
        <row r="2895">
          <cell r="A2895" t="str">
            <v>4120317</v>
          </cell>
          <cell r="B2895" t="str">
            <v>GR01-APROPRIACAO PLANO ASSISTENCIAL</v>
          </cell>
          <cell r="CG2895">
            <v>1707315.3</v>
          </cell>
        </row>
        <row r="2896">
          <cell r="A2896" t="str">
            <v>4130317</v>
          </cell>
          <cell r="B2896" t="str">
            <v>GR01-APROPRIACAO PLANO ASSISTENCIAL</v>
          </cell>
          <cell r="CG2896">
            <v>295487.55</v>
          </cell>
        </row>
        <row r="2897">
          <cell r="A2897" t="str">
            <v>4150317</v>
          </cell>
          <cell r="B2897" t="str">
            <v>GR01-APROPRIACAO PLANO ASSISTENCIAL</v>
          </cell>
          <cell r="C2897">
            <v>11016699.369999999</v>
          </cell>
          <cell r="D2897">
            <v>18281940.149999999</v>
          </cell>
          <cell r="E2897">
            <v>952024.32</v>
          </cell>
          <cell r="G2897">
            <v>39944.22</v>
          </cell>
          <cell r="BW2897">
            <v>61883.33</v>
          </cell>
          <cell r="BX2897">
            <v>3337314.14</v>
          </cell>
          <cell r="BY2897">
            <v>33689805.530000001</v>
          </cell>
          <cell r="BZ2897">
            <v>-991968.54</v>
          </cell>
          <cell r="CA2897">
            <v>32697836.989999998</v>
          </cell>
          <cell r="CB2897">
            <v>3202917.23</v>
          </cell>
          <cell r="CC2897">
            <v>2402187.96</v>
          </cell>
          <cell r="CD2897">
            <v>2277946.37</v>
          </cell>
          <cell r="CE2897">
            <v>42082569.25</v>
          </cell>
          <cell r="CF2897">
            <v>31549858.780000001</v>
          </cell>
          <cell r="CG2897">
            <v>45871319.189999998</v>
          </cell>
        </row>
        <row r="2898">
          <cell r="A2898" t="str">
            <v>CBAG3204013</v>
          </cell>
          <cell r="B2898" t="str">
            <v>Plano assistencial</v>
          </cell>
          <cell r="C2898">
            <v>15515420.210000001</v>
          </cell>
          <cell r="D2898">
            <v>41230315.450000003</v>
          </cell>
          <cell r="E2898">
            <v>1757006.33</v>
          </cell>
          <cell r="G2898">
            <v>113208.56</v>
          </cell>
          <cell r="H2898">
            <v>6449.12</v>
          </cell>
          <cell r="I2898">
            <v>16885.72</v>
          </cell>
          <cell r="J2898">
            <v>17189.47</v>
          </cell>
          <cell r="K2898">
            <v>20807.98</v>
          </cell>
          <cell r="L2898">
            <v>16385.71</v>
          </cell>
          <cell r="M2898">
            <v>17544.7</v>
          </cell>
          <cell r="N2898">
            <v>22157.08</v>
          </cell>
          <cell r="O2898">
            <v>10066.379999999999</v>
          </cell>
          <cell r="P2898">
            <v>402.06</v>
          </cell>
          <cell r="Q2898">
            <v>7912.41</v>
          </cell>
          <cell r="R2898">
            <v>13269.37</v>
          </cell>
          <cell r="S2898">
            <v>22670.71</v>
          </cell>
          <cell r="T2898">
            <v>14701.86</v>
          </cell>
          <cell r="U2898">
            <v>883.02</v>
          </cell>
          <cell r="V2898">
            <v>24985.9</v>
          </cell>
          <cell r="W2898">
            <v>24875.78</v>
          </cell>
          <cell r="X2898">
            <v>25790.54</v>
          </cell>
          <cell r="Y2898">
            <v>23384.57</v>
          </cell>
          <cell r="Z2898">
            <v>23383.68</v>
          </cell>
          <cell r="AA2898">
            <v>23107.279999999999</v>
          </cell>
          <cell r="AB2898">
            <v>22028.400000000001</v>
          </cell>
          <cell r="AC2898">
            <v>29271.79</v>
          </cell>
          <cell r="AD2898">
            <v>28855.919999999998</v>
          </cell>
          <cell r="AE2898">
            <v>37736.480000000003</v>
          </cell>
          <cell r="AF2898">
            <v>29612.31</v>
          </cell>
          <cell r="AG2898">
            <v>28661.49</v>
          </cell>
          <cell r="AH2898">
            <v>29263.25</v>
          </cell>
          <cell r="AI2898">
            <v>19744.82</v>
          </cell>
          <cell r="AJ2898">
            <v>19304.93</v>
          </cell>
          <cell r="AK2898">
            <v>22237.16</v>
          </cell>
          <cell r="AL2898">
            <v>22058.2</v>
          </cell>
          <cell r="AM2898">
            <v>41.23</v>
          </cell>
          <cell r="AN2898">
            <v>45034.559999999998</v>
          </cell>
          <cell r="AO2898">
            <v>60.5</v>
          </cell>
          <cell r="AP2898">
            <v>21389.58</v>
          </cell>
          <cell r="AQ2898">
            <v>21754.13</v>
          </cell>
          <cell r="AR2898">
            <v>20181</v>
          </cell>
          <cell r="AS2898">
            <v>20683.82</v>
          </cell>
          <cell r="AT2898">
            <v>143.08000000000001</v>
          </cell>
          <cell r="AU2898">
            <v>15459.33</v>
          </cell>
          <cell r="AV2898">
            <v>19189.18</v>
          </cell>
          <cell r="AW2898">
            <v>21737.64</v>
          </cell>
          <cell r="AX2898">
            <v>21287.71</v>
          </cell>
          <cell r="AY2898">
            <v>157.66999999999999</v>
          </cell>
          <cell r="AZ2898">
            <v>26427.74</v>
          </cell>
          <cell r="BA2898">
            <v>23202.49</v>
          </cell>
          <cell r="BB2898">
            <v>26296.33</v>
          </cell>
          <cell r="BC2898">
            <v>26049.8</v>
          </cell>
          <cell r="BD2898">
            <v>22503.54</v>
          </cell>
          <cell r="BE2898">
            <v>135225.45000000001</v>
          </cell>
          <cell r="BF2898">
            <v>35938.879999999997</v>
          </cell>
          <cell r="BG2898">
            <v>11816.47</v>
          </cell>
          <cell r="BH2898">
            <v>16197.32</v>
          </cell>
          <cell r="BI2898">
            <v>16502.169999999998</v>
          </cell>
          <cell r="BW2898">
            <v>513809.35</v>
          </cell>
          <cell r="BX2898">
            <v>1328101.08</v>
          </cell>
          <cell r="BY2898">
            <v>61626768.689999998</v>
          </cell>
          <cell r="BZ2898">
            <v>-1870214.89</v>
          </cell>
          <cell r="CA2898">
            <v>59756553.799999997</v>
          </cell>
          <cell r="CB2898">
            <v>1591229.56</v>
          </cell>
          <cell r="CC2898">
            <v>1205575.0900000001</v>
          </cell>
          <cell r="CD2898">
            <v>1528160.75</v>
          </cell>
          <cell r="CE2898">
            <v>74545279.209999993</v>
          </cell>
          <cell r="CF2898">
            <v>56057312.590000004</v>
          </cell>
          <cell r="CG2898">
            <v>68896148.359999999</v>
          </cell>
        </row>
        <row r="2899">
          <cell r="A2899" t="str">
            <v>4110329</v>
          </cell>
          <cell r="B2899" t="str">
            <v>GR01-PROGR BENEF-ASSISTENCIAIS EMPREGADOS CONVENIO</v>
          </cell>
          <cell r="C2899">
            <v>782364.69</v>
          </cell>
          <cell r="D2899">
            <v>2086750.49</v>
          </cell>
          <cell r="E2899">
            <v>550610.89</v>
          </cell>
          <cell r="BW2899">
            <v>8791.39</v>
          </cell>
          <cell r="BX2899">
            <v>0</v>
          </cell>
          <cell r="BY2899">
            <v>3428517.46</v>
          </cell>
          <cell r="BZ2899">
            <v>-550610.89</v>
          </cell>
          <cell r="CA2899">
            <v>2877906.57</v>
          </cell>
          <cell r="CB2899">
            <v>0</v>
          </cell>
          <cell r="CC2899">
            <v>0</v>
          </cell>
          <cell r="CD2899">
            <v>0</v>
          </cell>
          <cell r="CE2899">
            <v>4002611.6</v>
          </cell>
          <cell r="CF2899">
            <v>3043036.91</v>
          </cell>
          <cell r="CG2899">
            <v>4575790.6500000004</v>
          </cell>
        </row>
        <row r="2900">
          <cell r="A2900" t="str">
            <v>4110330</v>
          </cell>
          <cell r="B2900" t="str">
            <v>GR01-PRO-SAUDE # PARTE EMPRESA</v>
          </cell>
          <cell r="C2900">
            <v>9147215</v>
          </cell>
          <cell r="D2900">
            <v>30350171.41</v>
          </cell>
          <cell r="BW2900">
            <v>313163.98</v>
          </cell>
          <cell r="BX2900">
            <v>0</v>
          </cell>
          <cell r="BY2900">
            <v>39810550.390000001</v>
          </cell>
          <cell r="CA2900">
            <v>39810550.390000001</v>
          </cell>
          <cell r="CB2900">
            <v>0</v>
          </cell>
          <cell r="CC2900">
            <v>0</v>
          </cell>
          <cell r="CD2900">
            <v>0</v>
          </cell>
          <cell r="CE2900">
            <v>48684763.149999999</v>
          </cell>
          <cell r="CF2900">
            <v>36551015.359999999</v>
          </cell>
          <cell r="CG2900">
            <v>42796825.5</v>
          </cell>
        </row>
        <row r="2901">
          <cell r="A2901" t="str">
            <v>4120329</v>
          </cell>
          <cell r="B2901" t="str">
            <v>GR01-PROGR BENEF-ASSISTENCIAIS EMPREGADOS CONVENIO</v>
          </cell>
          <cell r="C2901">
            <v>14103.2</v>
          </cell>
          <cell r="D2901">
            <v>3663.3</v>
          </cell>
          <cell r="BY2901">
            <v>17766.5</v>
          </cell>
          <cell r="CA2901">
            <v>17766.5</v>
          </cell>
          <cell r="CE2901">
            <v>58912.480000000003</v>
          </cell>
          <cell r="CF2901">
            <v>48140.56</v>
          </cell>
          <cell r="CG2901">
            <v>133860.16</v>
          </cell>
        </row>
        <row r="2902">
          <cell r="A2902" t="str">
            <v>4120330</v>
          </cell>
          <cell r="B2902" t="str">
            <v>GR01-PRO-SAUDE # PARTE EMPRESA</v>
          </cell>
          <cell r="C2902">
            <v>621827.61</v>
          </cell>
          <cell r="D2902">
            <v>92354.85</v>
          </cell>
          <cell r="BY2902">
            <v>714182.46</v>
          </cell>
          <cell r="CA2902">
            <v>714182.46</v>
          </cell>
          <cell r="CE2902">
            <v>1173859.95</v>
          </cell>
          <cell r="CF2902">
            <v>904476.27</v>
          </cell>
          <cell r="CG2902">
            <v>1648044.74</v>
          </cell>
        </row>
        <row r="2903">
          <cell r="A2903" t="str">
            <v>4130329</v>
          </cell>
          <cell r="B2903" t="str">
            <v>GR01-PROGR BENEF-ASSISTENCIAIS EMPREGADOS CONVENIO</v>
          </cell>
          <cell r="E2903">
            <v>236253.95</v>
          </cell>
          <cell r="BY2903">
            <v>236253.95</v>
          </cell>
          <cell r="BZ2903">
            <v>-236253.95</v>
          </cell>
          <cell r="CA2903">
            <v>0</v>
          </cell>
          <cell r="CE2903">
            <v>0</v>
          </cell>
          <cell r="CF2903">
            <v>0</v>
          </cell>
          <cell r="CG2903">
            <v>323728.77</v>
          </cell>
        </row>
        <row r="2904">
          <cell r="A2904" t="str">
            <v>4130330</v>
          </cell>
          <cell r="B2904" t="str">
            <v>GR01-PRO-SAUDE # PARTE EMPRESA</v>
          </cell>
          <cell r="CG2904">
            <v>26064.76</v>
          </cell>
        </row>
        <row r="2905">
          <cell r="A2905" t="str">
            <v>4150329</v>
          </cell>
          <cell r="B2905" t="str">
            <v>GR01-PROGR BENEF-ASSISTENCIAIS EMPREGADOS CONVENIO</v>
          </cell>
          <cell r="C2905">
            <v>396801.68</v>
          </cell>
          <cell r="D2905">
            <v>452635.58</v>
          </cell>
          <cell r="E2905">
            <v>970141.49</v>
          </cell>
          <cell r="BW2905">
            <v>10418.08</v>
          </cell>
          <cell r="BX2905">
            <v>61684.43</v>
          </cell>
          <cell r="BY2905">
            <v>1891681.26</v>
          </cell>
          <cell r="BZ2905">
            <v>-970141.49</v>
          </cell>
          <cell r="CA2905">
            <v>921539.77</v>
          </cell>
          <cell r="CB2905">
            <v>89901.58</v>
          </cell>
          <cell r="CC2905">
            <v>71329.42</v>
          </cell>
          <cell r="CD2905">
            <v>86195.81</v>
          </cell>
          <cell r="CE2905">
            <v>1338477.97</v>
          </cell>
          <cell r="CF2905">
            <v>989387.62</v>
          </cell>
          <cell r="CG2905">
            <v>2287669.98</v>
          </cell>
        </row>
        <row r="2906">
          <cell r="A2906" t="str">
            <v>4150330</v>
          </cell>
          <cell r="B2906" t="str">
            <v>GR01-PRO-SAUDE # PARTE EMPRESA</v>
          </cell>
          <cell r="C2906">
            <v>4554503.1100000003</v>
          </cell>
          <cell r="D2906">
            <v>8263575.2300000004</v>
          </cell>
          <cell r="G2906">
            <v>113208.56</v>
          </cell>
          <cell r="H2906">
            <v>6449.12</v>
          </cell>
          <cell r="I2906">
            <v>16885.72</v>
          </cell>
          <cell r="J2906">
            <v>17189.47</v>
          </cell>
          <cell r="K2906">
            <v>20807.98</v>
          </cell>
          <cell r="L2906">
            <v>16385.71</v>
          </cell>
          <cell r="M2906">
            <v>17544.7</v>
          </cell>
          <cell r="N2906">
            <v>22157.08</v>
          </cell>
          <cell r="O2906">
            <v>10066.379999999999</v>
          </cell>
          <cell r="P2906">
            <v>402.06</v>
          </cell>
          <cell r="Q2906">
            <v>7912.41</v>
          </cell>
          <cell r="R2906">
            <v>13269.37</v>
          </cell>
          <cell r="S2906">
            <v>22670.71</v>
          </cell>
          <cell r="T2906">
            <v>14701.86</v>
          </cell>
          <cell r="U2906">
            <v>883.02</v>
          </cell>
          <cell r="V2906">
            <v>24985.9</v>
          </cell>
          <cell r="W2906">
            <v>24875.78</v>
          </cell>
          <cell r="X2906">
            <v>25790.54</v>
          </cell>
          <cell r="Y2906">
            <v>23384.57</v>
          </cell>
          <cell r="Z2906">
            <v>23383.68</v>
          </cell>
          <cell r="AA2906">
            <v>23107.279999999999</v>
          </cell>
          <cell r="AB2906">
            <v>22028.400000000001</v>
          </cell>
          <cell r="AC2906">
            <v>29271.79</v>
          </cell>
          <cell r="AD2906">
            <v>28855.919999999998</v>
          </cell>
          <cell r="AE2906">
            <v>37736.480000000003</v>
          </cell>
          <cell r="AF2906">
            <v>29612.31</v>
          </cell>
          <cell r="AG2906">
            <v>28661.49</v>
          </cell>
          <cell r="AH2906">
            <v>29263.25</v>
          </cell>
          <cell r="AI2906">
            <v>19744.82</v>
          </cell>
          <cell r="AJ2906">
            <v>19304.93</v>
          </cell>
          <cell r="AK2906">
            <v>22237.16</v>
          </cell>
          <cell r="AL2906">
            <v>22058.2</v>
          </cell>
          <cell r="AM2906">
            <v>41.23</v>
          </cell>
          <cell r="AN2906">
            <v>45034.559999999998</v>
          </cell>
          <cell r="AO2906">
            <v>60.5</v>
          </cell>
          <cell r="AP2906">
            <v>21389.58</v>
          </cell>
          <cell r="AQ2906">
            <v>21754.13</v>
          </cell>
          <cell r="AR2906">
            <v>20181</v>
          </cell>
          <cell r="AS2906">
            <v>20683.82</v>
          </cell>
          <cell r="AT2906">
            <v>143.08000000000001</v>
          </cell>
          <cell r="AU2906">
            <v>15459.33</v>
          </cell>
          <cell r="AV2906">
            <v>19189.18</v>
          </cell>
          <cell r="AW2906">
            <v>21737.64</v>
          </cell>
          <cell r="AX2906">
            <v>21287.71</v>
          </cell>
          <cell r="AY2906">
            <v>157.66999999999999</v>
          </cell>
          <cell r="AZ2906">
            <v>26427.74</v>
          </cell>
          <cell r="BA2906">
            <v>23202.49</v>
          </cell>
          <cell r="BB2906">
            <v>26296.33</v>
          </cell>
          <cell r="BC2906">
            <v>26049.8</v>
          </cell>
          <cell r="BD2906">
            <v>22503.54</v>
          </cell>
          <cell r="BE2906">
            <v>135225.45000000001</v>
          </cell>
          <cell r="BF2906">
            <v>35938.879999999997</v>
          </cell>
          <cell r="BG2906">
            <v>11816.47</v>
          </cell>
          <cell r="BH2906">
            <v>16197.32</v>
          </cell>
          <cell r="BI2906">
            <v>16502.169999999998</v>
          </cell>
          <cell r="BW2906">
            <v>181302.18</v>
          </cell>
          <cell r="BX2906">
            <v>1263867.25</v>
          </cell>
          <cell r="BY2906">
            <v>15545364.039999999</v>
          </cell>
          <cell r="BZ2906">
            <v>-113208.56</v>
          </cell>
          <cell r="CA2906">
            <v>15432155.48</v>
          </cell>
          <cell r="CB2906">
            <v>1504034.89</v>
          </cell>
          <cell r="CC2906">
            <v>1129665.95</v>
          </cell>
          <cell r="CD2906">
            <v>1453360.68</v>
          </cell>
          <cell r="CE2906">
            <v>19251081.77</v>
          </cell>
          <cell r="CF2906">
            <v>14423093.880000001</v>
          </cell>
          <cell r="CG2906">
            <v>17498465.760000002</v>
          </cell>
        </row>
        <row r="2907">
          <cell r="A2907" t="str">
            <v>4150331</v>
          </cell>
          <cell r="B2907" t="str">
            <v>GR01-PROV/PROGR BENEF ASSIST EMPREGADO-CONVENIO</v>
          </cell>
          <cell r="C2907">
            <v>-1395.08</v>
          </cell>
          <cell r="D2907">
            <v>-18835.41</v>
          </cell>
          <cell r="BW2907">
            <v>133.72</v>
          </cell>
          <cell r="BX2907">
            <v>2549.4</v>
          </cell>
          <cell r="BY2907">
            <v>-17547.37</v>
          </cell>
          <cell r="CA2907">
            <v>-17547.37</v>
          </cell>
          <cell r="CB2907">
            <v>-2706.91</v>
          </cell>
          <cell r="CC2907">
            <v>4579.72</v>
          </cell>
          <cell r="CD2907">
            <v>-11395.74</v>
          </cell>
          <cell r="CE2907">
            <v>35572.29</v>
          </cell>
          <cell r="CF2907">
            <v>98161.99</v>
          </cell>
          <cell r="CG2907">
            <v>-394301.96</v>
          </cell>
        </row>
        <row r="2908">
          <cell r="A2908" t="str">
            <v>CBAG320402</v>
          </cell>
          <cell r="B2908" t="str">
            <v>Plano Previd e Assistencial - Administradores</v>
          </cell>
          <cell r="C2908">
            <v>222240.48</v>
          </cell>
          <cell r="D2908">
            <v>176980.34</v>
          </cell>
          <cell r="F2908">
            <v>1934.58</v>
          </cell>
          <cell r="I2908">
            <v>974.89</v>
          </cell>
          <cell r="J2908">
            <v>991.98</v>
          </cell>
          <cell r="K2908">
            <v>1202.18</v>
          </cell>
          <cell r="L2908">
            <v>945.56</v>
          </cell>
          <cell r="M2908">
            <v>1013.86</v>
          </cell>
          <cell r="N2908">
            <v>1280.5</v>
          </cell>
          <cell r="O2908">
            <v>581.64</v>
          </cell>
          <cell r="P2908">
            <v>41.51</v>
          </cell>
          <cell r="Q2908">
            <v>457.79</v>
          </cell>
          <cell r="R2908">
            <v>766.97</v>
          </cell>
          <cell r="S2908">
            <v>1309.42</v>
          </cell>
          <cell r="T2908">
            <v>849.85</v>
          </cell>
          <cell r="U2908">
            <v>91.07</v>
          </cell>
          <cell r="V2908">
            <v>1442.39</v>
          </cell>
          <cell r="W2908">
            <v>1437.03</v>
          </cell>
          <cell r="X2908">
            <v>1489.93</v>
          </cell>
          <cell r="Y2908">
            <v>1350.42</v>
          </cell>
          <cell r="Z2908">
            <v>1350.37</v>
          </cell>
          <cell r="AA2908">
            <v>1333.96</v>
          </cell>
          <cell r="AB2908">
            <v>1272.23</v>
          </cell>
          <cell r="AC2908">
            <v>1691.05</v>
          </cell>
          <cell r="AD2908">
            <v>1666.8</v>
          </cell>
          <cell r="AE2908">
            <v>2181.15</v>
          </cell>
          <cell r="AF2908">
            <v>1710.63</v>
          </cell>
          <cell r="AG2908">
            <v>1655.16</v>
          </cell>
          <cell r="AH2908">
            <v>1691.2</v>
          </cell>
          <cell r="AI2908">
            <v>1140.6300000000001</v>
          </cell>
          <cell r="AJ2908">
            <v>1115.07</v>
          </cell>
          <cell r="AK2908">
            <v>1284.53</v>
          </cell>
          <cell r="AL2908">
            <v>1273.5899999999999</v>
          </cell>
          <cell r="AM2908">
            <v>1.93</v>
          </cell>
          <cell r="AN2908">
            <v>2601.4499999999998</v>
          </cell>
          <cell r="AO2908">
            <v>6.09</v>
          </cell>
          <cell r="AP2908">
            <v>1235.74</v>
          </cell>
          <cell r="AQ2908">
            <v>1256.58</v>
          </cell>
          <cell r="AR2908">
            <v>1166.28</v>
          </cell>
          <cell r="AS2908">
            <v>1194.3399999999999</v>
          </cell>
          <cell r="AT2908">
            <v>16.48</v>
          </cell>
          <cell r="AU2908">
            <v>893.2</v>
          </cell>
          <cell r="AV2908">
            <v>1109.1199999999999</v>
          </cell>
          <cell r="AW2908">
            <v>1255.44</v>
          </cell>
          <cell r="AX2908">
            <v>1230.58</v>
          </cell>
          <cell r="AY2908">
            <v>16</v>
          </cell>
          <cell r="AZ2908">
            <v>1525.26</v>
          </cell>
          <cell r="BA2908">
            <v>1339.97</v>
          </cell>
          <cell r="BB2908">
            <v>1518.04</v>
          </cell>
          <cell r="BC2908">
            <v>1503.41</v>
          </cell>
          <cell r="BD2908">
            <v>1298.68</v>
          </cell>
          <cell r="BE2908">
            <v>7560.54</v>
          </cell>
          <cell r="BF2908">
            <v>2076.75</v>
          </cell>
          <cell r="BG2908">
            <v>734.08</v>
          </cell>
          <cell r="BH2908">
            <v>1007.69</v>
          </cell>
          <cell r="BI2908">
            <v>1026.6300000000001</v>
          </cell>
          <cell r="BW2908">
            <v>28404.6</v>
          </cell>
          <cell r="BX2908">
            <v>867107.14</v>
          </cell>
          <cell r="BY2908">
            <v>1363834.78</v>
          </cell>
          <cell r="CA2908">
            <v>1363834.78</v>
          </cell>
          <cell r="CB2908">
            <v>965052.22</v>
          </cell>
          <cell r="CC2908">
            <v>562463.03</v>
          </cell>
          <cell r="CD2908">
            <v>773938.62</v>
          </cell>
          <cell r="CE2908">
            <v>1641232.01</v>
          </cell>
          <cell r="CF2908">
            <v>1010179.64</v>
          </cell>
          <cell r="CG2908">
            <v>1384309.94</v>
          </cell>
        </row>
        <row r="2909">
          <cell r="A2909" t="str">
            <v>CBAG3204021</v>
          </cell>
          <cell r="B2909" t="str">
            <v>Plano previdenciário (CD)</v>
          </cell>
          <cell r="C2909">
            <v>180019.11</v>
          </cell>
          <cell r="D2909">
            <v>141790.76</v>
          </cell>
          <cell r="F2909">
            <v>1934.58</v>
          </cell>
          <cell r="I2909">
            <v>758.95</v>
          </cell>
          <cell r="J2909">
            <v>772.2</v>
          </cell>
          <cell r="K2909">
            <v>936.01</v>
          </cell>
          <cell r="L2909">
            <v>736.13</v>
          </cell>
          <cell r="M2909">
            <v>789.3</v>
          </cell>
          <cell r="N2909">
            <v>997.46</v>
          </cell>
          <cell r="O2909">
            <v>452.77</v>
          </cell>
          <cell r="P2909">
            <v>31.49</v>
          </cell>
          <cell r="Q2909">
            <v>356.44</v>
          </cell>
          <cell r="R2909">
            <v>597.1</v>
          </cell>
          <cell r="S2909">
            <v>1019.6</v>
          </cell>
          <cell r="T2909">
            <v>661.61</v>
          </cell>
          <cell r="U2909">
            <v>68.53</v>
          </cell>
          <cell r="V2909">
            <v>1122.93</v>
          </cell>
          <cell r="W2909">
            <v>1118.7</v>
          </cell>
          <cell r="X2909">
            <v>1159.99</v>
          </cell>
          <cell r="Y2909">
            <v>1051.29</v>
          </cell>
          <cell r="Z2909">
            <v>1051.28</v>
          </cell>
          <cell r="AA2909">
            <v>1038.48</v>
          </cell>
          <cell r="AB2909">
            <v>990.58</v>
          </cell>
          <cell r="AC2909">
            <v>1316.67</v>
          </cell>
          <cell r="AD2909">
            <v>1297.6199999999999</v>
          </cell>
          <cell r="AE2909">
            <v>1698.32</v>
          </cell>
          <cell r="AF2909">
            <v>1331.79</v>
          </cell>
          <cell r="AG2909">
            <v>1288.6199999999999</v>
          </cell>
          <cell r="AH2909">
            <v>1316.58</v>
          </cell>
          <cell r="AI2909">
            <v>888</v>
          </cell>
          <cell r="AJ2909">
            <v>868.06</v>
          </cell>
          <cell r="AK2909">
            <v>1000</v>
          </cell>
          <cell r="AL2909">
            <v>991.47</v>
          </cell>
          <cell r="AM2909">
            <v>1.43</v>
          </cell>
          <cell r="AN2909">
            <v>2025.21</v>
          </cell>
          <cell r="AO2909">
            <v>4.83</v>
          </cell>
          <cell r="AP2909">
            <v>962.08</v>
          </cell>
          <cell r="AQ2909">
            <v>978.21</v>
          </cell>
          <cell r="AR2909">
            <v>907.96</v>
          </cell>
          <cell r="AS2909">
            <v>929.76</v>
          </cell>
          <cell r="AT2909">
            <v>12.35</v>
          </cell>
          <cell r="AU2909">
            <v>695.27</v>
          </cell>
          <cell r="AV2909">
            <v>863.27</v>
          </cell>
          <cell r="AW2909">
            <v>977.11</v>
          </cell>
          <cell r="AX2909">
            <v>957.63</v>
          </cell>
          <cell r="AY2909">
            <v>11.8</v>
          </cell>
          <cell r="AZ2909">
            <v>1191.02</v>
          </cell>
          <cell r="BA2909">
            <v>1045.8800000000001</v>
          </cell>
          <cell r="BB2909">
            <v>1185.22</v>
          </cell>
          <cell r="BC2909">
            <v>1173.81</v>
          </cell>
          <cell r="BD2909">
            <v>1013.45</v>
          </cell>
          <cell r="BE2909">
            <v>5891.66</v>
          </cell>
          <cell r="BF2909">
            <v>1615.59</v>
          </cell>
          <cell r="BG2909">
            <v>571.45000000000005</v>
          </cell>
          <cell r="BH2909">
            <v>784.57</v>
          </cell>
          <cell r="BI2909">
            <v>799.26</v>
          </cell>
          <cell r="BW2909">
            <v>23048.46</v>
          </cell>
          <cell r="BX2909">
            <v>781246.1</v>
          </cell>
          <cell r="BY2909">
            <v>1180345.8</v>
          </cell>
          <cell r="CA2909">
            <v>1180345.8</v>
          </cell>
          <cell r="CB2909">
            <v>886341.08</v>
          </cell>
          <cell r="CC2909">
            <v>504023.38</v>
          </cell>
          <cell r="CD2909">
            <v>706295.86</v>
          </cell>
          <cell r="CE2909">
            <v>1440927.47</v>
          </cell>
          <cell r="CF2909">
            <v>860554.91</v>
          </cell>
          <cell r="CG2909">
            <v>1236338.5</v>
          </cell>
        </row>
        <row r="2910">
          <cell r="A2910" t="str">
            <v>4150605</v>
          </cell>
          <cell r="B2910" t="str">
            <v>GR02-CONTRIBUICAO A FUNDACAO COPEL-TAXA PREVIDENCI</v>
          </cell>
          <cell r="C2910">
            <v>180019.11</v>
          </cell>
          <cell r="D2910">
            <v>141790.76</v>
          </cell>
          <cell r="F2910">
            <v>1934.58</v>
          </cell>
          <cell r="I2910">
            <v>758.95</v>
          </cell>
          <cell r="J2910">
            <v>772.2</v>
          </cell>
          <cell r="K2910">
            <v>936.01</v>
          </cell>
          <cell r="L2910">
            <v>736.13</v>
          </cell>
          <cell r="M2910">
            <v>789.3</v>
          </cell>
          <cell r="N2910">
            <v>997.46</v>
          </cell>
          <cell r="O2910">
            <v>452.77</v>
          </cell>
          <cell r="P2910">
            <v>31.49</v>
          </cell>
          <cell r="Q2910">
            <v>356.44</v>
          </cell>
          <cell r="R2910">
            <v>597.1</v>
          </cell>
          <cell r="S2910">
            <v>1019.6</v>
          </cell>
          <cell r="T2910">
            <v>661.61</v>
          </cell>
          <cell r="U2910">
            <v>68.53</v>
          </cell>
          <cell r="V2910">
            <v>1122.93</v>
          </cell>
          <cell r="W2910">
            <v>1118.7</v>
          </cell>
          <cell r="X2910">
            <v>1159.99</v>
          </cell>
          <cell r="Y2910">
            <v>1051.29</v>
          </cell>
          <cell r="Z2910">
            <v>1051.28</v>
          </cell>
          <cell r="AA2910">
            <v>1038.48</v>
          </cell>
          <cell r="AB2910">
            <v>990.58</v>
          </cell>
          <cell r="AC2910">
            <v>1316.67</v>
          </cell>
          <cell r="AD2910">
            <v>1297.6199999999999</v>
          </cell>
          <cell r="AE2910">
            <v>1698.32</v>
          </cell>
          <cell r="AF2910">
            <v>1331.79</v>
          </cell>
          <cell r="AG2910">
            <v>1288.6199999999999</v>
          </cell>
          <cell r="AH2910">
            <v>1316.58</v>
          </cell>
          <cell r="AI2910">
            <v>888</v>
          </cell>
          <cell r="AJ2910">
            <v>868.06</v>
          </cell>
          <cell r="AK2910">
            <v>1000</v>
          </cell>
          <cell r="AL2910">
            <v>991.47</v>
          </cell>
          <cell r="AM2910">
            <v>1.43</v>
          </cell>
          <cell r="AN2910">
            <v>2025.21</v>
          </cell>
          <cell r="AO2910">
            <v>4.83</v>
          </cell>
          <cell r="AP2910">
            <v>962.08</v>
          </cell>
          <cell r="AQ2910">
            <v>978.21</v>
          </cell>
          <cell r="AR2910">
            <v>907.96</v>
          </cell>
          <cell r="AS2910">
            <v>929.76</v>
          </cell>
          <cell r="AT2910">
            <v>12.35</v>
          </cell>
          <cell r="AU2910">
            <v>695.27</v>
          </cell>
          <cell r="AV2910">
            <v>863.27</v>
          </cell>
          <cell r="AW2910">
            <v>977.11</v>
          </cell>
          <cell r="AX2910">
            <v>957.63</v>
          </cell>
          <cell r="AY2910">
            <v>11.8</v>
          </cell>
          <cell r="AZ2910">
            <v>1191.02</v>
          </cell>
          <cell r="BA2910">
            <v>1045.8800000000001</v>
          </cell>
          <cell r="BB2910">
            <v>1185.22</v>
          </cell>
          <cell r="BC2910">
            <v>1173.81</v>
          </cell>
          <cell r="BD2910">
            <v>1013.45</v>
          </cell>
          <cell r="BE2910">
            <v>5891.66</v>
          </cell>
          <cell r="BF2910">
            <v>1615.59</v>
          </cell>
          <cell r="BG2910">
            <v>571.45000000000005</v>
          </cell>
          <cell r="BH2910">
            <v>784.57</v>
          </cell>
          <cell r="BI2910">
            <v>799.26</v>
          </cell>
          <cell r="BW2910">
            <v>23048.46</v>
          </cell>
          <cell r="BX2910">
            <v>781246.1</v>
          </cell>
          <cell r="BY2910">
            <v>1180345.8</v>
          </cell>
          <cell r="CA2910">
            <v>1180345.8</v>
          </cell>
          <cell r="CB2910">
            <v>886341.08</v>
          </cell>
          <cell r="CC2910">
            <v>504023.38</v>
          </cell>
          <cell r="CD2910">
            <v>706295.86</v>
          </cell>
          <cell r="CE2910">
            <v>1440927.47</v>
          </cell>
          <cell r="CF2910">
            <v>860554.91</v>
          </cell>
          <cell r="CG2910">
            <v>1236338.5</v>
          </cell>
        </row>
        <row r="2911">
          <cell r="A2911" t="str">
            <v>CBAG3204022</v>
          </cell>
          <cell r="B2911" t="str">
            <v>Plano assistencial</v>
          </cell>
          <cell r="C2911">
            <v>42221.37</v>
          </cell>
          <cell r="D2911">
            <v>35189.58</v>
          </cell>
          <cell r="I2911">
            <v>215.94</v>
          </cell>
          <cell r="J2911">
            <v>219.78</v>
          </cell>
          <cell r="K2911">
            <v>266.17</v>
          </cell>
          <cell r="L2911">
            <v>209.43</v>
          </cell>
          <cell r="M2911">
            <v>224.56</v>
          </cell>
          <cell r="N2911">
            <v>283.04000000000002</v>
          </cell>
          <cell r="O2911">
            <v>128.87</v>
          </cell>
          <cell r="P2911">
            <v>10.02</v>
          </cell>
          <cell r="Q2911">
            <v>101.35</v>
          </cell>
          <cell r="R2911">
            <v>169.87</v>
          </cell>
          <cell r="S2911">
            <v>289.82</v>
          </cell>
          <cell r="T2911">
            <v>188.24</v>
          </cell>
          <cell r="U2911">
            <v>22.54</v>
          </cell>
          <cell r="V2911">
            <v>319.45999999999998</v>
          </cell>
          <cell r="W2911">
            <v>318.33</v>
          </cell>
          <cell r="X2911">
            <v>329.94</v>
          </cell>
          <cell r="Y2911">
            <v>299.13</v>
          </cell>
          <cell r="Z2911">
            <v>299.08999999999997</v>
          </cell>
          <cell r="AA2911">
            <v>295.48</v>
          </cell>
          <cell r="AB2911">
            <v>281.64999999999998</v>
          </cell>
          <cell r="AC2911">
            <v>374.38</v>
          </cell>
          <cell r="AD2911">
            <v>369.18</v>
          </cell>
          <cell r="AE2911">
            <v>482.83</v>
          </cell>
          <cell r="AF2911">
            <v>378.84</v>
          </cell>
          <cell r="AG2911">
            <v>366.54</v>
          </cell>
          <cell r="AH2911">
            <v>374.62</v>
          </cell>
          <cell r="AI2911">
            <v>252.63</v>
          </cell>
          <cell r="AJ2911">
            <v>247.01</v>
          </cell>
          <cell r="AK2911">
            <v>284.52999999999997</v>
          </cell>
          <cell r="AL2911">
            <v>282.12</v>
          </cell>
          <cell r="AM2911">
            <v>0.5</v>
          </cell>
          <cell r="AN2911">
            <v>576.24</v>
          </cell>
          <cell r="AO2911">
            <v>1.26</v>
          </cell>
          <cell r="AP2911">
            <v>273.66000000000003</v>
          </cell>
          <cell r="AQ2911">
            <v>278.37</v>
          </cell>
          <cell r="AR2911">
            <v>258.32</v>
          </cell>
          <cell r="AS2911">
            <v>264.58</v>
          </cell>
          <cell r="AT2911">
            <v>4.13</v>
          </cell>
          <cell r="AU2911">
            <v>197.93</v>
          </cell>
          <cell r="AV2911">
            <v>245.85</v>
          </cell>
          <cell r="AW2911">
            <v>278.33</v>
          </cell>
          <cell r="AX2911">
            <v>272.95</v>
          </cell>
          <cell r="AY2911">
            <v>4.2</v>
          </cell>
          <cell r="AZ2911">
            <v>334.24</v>
          </cell>
          <cell r="BA2911">
            <v>294.08999999999997</v>
          </cell>
          <cell r="BB2911">
            <v>332.82</v>
          </cell>
          <cell r="BC2911">
            <v>329.6</v>
          </cell>
          <cell r="BD2911">
            <v>285.23</v>
          </cell>
          <cell r="BE2911">
            <v>1668.88</v>
          </cell>
          <cell r="BF2911">
            <v>461.16</v>
          </cell>
          <cell r="BG2911">
            <v>162.63</v>
          </cell>
          <cell r="BH2911">
            <v>223.12</v>
          </cell>
          <cell r="BI2911">
            <v>227.37</v>
          </cell>
          <cell r="BW2911">
            <v>5356.14</v>
          </cell>
          <cell r="BX2911">
            <v>85861.04</v>
          </cell>
          <cell r="BY2911">
            <v>183488.98</v>
          </cell>
          <cell r="CA2911">
            <v>183488.98</v>
          </cell>
          <cell r="CB2911">
            <v>78711.14</v>
          </cell>
          <cell r="CC2911">
            <v>58439.65</v>
          </cell>
          <cell r="CD2911">
            <v>67642.759999999995</v>
          </cell>
          <cell r="CE2911">
            <v>200304.54</v>
          </cell>
          <cell r="CF2911">
            <v>149624.73000000001</v>
          </cell>
          <cell r="CG2911">
            <v>147971.44</v>
          </cell>
        </row>
        <row r="2912">
          <cell r="A2912" t="str">
            <v>4150604</v>
          </cell>
          <cell r="B2912" t="str">
            <v>GR02-PRO-SAUDE # PARTE EMPRESA</v>
          </cell>
          <cell r="C2912">
            <v>42221.37</v>
          </cell>
          <cell r="D2912">
            <v>35189.58</v>
          </cell>
          <cell r="I2912">
            <v>215.94</v>
          </cell>
          <cell r="J2912">
            <v>219.78</v>
          </cell>
          <cell r="K2912">
            <v>266.17</v>
          </cell>
          <cell r="L2912">
            <v>209.43</v>
          </cell>
          <cell r="M2912">
            <v>224.56</v>
          </cell>
          <cell r="N2912">
            <v>283.04000000000002</v>
          </cell>
          <cell r="O2912">
            <v>128.87</v>
          </cell>
          <cell r="P2912">
            <v>10.02</v>
          </cell>
          <cell r="Q2912">
            <v>101.35</v>
          </cell>
          <cell r="R2912">
            <v>169.87</v>
          </cell>
          <cell r="S2912">
            <v>289.82</v>
          </cell>
          <cell r="T2912">
            <v>188.24</v>
          </cell>
          <cell r="U2912">
            <v>22.54</v>
          </cell>
          <cell r="V2912">
            <v>319.45999999999998</v>
          </cell>
          <cell r="W2912">
            <v>318.33</v>
          </cell>
          <cell r="X2912">
            <v>329.94</v>
          </cell>
          <cell r="Y2912">
            <v>299.13</v>
          </cell>
          <cell r="Z2912">
            <v>299.08999999999997</v>
          </cell>
          <cell r="AA2912">
            <v>295.48</v>
          </cell>
          <cell r="AB2912">
            <v>281.64999999999998</v>
          </cell>
          <cell r="AC2912">
            <v>374.38</v>
          </cell>
          <cell r="AD2912">
            <v>369.18</v>
          </cell>
          <cell r="AE2912">
            <v>482.83</v>
          </cell>
          <cell r="AF2912">
            <v>378.84</v>
          </cell>
          <cell r="AG2912">
            <v>366.54</v>
          </cell>
          <cell r="AH2912">
            <v>374.62</v>
          </cell>
          <cell r="AI2912">
            <v>252.63</v>
          </cell>
          <cell r="AJ2912">
            <v>247.01</v>
          </cell>
          <cell r="AK2912">
            <v>284.52999999999997</v>
          </cell>
          <cell r="AL2912">
            <v>282.12</v>
          </cell>
          <cell r="AM2912">
            <v>0.5</v>
          </cell>
          <cell r="AN2912">
            <v>576.24</v>
          </cell>
          <cell r="AO2912">
            <v>1.26</v>
          </cell>
          <cell r="AP2912">
            <v>273.66000000000003</v>
          </cell>
          <cell r="AQ2912">
            <v>278.37</v>
          </cell>
          <cell r="AR2912">
            <v>258.32</v>
          </cell>
          <cell r="AS2912">
            <v>264.58</v>
          </cell>
          <cell r="AT2912">
            <v>4.13</v>
          </cell>
          <cell r="AU2912">
            <v>197.93</v>
          </cell>
          <cell r="AV2912">
            <v>245.85</v>
          </cell>
          <cell r="AW2912">
            <v>278.33</v>
          </cell>
          <cell r="AX2912">
            <v>272.95</v>
          </cell>
          <cell r="AY2912">
            <v>4.2</v>
          </cell>
          <cell r="AZ2912">
            <v>334.24</v>
          </cell>
          <cell r="BA2912">
            <v>294.08999999999997</v>
          </cell>
          <cell r="BB2912">
            <v>332.82</v>
          </cell>
          <cell r="BC2912">
            <v>329.6</v>
          </cell>
          <cell r="BD2912">
            <v>285.23</v>
          </cell>
          <cell r="BE2912">
            <v>1668.88</v>
          </cell>
          <cell r="BF2912">
            <v>461.16</v>
          </cell>
          <cell r="BG2912">
            <v>162.63</v>
          </cell>
          <cell r="BH2912">
            <v>223.12</v>
          </cell>
          <cell r="BI2912">
            <v>227.37</v>
          </cell>
          <cell r="BX2912">
            <v>85861.04</v>
          </cell>
          <cell r="BY2912">
            <v>178132.84</v>
          </cell>
          <cell r="CA2912">
            <v>178132.84</v>
          </cell>
          <cell r="CB2912">
            <v>78711.14</v>
          </cell>
          <cell r="CC2912">
            <v>58439.65</v>
          </cell>
          <cell r="CD2912">
            <v>67642.759999999995</v>
          </cell>
          <cell r="CE2912">
            <v>200304.54</v>
          </cell>
          <cell r="CF2912">
            <v>149624.73000000001</v>
          </cell>
          <cell r="CG2912">
            <v>147971.44</v>
          </cell>
        </row>
        <row r="2913">
          <cell r="A2913" t="str">
            <v>4150607</v>
          </cell>
          <cell r="B2913" t="str">
            <v>GR02-PROV/PROGR BENEF ASSIST DIRETORES-CONVENIO</v>
          </cell>
          <cell r="BW2913">
            <v>5356.14</v>
          </cell>
          <cell r="BX2913">
            <v>0</v>
          </cell>
          <cell r="BY2913">
            <v>5356.14</v>
          </cell>
          <cell r="CA2913">
            <v>5356.14</v>
          </cell>
        </row>
        <row r="2914">
          <cell r="A2914" t="str">
            <v>CBAG3205</v>
          </cell>
          <cell r="B2914" t="str">
            <v>Material</v>
          </cell>
          <cell r="C2914">
            <v>10611681.220000001</v>
          </cell>
          <cell r="D2914">
            <v>46025746.93</v>
          </cell>
          <cell r="E2914">
            <v>416167.22</v>
          </cell>
          <cell r="F2914">
            <v>238733.07</v>
          </cell>
          <cell r="G2914">
            <v>18042.41</v>
          </cell>
          <cell r="H2914">
            <v>16136.69</v>
          </cell>
          <cell r="I2914">
            <v>297859.46999999997</v>
          </cell>
          <cell r="J2914">
            <v>190604.47</v>
          </cell>
          <cell r="K2914">
            <v>63438.87</v>
          </cell>
          <cell r="L2914">
            <v>40364.1</v>
          </cell>
          <cell r="M2914">
            <v>427308.05</v>
          </cell>
          <cell r="N2914">
            <v>162912.4</v>
          </cell>
          <cell r="O2914">
            <v>11979.7</v>
          </cell>
          <cell r="Q2914">
            <v>16689.27</v>
          </cell>
          <cell r="R2914">
            <v>7275.41</v>
          </cell>
          <cell r="S2914">
            <v>238089.49</v>
          </cell>
          <cell r="T2914">
            <v>9476.44</v>
          </cell>
          <cell r="V2914">
            <v>30956.45</v>
          </cell>
          <cell r="W2914">
            <v>534.35</v>
          </cell>
          <cell r="X2914">
            <v>474.45</v>
          </cell>
          <cell r="Y2914">
            <v>2456.34</v>
          </cell>
          <cell r="Z2914">
            <v>2245.38</v>
          </cell>
          <cell r="AA2914">
            <v>452.35</v>
          </cell>
          <cell r="AB2914">
            <v>24009.95</v>
          </cell>
          <cell r="AC2914">
            <v>45119.7</v>
          </cell>
          <cell r="AD2914">
            <v>2488.1</v>
          </cell>
          <cell r="AE2914">
            <v>172310.84</v>
          </cell>
          <cell r="AF2914">
            <v>22477.07</v>
          </cell>
          <cell r="AG2914">
            <v>16366.42</v>
          </cell>
          <cell r="AH2914">
            <v>25097.85</v>
          </cell>
          <cell r="AI2914">
            <v>43311.83</v>
          </cell>
          <cell r="AJ2914">
            <v>3447.76</v>
          </cell>
          <cell r="AK2914">
            <v>2039.27</v>
          </cell>
          <cell r="AL2914">
            <v>2492.08</v>
          </cell>
          <cell r="AN2914">
            <v>104334.81</v>
          </cell>
          <cell r="AP2914">
            <v>2980.46</v>
          </cell>
          <cell r="AQ2914">
            <v>2284.9899999999998</v>
          </cell>
          <cell r="AR2914">
            <v>2284.9899999999998</v>
          </cell>
          <cell r="AS2914">
            <v>2284.9899999999998</v>
          </cell>
          <cell r="AU2914">
            <v>72727.45</v>
          </cell>
          <cell r="AV2914">
            <v>9493.02</v>
          </cell>
          <cell r="AW2914">
            <v>8381.34</v>
          </cell>
          <cell r="AX2914">
            <v>8381.34</v>
          </cell>
          <cell r="AZ2914">
            <v>176284.19</v>
          </cell>
          <cell r="BA2914">
            <v>87237.01</v>
          </cell>
          <cell r="BB2914">
            <v>97047.73</v>
          </cell>
          <cell r="BC2914">
            <v>97047.92</v>
          </cell>
          <cell r="BD2914">
            <v>72808.320000000007</v>
          </cell>
          <cell r="BE2914">
            <v>1181693.3999999999</v>
          </cell>
          <cell r="BF2914">
            <v>85866.66</v>
          </cell>
          <cell r="BH2914">
            <v>51504.5</v>
          </cell>
          <cell r="BI2914">
            <v>20362.97</v>
          </cell>
          <cell r="BW2914">
            <v>47734.47</v>
          </cell>
          <cell r="BX2914">
            <v>1350329.72</v>
          </cell>
          <cell r="BY2914">
            <v>62669855.68</v>
          </cell>
          <cell r="BZ2914">
            <v>-434209.63</v>
          </cell>
          <cell r="CA2914">
            <v>62235646.049999997</v>
          </cell>
          <cell r="CB2914">
            <v>1384111.03</v>
          </cell>
          <cell r="CC2914">
            <v>748155.32</v>
          </cell>
          <cell r="CD2914">
            <v>864401.94</v>
          </cell>
          <cell r="CE2914">
            <v>102668283.5</v>
          </cell>
          <cell r="CF2914">
            <v>64749834.280000001</v>
          </cell>
          <cell r="CG2914">
            <v>92449041.469999999</v>
          </cell>
        </row>
        <row r="2915">
          <cell r="A2915" t="str">
            <v>CBAG320501</v>
          </cell>
          <cell r="B2915" t="str">
            <v>Combustíveis e peças para veículos</v>
          </cell>
          <cell r="C2915">
            <v>3002965.21</v>
          </cell>
          <cell r="D2915">
            <v>13646618.630000001</v>
          </cell>
          <cell r="E2915">
            <v>171987.21</v>
          </cell>
          <cell r="K2915">
            <v>3468.4</v>
          </cell>
          <cell r="N2915">
            <v>1315.6</v>
          </cell>
          <cell r="S2915">
            <v>1794</v>
          </cell>
          <cell r="AE2915">
            <v>870.08</v>
          </cell>
          <cell r="AU2915">
            <v>3568.8</v>
          </cell>
          <cell r="AZ2915">
            <v>1949.99</v>
          </cell>
          <cell r="BE2915">
            <v>2125.8000000000002</v>
          </cell>
          <cell r="BW2915">
            <v>550.99</v>
          </cell>
          <cell r="BX2915">
            <v>31085.3</v>
          </cell>
          <cell r="BY2915">
            <v>16868300.010000002</v>
          </cell>
          <cell r="BZ2915">
            <v>-171987.21</v>
          </cell>
          <cell r="CA2915">
            <v>16696312.800000001</v>
          </cell>
          <cell r="CB2915">
            <v>28583.08</v>
          </cell>
          <cell r="CC2915">
            <v>22090.639999999999</v>
          </cell>
          <cell r="CD2915">
            <v>32969.5</v>
          </cell>
          <cell r="CE2915">
            <v>22318189.620000001</v>
          </cell>
          <cell r="CF2915">
            <v>17231374.109999999</v>
          </cell>
          <cell r="CG2915">
            <v>30373467.210000001</v>
          </cell>
        </row>
        <row r="2916">
          <cell r="A2916" t="str">
            <v>4110751</v>
          </cell>
          <cell r="B2916" t="str">
            <v>GR11-VEICULOS / ACIDENTADOS # MATERIAL</v>
          </cell>
          <cell r="CG2916">
            <v>7893.45</v>
          </cell>
        </row>
        <row r="2917">
          <cell r="A2917" t="str">
            <v>4110752</v>
          </cell>
          <cell r="B2917" t="str">
            <v>GR11-VEICULOS/COMBUSTIVEIS-CEDIDOS</v>
          </cell>
          <cell r="CE2917">
            <v>132.85</v>
          </cell>
          <cell r="CF2917">
            <v>132.85</v>
          </cell>
        </row>
        <row r="2918">
          <cell r="A2918" t="str">
            <v>4110753</v>
          </cell>
          <cell r="B2918" t="str">
            <v>GR11-VEICULOS/COMBUSTIVEIS # EQUIP AUTOMOTIVOS</v>
          </cell>
          <cell r="C2918">
            <v>7406.96</v>
          </cell>
          <cell r="D2918">
            <v>4646.5</v>
          </cell>
          <cell r="K2918">
            <v>3468.4</v>
          </cell>
          <cell r="N2918">
            <v>1315.6</v>
          </cell>
          <cell r="S2918">
            <v>1794</v>
          </cell>
          <cell r="AE2918">
            <v>870.08</v>
          </cell>
          <cell r="AU2918">
            <v>3568.8</v>
          </cell>
          <cell r="AZ2918">
            <v>1949.99</v>
          </cell>
          <cell r="BE2918">
            <v>2125.8000000000002</v>
          </cell>
          <cell r="BY2918">
            <v>27146.13</v>
          </cell>
          <cell r="CA2918">
            <v>27146.13</v>
          </cell>
          <cell r="CE2918">
            <v>32722.25</v>
          </cell>
          <cell r="CF2918">
            <v>14035.81</v>
          </cell>
          <cell r="CG2918">
            <v>31465.79</v>
          </cell>
        </row>
        <row r="2919">
          <cell r="A2919" t="str">
            <v>4110754</v>
          </cell>
          <cell r="B2919" t="str">
            <v>GR11-VEIC/COMBUST#VEIC EQUIP AUTOMOTIVOS ALUGADOS</v>
          </cell>
          <cell r="C2919">
            <v>72327.149999999994</v>
          </cell>
          <cell r="D2919">
            <v>16202.99</v>
          </cell>
          <cell r="BW2919">
            <v>125.54</v>
          </cell>
          <cell r="BX2919">
            <v>0</v>
          </cell>
          <cell r="BY2919">
            <v>88655.679999999993</v>
          </cell>
          <cell r="CA2919">
            <v>88655.679999999993</v>
          </cell>
          <cell r="CB2919">
            <v>0</v>
          </cell>
          <cell r="CC2919">
            <v>0</v>
          </cell>
          <cell r="CD2919">
            <v>0</v>
          </cell>
          <cell r="CE2919">
            <v>133923.49</v>
          </cell>
          <cell r="CF2919">
            <v>80873.87</v>
          </cell>
          <cell r="CG2919">
            <v>122491.25</v>
          </cell>
        </row>
        <row r="2920">
          <cell r="A2920" t="str">
            <v>4110755</v>
          </cell>
          <cell r="B2920" t="str">
            <v>GR11-VEICULOS/COMBUSTIVEL-ALCOOL</v>
          </cell>
          <cell r="C2920">
            <v>331.81</v>
          </cell>
          <cell r="D2920">
            <v>6433.86</v>
          </cell>
          <cell r="BX2920">
            <v>0</v>
          </cell>
          <cell r="BY2920">
            <v>6765.67</v>
          </cell>
          <cell r="CA2920">
            <v>6765.67</v>
          </cell>
          <cell r="CE2920">
            <v>35443.699999999997</v>
          </cell>
          <cell r="CF2920">
            <v>22597.439999999999</v>
          </cell>
          <cell r="CG2920">
            <v>305694.26</v>
          </cell>
        </row>
        <row r="2921">
          <cell r="A2921" t="str">
            <v>4110756</v>
          </cell>
          <cell r="B2921" t="str">
            <v>GR11-VEICULOS/COMBUSTIVEL-DIESEL</v>
          </cell>
          <cell r="C2921">
            <v>180637.44</v>
          </cell>
          <cell r="D2921">
            <v>2207925.9500000002</v>
          </cell>
          <cell r="BY2921">
            <v>2388563.39</v>
          </cell>
          <cell r="CA2921">
            <v>2388563.39</v>
          </cell>
          <cell r="CE2921">
            <v>3480387.81</v>
          </cell>
          <cell r="CF2921">
            <v>2694797.77</v>
          </cell>
          <cell r="CG2921">
            <v>6638346.4699999997</v>
          </cell>
        </row>
        <row r="2922">
          <cell r="A2922" t="str">
            <v>4110757</v>
          </cell>
          <cell r="B2922" t="str">
            <v>GR11-VEICULOS / COMBUSTIVEL # GAS NATURAL</v>
          </cell>
          <cell r="C2922">
            <v>2350</v>
          </cell>
          <cell r="BY2922">
            <v>2350</v>
          </cell>
          <cell r="CA2922">
            <v>2350</v>
          </cell>
          <cell r="CE2922">
            <v>2698</v>
          </cell>
          <cell r="CF2922">
            <v>2698</v>
          </cell>
          <cell r="CG2922">
            <v>1662.6</v>
          </cell>
        </row>
        <row r="2923">
          <cell r="A2923" t="str">
            <v>4110758</v>
          </cell>
          <cell r="B2923" t="str">
            <v>GR11-VEICULOS/COMBUST-GASOLINA</v>
          </cell>
          <cell r="C2923">
            <v>5631.35</v>
          </cell>
          <cell r="D2923">
            <v>5868.64</v>
          </cell>
          <cell r="E2923">
            <v>127168.5</v>
          </cell>
          <cell r="BX2923">
            <v>0</v>
          </cell>
          <cell r="BY2923">
            <v>138668.49</v>
          </cell>
          <cell r="BZ2923">
            <v>-127168.5</v>
          </cell>
          <cell r="CA2923">
            <v>11499.99</v>
          </cell>
          <cell r="CE2923">
            <v>29905.61</v>
          </cell>
          <cell r="CF2923">
            <v>25505.94</v>
          </cell>
          <cell r="CG2923">
            <v>321244.40999999997</v>
          </cell>
        </row>
        <row r="2924">
          <cell r="A2924" t="str">
            <v>4110759</v>
          </cell>
          <cell r="B2924" t="str">
            <v>GR11-VEICULOS/EQUIP AUTOMOTIVOS#PECAS E ACESSORIOS</v>
          </cell>
          <cell r="C2924">
            <v>38779.39</v>
          </cell>
          <cell r="D2924">
            <v>107407.09</v>
          </cell>
          <cell r="BY2924">
            <v>146186.48000000001</v>
          </cell>
          <cell r="CA2924">
            <v>146186.48000000001</v>
          </cell>
          <cell r="CE2924">
            <v>433305.96</v>
          </cell>
          <cell r="CF2924">
            <v>405330.13</v>
          </cell>
          <cell r="CG2924">
            <v>363642.1</v>
          </cell>
        </row>
        <row r="2925">
          <cell r="A2925" t="str">
            <v>4110760</v>
          </cell>
          <cell r="B2925" t="str">
            <v>GR11-VEIC/LUBRIF-VEIC EQUIP AUTOMOTIVOS ALUGADOS</v>
          </cell>
          <cell r="CG2925">
            <v>420</v>
          </cell>
        </row>
        <row r="2926">
          <cell r="A2926" t="str">
            <v>4110761</v>
          </cell>
          <cell r="B2926" t="str">
            <v>GR11-VEIC/LUBRIF VEICULOS E EQUIP AUTOMOTIVOS</v>
          </cell>
          <cell r="C2926">
            <v>22513.97</v>
          </cell>
          <cell r="D2926">
            <v>156377.98000000001</v>
          </cell>
          <cell r="BY2926">
            <v>178891.95</v>
          </cell>
          <cell r="CA2926">
            <v>178891.95</v>
          </cell>
          <cell r="CE2926">
            <v>238958.2</v>
          </cell>
          <cell r="CF2926">
            <v>183475.11</v>
          </cell>
          <cell r="CG2926">
            <v>285784.95</v>
          </cell>
        </row>
        <row r="2927">
          <cell r="A2927" t="str">
            <v>4110762</v>
          </cell>
          <cell r="B2927" t="str">
            <v>GR11-VEICULOS/PECAS E ACESSORIOS-ALUGADOS</v>
          </cell>
          <cell r="C2927">
            <v>5695.86</v>
          </cell>
          <cell r="D2927">
            <v>7453.8</v>
          </cell>
          <cell r="BY2927">
            <v>13149.66</v>
          </cell>
          <cell r="CA2927">
            <v>13149.66</v>
          </cell>
          <cell r="CE2927">
            <v>2347.0500000000002</v>
          </cell>
          <cell r="CF2927">
            <v>1840.93</v>
          </cell>
          <cell r="CG2927">
            <v>3677.49</v>
          </cell>
        </row>
        <row r="2928">
          <cell r="A2928" t="str">
            <v>4110763</v>
          </cell>
          <cell r="B2928" t="str">
            <v>GR11-VEICULOS / PECAS E ACESSORIOS # MATERIAL</v>
          </cell>
          <cell r="C2928">
            <v>139462.34</v>
          </cell>
          <cell r="D2928">
            <v>1614740.17</v>
          </cell>
          <cell r="BY2928">
            <v>1754202.51</v>
          </cell>
          <cell r="CA2928">
            <v>1754202.51</v>
          </cell>
          <cell r="CE2928">
            <v>3057170.52</v>
          </cell>
          <cell r="CF2928">
            <v>2298874.54</v>
          </cell>
          <cell r="CG2928">
            <v>3666817.35</v>
          </cell>
        </row>
        <row r="2929">
          <cell r="A2929" t="str">
            <v>4110764</v>
          </cell>
          <cell r="B2929" t="str">
            <v>GR11-VEICULOS / PNEUS</v>
          </cell>
          <cell r="C2929">
            <v>240</v>
          </cell>
          <cell r="D2929">
            <v>116007.39</v>
          </cell>
          <cell r="BY2929">
            <v>116247.39</v>
          </cell>
          <cell r="CA2929">
            <v>116247.39</v>
          </cell>
          <cell r="CE2929">
            <v>399208.73</v>
          </cell>
          <cell r="CF2929">
            <v>334872.51</v>
          </cell>
          <cell r="CG2929">
            <v>858177.7</v>
          </cell>
        </row>
        <row r="2930">
          <cell r="A2930" t="str">
            <v>4110823</v>
          </cell>
          <cell r="B2930" t="str">
            <v>GR11-VEICULOS LOCADOS/COMBUSTIVEL-ALCOOL</v>
          </cell>
          <cell r="C2930">
            <v>597413.11</v>
          </cell>
          <cell r="D2930">
            <v>1243414.48</v>
          </cell>
          <cell r="BX2930">
            <v>0</v>
          </cell>
          <cell r="BY2930">
            <v>1840827.59</v>
          </cell>
          <cell r="CA2930">
            <v>1840827.59</v>
          </cell>
          <cell r="CB2930">
            <v>0</v>
          </cell>
          <cell r="CC2930">
            <v>0</v>
          </cell>
          <cell r="CD2930">
            <v>0</v>
          </cell>
          <cell r="CE2930">
            <v>2685409.08</v>
          </cell>
          <cell r="CF2930">
            <v>2128120.37</v>
          </cell>
          <cell r="CG2930">
            <v>3443497.58</v>
          </cell>
        </row>
        <row r="2931">
          <cell r="A2931" t="str">
            <v>4110824</v>
          </cell>
          <cell r="B2931" t="str">
            <v>GR11-VEICULOS LOCADOS/COMBUSTIVEL-DIESEL</v>
          </cell>
          <cell r="C2931">
            <v>1281683.69</v>
          </cell>
          <cell r="D2931">
            <v>7051456.2400000002</v>
          </cell>
          <cell r="BX2931">
            <v>0</v>
          </cell>
          <cell r="BY2931">
            <v>8333139.9299999997</v>
          </cell>
          <cell r="CA2931">
            <v>8333139.9299999997</v>
          </cell>
          <cell r="CB2931">
            <v>0</v>
          </cell>
          <cell r="CC2931">
            <v>0</v>
          </cell>
          <cell r="CD2931">
            <v>0</v>
          </cell>
          <cell r="CE2931">
            <v>10274107.5</v>
          </cell>
          <cell r="CF2931">
            <v>7846316.1500000004</v>
          </cell>
          <cell r="CG2931">
            <v>11351499.859999999</v>
          </cell>
        </row>
        <row r="2932">
          <cell r="A2932" t="str">
            <v>4110825</v>
          </cell>
          <cell r="B2932" t="str">
            <v>GR11-VEICULOS LOCADOS/COMBUST-GASOLINA</v>
          </cell>
          <cell r="C2932">
            <v>183916.21</v>
          </cell>
          <cell r="D2932">
            <v>162923.32999999999</v>
          </cell>
          <cell r="BX2932">
            <v>0</v>
          </cell>
          <cell r="BY2932">
            <v>346839.54</v>
          </cell>
          <cell r="CA2932">
            <v>346839.54</v>
          </cell>
          <cell r="CB2932">
            <v>0</v>
          </cell>
          <cell r="CC2932">
            <v>0</v>
          </cell>
          <cell r="CD2932">
            <v>0</v>
          </cell>
          <cell r="CE2932">
            <v>356590.53</v>
          </cell>
          <cell r="CF2932">
            <v>273843.21000000002</v>
          </cell>
          <cell r="CG2932">
            <v>385780.71</v>
          </cell>
        </row>
        <row r="2933">
          <cell r="A2933" t="str">
            <v>4120753</v>
          </cell>
          <cell r="B2933" t="str">
            <v>GR11-VEICULOS/COMBUSTIVEIS # EQUIP AUTOMOTIVOS</v>
          </cell>
          <cell r="C2933">
            <v>1338</v>
          </cell>
          <cell r="BY2933">
            <v>1338</v>
          </cell>
          <cell r="CA2933">
            <v>1338</v>
          </cell>
          <cell r="CE2933">
            <v>938</v>
          </cell>
          <cell r="CF2933">
            <v>938</v>
          </cell>
          <cell r="CG2933">
            <v>7821.45</v>
          </cell>
        </row>
        <row r="2934">
          <cell r="A2934" t="str">
            <v>4120754</v>
          </cell>
          <cell r="B2934" t="str">
            <v>GR11-VEIC/COMBUST#VEIC EQUIP AUTOMOTIVOS ALUGADOS</v>
          </cell>
          <cell r="C2934">
            <v>2519.34</v>
          </cell>
          <cell r="BY2934">
            <v>2519.34</v>
          </cell>
          <cell r="CA2934">
            <v>2519.34</v>
          </cell>
          <cell r="CE2934">
            <v>34276.730000000003</v>
          </cell>
          <cell r="CF2934">
            <v>28080.97</v>
          </cell>
          <cell r="CG2934">
            <v>189180.34</v>
          </cell>
        </row>
        <row r="2935">
          <cell r="A2935" t="str">
            <v>4120755</v>
          </cell>
          <cell r="B2935" t="str">
            <v>GR11-VEICULOS/COMBUSTIVEL-ALCOOL</v>
          </cell>
          <cell r="CG2935">
            <v>299.83</v>
          </cell>
        </row>
        <row r="2936">
          <cell r="A2936" t="str">
            <v>4120756</v>
          </cell>
          <cell r="B2936" t="str">
            <v>GR11-VEICULOS/COMBUSTIVEL-DIESEL</v>
          </cell>
          <cell r="C2936">
            <v>3489.14</v>
          </cell>
          <cell r="BY2936">
            <v>3489.14</v>
          </cell>
          <cell r="CA2936">
            <v>3489.14</v>
          </cell>
          <cell r="CE2936">
            <v>4780.63</v>
          </cell>
          <cell r="CF2936">
            <v>3787.12</v>
          </cell>
          <cell r="CG2936">
            <v>13938.51</v>
          </cell>
        </row>
        <row r="2937">
          <cell r="A2937" t="str">
            <v>4120757</v>
          </cell>
          <cell r="B2937" t="str">
            <v>GR11-VEICULOS / COMBUSTIVEL # GAS NATURAL</v>
          </cell>
          <cell r="CG2937">
            <v>191.69</v>
          </cell>
        </row>
        <row r="2938">
          <cell r="A2938" t="str">
            <v>4120758</v>
          </cell>
          <cell r="B2938" t="str">
            <v>GR11-VEICULOS/COMBUST-GASOLINA</v>
          </cell>
          <cell r="C2938">
            <v>61.02</v>
          </cell>
          <cell r="BY2938">
            <v>61.02</v>
          </cell>
          <cell r="CA2938">
            <v>61.02</v>
          </cell>
          <cell r="CG2938">
            <v>24.34</v>
          </cell>
        </row>
        <row r="2939">
          <cell r="A2939" t="str">
            <v>4120759</v>
          </cell>
          <cell r="B2939" t="str">
            <v>GR11-VEICULOS/EQUIP AUTOMOTIVOS#PECAS E ACESSORIOS</v>
          </cell>
          <cell r="C2939">
            <v>1527.57</v>
          </cell>
          <cell r="BY2939">
            <v>1527.57</v>
          </cell>
          <cell r="CA2939">
            <v>1527.57</v>
          </cell>
          <cell r="CE2939">
            <v>130.13</v>
          </cell>
          <cell r="CF2939">
            <v>109.12</v>
          </cell>
          <cell r="CG2939">
            <v>2236.5300000000002</v>
          </cell>
        </row>
        <row r="2940">
          <cell r="A2940" t="str">
            <v>4120761</v>
          </cell>
          <cell r="B2940" t="str">
            <v>GR11-VEIC/LUBRIF VEICULOS E EQUIP AUTOMOTIVOS</v>
          </cell>
          <cell r="C2940">
            <v>477.86</v>
          </cell>
          <cell r="BY2940">
            <v>477.86</v>
          </cell>
          <cell r="CA2940">
            <v>477.86</v>
          </cell>
          <cell r="CE2940">
            <v>104.43</v>
          </cell>
          <cell r="CF2940">
            <v>66.53</v>
          </cell>
          <cell r="CG2940">
            <v>216.56</v>
          </cell>
        </row>
        <row r="2941">
          <cell r="A2941" t="str">
            <v>4120763</v>
          </cell>
          <cell r="B2941" t="str">
            <v>GR11-VEICULOS / PECAS E ACESSORIOS # MATERIAL</v>
          </cell>
          <cell r="C2941">
            <v>983.24</v>
          </cell>
          <cell r="BY2941">
            <v>983.24</v>
          </cell>
          <cell r="CA2941">
            <v>983.24</v>
          </cell>
          <cell r="CE2941">
            <v>3459.06</v>
          </cell>
          <cell r="CF2941">
            <v>3101.03</v>
          </cell>
          <cell r="CG2941">
            <v>8496.4500000000007</v>
          </cell>
        </row>
        <row r="2942">
          <cell r="A2942" t="str">
            <v>4120764</v>
          </cell>
          <cell r="B2942" t="str">
            <v>GR11-VEICULOS / PNEUS</v>
          </cell>
          <cell r="CG2942">
            <v>202.4</v>
          </cell>
        </row>
        <row r="2943">
          <cell r="A2943" t="str">
            <v>4120823</v>
          </cell>
          <cell r="B2943" t="str">
            <v>GR11-VEICULOS LOCADOS/COMBUSTIVEL-ALCOOL</v>
          </cell>
          <cell r="C2943">
            <v>7810.46</v>
          </cell>
          <cell r="BY2943">
            <v>7810.46</v>
          </cell>
          <cell r="CA2943">
            <v>7810.46</v>
          </cell>
          <cell r="CE2943">
            <v>62466.26</v>
          </cell>
          <cell r="CF2943">
            <v>48504.3</v>
          </cell>
          <cell r="CG2943">
            <v>81345.83</v>
          </cell>
        </row>
        <row r="2944">
          <cell r="A2944" t="str">
            <v>4120824</v>
          </cell>
          <cell r="B2944" t="str">
            <v>GR11-VEICULOS LOCADOS/COMBUSTIVEL-DIESEL</v>
          </cell>
          <cell r="C2944">
            <v>25365.16</v>
          </cell>
          <cell r="BY2944">
            <v>25365.16</v>
          </cell>
          <cell r="CA2944">
            <v>25365.16</v>
          </cell>
          <cell r="CE2944">
            <v>88476.43</v>
          </cell>
          <cell r="CF2944">
            <v>74139.360000000001</v>
          </cell>
          <cell r="CG2944">
            <v>132097.73000000001</v>
          </cell>
        </row>
        <row r="2945">
          <cell r="A2945" t="str">
            <v>4120825</v>
          </cell>
          <cell r="B2945" t="str">
            <v>GR11-VEICULOS LOCADOS/COMBUST-GASOLINA</v>
          </cell>
          <cell r="C2945">
            <v>1757.74</v>
          </cell>
          <cell r="BY2945">
            <v>1757.74</v>
          </cell>
          <cell r="CA2945">
            <v>1757.74</v>
          </cell>
          <cell r="CE2945">
            <v>8360.68</v>
          </cell>
          <cell r="CF2945">
            <v>7953.66</v>
          </cell>
          <cell r="CG2945">
            <v>4702.6099999999997</v>
          </cell>
        </row>
        <row r="2946">
          <cell r="A2946" t="str">
            <v>4130758</v>
          </cell>
          <cell r="B2946" t="str">
            <v>GR11-VEICULOS/COMBUST-GASOLINA</v>
          </cell>
          <cell r="E2946">
            <v>16678.490000000002</v>
          </cell>
          <cell r="BY2946">
            <v>16678.490000000002</v>
          </cell>
          <cell r="BZ2946">
            <v>-16678.490000000002</v>
          </cell>
          <cell r="CA2946">
            <v>0</v>
          </cell>
          <cell r="CE2946">
            <v>0</v>
          </cell>
          <cell r="CF2946">
            <v>0</v>
          </cell>
          <cell r="CG2946">
            <v>388.84</v>
          </cell>
        </row>
        <row r="2947">
          <cell r="A2947" t="str">
            <v>4150753</v>
          </cell>
          <cell r="B2947" t="str">
            <v>GR11-VEICULOS/COMBUSTIVEIS # EQUIP AUTOMOTIVOS</v>
          </cell>
          <cell r="C2947">
            <v>609.99</v>
          </cell>
          <cell r="D2947">
            <v>43396.04</v>
          </cell>
          <cell r="BY2947">
            <v>44006.03</v>
          </cell>
          <cell r="CA2947">
            <v>44006.03</v>
          </cell>
          <cell r="CE2947">
            <v>124458.48</v>
          </cell>
          <cell r="CF2947">
            <v>111733.9</v>
          </cell>
          <cell r="CG2947">
            <v>258922.2</v>
          </cell>
        </row>
        <row r="2948">
          <cell r="A2948" t="str">
            <v>4150754</v>
          </cell>
          <cell r="B2948" t="str">
            <v>GR11-VEIC/COMBUST#VEIC EQUIP AUTOMOTIVOS ALUGADOS</v>
          </cell>
          <cell r="C2948">
            <v>3332.96</v>
          </cell>
          <cell r="D2948">
            <v>1429.03</v>
          </cell>
          <cell r="BW2948">
            <v>425.45</v>
          </cell>
          <cell r="BX2948">
            <v>696.17</v>
          </cell>
          <cell r="BY2948">
            <v>5883.61</v>
          </cell>
          <cell r="CA2948">
            <v>5883.61</v>
          </cell>
          <cell r="CB2948">
            <v>335.1</v>
          </cell>
          <cell r="CC2948">
            <v>310.10000000000002</v>
          </cell>
          <cell r="CD2948">
            <v>175.1</v>
          </cell>
          <cell r="CE2948">
            <v>15493.59</v>
          </cell>
          <cell r="CF2948">
            <v>11555.23</v>
          </cell>
          <cell r="CG2948">
            <v>13778.68</v>
          </cell>
        </row>
        <row r="2949">
          <cell r="A2949" t="str">
            <v>4150755</v>
          </cell>
          <cell r="B2949" t="str">
            <v>GR11-VEICULOS/COMBUSTIVEL-ALCOOL</v>
          </cell>
          <cell r="C2949">
            <v>879.09</v>
          </cell>
          <cell r="D2949">
            <v>-21853.08</v>
          </cell>
          <cell r="BX2949">
            <v>190.55</v>
          </cell>
          <cell r="BY2949">
            <v>-20783.439999999999</v>
          </cell>
          <cell r="CA2949">
            <v>-20783.439999999999</v>
          </cell>
          <cell r="CE2949">
            <v>-88586.29</v>
          </cell>
          <cell r="CF2949">
            <v>-69597.78</v>
          </cell>
          <cell r="CG2949">
            <v>6522.65</v>
          </cell>
        </row>
        <row r="2950">
          <cell r="A2950" t="str">
            <v>4150756</v>
          </cell>
          <cell r="B2950" t="str">
            <v>GR11-VEICULOS/COMBUSTIVEL-DIESEL</v>
          </cell>
          <cell r="C2950">
            <v>-327.58999999999997</v>
          </cell>
          <cell r="D2950">
            <v>-110858.29</v>
          </cell>
          <cell r="BY2950">
            <v>-111185.88</v>
          </cell>
          <cell r="CA2950">
            <v>-111185.88</v>
          </cell>
          <cell r="CE2950">
            <v>-475254.55</v>
          </cell>
          <cell r="CF2950">
            <v>-388926.51</v>
          </cell>
          <cell r="CG2950">
            <v>-102600.22</v>
          </cell>
        </row>
        <row r="2951">
          <cell r="A2951" t="str">
            <v>4150757</v>
          </cell>
          <cell r="B2951" t="str">
            <v>GR11-VEICULOS / COMBUSTIVEL # GAS NATURAL</v>
          </cell>
          <cell r="CG2951">
            <v>1086</v>
          </cell>
        </row>
        <row r="2952">
          <cell r="A2952" t="str">
            <v>4150758</v>
          </cell>
          <cell r="B2952" t="str">
            <v>GR11-VEICULOS/COMBUST-GASOLINA</v>
          </cell>
          <cell r="C2952">
            <v>13595.82</v>
          </cell>
          <cell r="D2952">
            <v>-3327.92</v>
          </cell>
          <cell r="E2952">
            <v>28140.22</v>
          </cell>
          <cell r="BX2952">
            <v>161.71</v>
          </cell>
          <cell r="BY2952">
            <v>38569.83</v>
          </cell>
          <cell r="BZ2952">
            <v>-28140.22</v>
          </cell>
          <cell r="CA2952">
            <v>10429.61</v>
          </cell>
          <cell r="CE2952">
            <v>-3169.8</v>
          </cell>
          <cell r="CF2952">
            <v>-4107.5600000000004</v>
          </cell>
          <cell r="CG2952">
            <v>78574.36</v>
          </cell>
        </row>
        <row r="2953">
          <cell r="A2953" t="str">
            <v>4150759</v>
          </cell>
          <cell r="B2953" t="str">
            <v>GR11-VEICULOS/EQUIP AUTOMOTIVOS#PECAS E ACESSORIOS</v>
          </cell>
          <cell r="C2953">
            <v>2414</v>
          </cell>
          <cell r="D2953">
            <v>5778.31</v>
          </cell>
          <cell r="BY2953">
            <v>8192.31</v>
          </cell>
          <cell r="CA2953">
            <v>8192.31</v>
          </cell>
          <cell r="CE2953">
            <v>24530.74</v>
          </cell>
          <cell r="CF2953">
            <v>21907.35</v>
          </cell>
          <cell r="CG2953">
            <v>34650.839999999997</v>
          </cell>
        </row>
        <row r="2954">
          <cell r="A2954" t="str">
            <v>4150761</v>
          </cell>
          <cell r="B2954" t="str">
            <v>GR11-VEIC/LUBRIF VEICULOS E EQUIP AUTOMOTIVOS</v>
          </cell>
          <cell r="C2954">
            <v>1189.97</v>
          </cell>
          <cell r="D2954">
            <v>2482.0700000000002</v>
          </cell>
          <cell r="BY2954">
            <v>3672.04</v>
          </cell>
          <cell r="CA2954">
            <v>3672.04</v>
          </cell>
          <cell r="CE2954">
            <v>11279.78</v>
          </cell>
          <cell r="CF2954">
            <v>7159.91</v>
          </cell>
          <cell r="CG2954">
            <v>35203.440000000002</v>
          </cell>
        </row>
        <row r="2955">
          <cell r="A2955" t="str">
            <v>4150762</v>
          </cell>
          <cell r="B2955" t="str">
            <v>GR11-VEICULOS/PECAS E ACESSORIOS-ALUGADOS</v>
          </cell>
          <cell r="C2955">
            <v>207.37</v>
          </cell>
          <cell r="D2955">
            <v>93.89</v>
          </cell>
          <cell r="BY2955">
            <v>301.26</v>
          </cell>
          <cell r="CA2955">
            <v>301.26</v>
          </cell>
          <cell r="CE2955">
            <v>597.39</v>
          </cell>
          <cell r="CF2955">
            <v>119.68</v>
          </cell>
          <cell r="CG2955">
            <v>377.85</v>
          </cell>
        </row>
        <row r="2956">
          <cell r="A2956" t="str">
            <v>4150763</v>
          </cell>
          <cell r="B2956" t="str">
            <v>GR11-VEICULOS / PECAS E ACESSORIOS # MATERIAL</v>
          </cell>
          <cell r="C2956">
            <v>7358.37</v>
          </cell>
          <cell r="D2956">
            <v>38276.239999999998</v>
          </cell>
          <cell r="BY2956">
            <v>45634.61</v>
          </cell>
          <cell r="CA2956">
            <v>45634.61</v>
          </cell>
          <cell r="CE2956">
            <v>185970.12</v>
          </cell>
          <cell r="CF2956">
            <v>145276.15</v>
          </cell>
          <cell r="CG2956">
            <v>267126.28999999998</v>
          </cell>
        </row>
        <row r="2957">
          <cell r="A2957" t="str">
            <v>4150764</v>
          </cell>
          <cell r="B2957" t="str">
            <v>GR11-VEICULOS / PNEUS</v>
          </cell>
          <cell r="C2957">
            <v>900</v>
          </cell>
          <cell r="BY2957">
            <v>900</v>
          </cell>
          <cell r="CA2957">
            <v>900</v>
          </cell>
          <cell r="CE2957">
            <v>13620.57</v>
          </cell>
          <cell r="CF2957">
            <v>6079.1</v>
          </cell>
          <cell r="CG2957">
            <v>103012.13</v>
          </cell>
        </row>
        <row r="2958">
          <cell r="A2958" t="str">
            <v>4150823</v>
          </cell>
          <cell r="B2958" t="str">
            <v>GR11-VEICULOS LOCADOS/COMBUSTIVEL-ALCOOL</v>
          </cell>
          <cell r="C2958">
            <v>193622.82</v>
          </cell>
          <cell r="D2958">
            <v>528532.6</v>
          </cell>
          <cell r="BX2958">
            <v>9247.94</v>
          </cell>
          <cell r="BY2958">
            <v>731403.36</v>
          </cell>
          <cell r="CA2958">
            <v>731403.36</v>
          </cell>
          <cell r="CB2958">
            <v>4581.3</v>
          </cell>
          <cell r="CC2958">
            <v>2230.1799999999998</v>
          </cell>
          <cell r="CD2958">
            <v>3137.83</v>
          </cell>
          <cell r="CE2958">
            <v>589125.01</v>
          </cell>
          <cell r="CF2958">
            <v>500813.58</v>
          </cell>
          <cell r="CG2958">
            <v>662229.32999999996</v>
          </cell>
        </row>
        <row r="2959">
          <cell r="A2959" t="str">
            <v>4150824</v>
          </cell>
          <cell r="B2959" t="str">
            <v>GR11-VEICULOS LOCADOS/COMBUSTIVEL-DIESEL</v>
          </cell>
          <cell r="C2959">
            <v>174983.86</v>
          </cell>
          <cell r="D2959">
            <v>421943.36</v>
          </cell>
          <cell r="BX2959">
            <v>6800.71</v>
          </cell>
          <cell r="BY2959">
            <v>603727.93000000005</v>
          </cell>
          <cell r="CA2959">
            <v>603727.93000000005</v>
          </cell>
          <cell r="CB2959">
            <v>4346.18</v>
          </cell>
          <cell r="CC2959">
            <v>3180.08</v>
          </cell>
          <cell r="CD2959">
            <v>6390.49</v>
          </cell>
          <cell r="CE2959">
            <v>468508.94</v>
          </cell>
          <cell r="CF2959">
            <v>339727.1</v>
          </cell>
          <cell r="CG2959">
            <v>686637.18</v>
          </cell>
        </row>
        <row r="2960">
          <cell r="A2960" t="str">
            <v>4150825</v>
          </cell>
          <cell r="B2960" t="str">
            <v>GR11-VEICULOS LOCADOS/COMBUST-GASOLINA</v>
          </cell>
          <cell r="C2960">
            <v>20479.740000000002</v>
          </cell>
          <cell r="D2960">
            <v>39867.96</v>
          </cell>
          <cell r="BX2960">
            <v>13988.22</v>
          </cell>
          <cell r="BY2960">
            <v>74335.92</v>
          </cell>
          <cell r="CA2960">
            <v>74335.92</v>
          </cell>
          <cell r="CB2960">
            <v>19320.5</v>
          </cell>
          <cell r="CC2960">
            <v>16370.28</v>
          </cell>
          <cell r="CD2960">
            <v>23266.080000000002</v>
          </cell>
          <cell r="CE2960">
            <v>86312.01</v>
          </cell>
          <cell r="CF2960">
            <v>69639.240000000005</v>
          </cell>
          <cell r="CG2960">
            <v>98707.4</v>
          </cell>
        </row>
        <row r="2961">
          <cell r="A2961" t="str">
            <v>CBAG320502</v>
          </cell>
          <cell r="B2961" t="str">
            <v>Sistema elétrico</v>
          </cell>
          <cell r="C2961">
            <v>4226854.53</v>
          </cell>
          <cell r="D2961">
            <v>17728931.149999999</v>
          </cell>
          <cell r="F2961">
            <v>21678.13</v>
          </cell>
          <cell r="I2961">
            <v>149454.67000000001</v>
          </cell>
          <cell r="J2961">
            <v>186259.61</v>
          </cell>
          <cell r="K2961">
            <v>33496.480000000003</v>
          </cell>
          <cell r="L2961">
            <v>38270.9</v>
          </cell>
          <cell r="M2961">
            <v>402498.24</v>
          </cell>
          <cell r="N2961">
            <v>120613.65</v>
          </cell>
          <cell r="O2961">
            <v>10530</v>
          </cell>
          <cell r="Q2961">
            <v>6655.94</v>
          </cell>
          <cell r="R2961">
            <v>5430.94</v>
          </cell>
          <cell r="S2961">
            <v>190065.71</v>
          </cell>
          <cell r="T2961">
            <v>5430.94</v>
          </cell>
          <cell r="V2961">
            <v>1100</v>
          </cell>
          <cell r="AB2961">
            <v>20300</v>
          </cell>
          <cell r="AC2961">
            <v>44870</v>
          </cell>
          <cell r="AE2961">
            <v>120909.82</v>
          </cell>
          <cell r="AF2961">
            <v>20574.45</v>
          </cell>
          <cell r="AG2961">
            <v>4480.1099999999997</v>
          </cell>
          <cell r="AH2961">
            <v>24570</v>
          </cell>
          <cell r="AI2961">
            <v>530.5</v>
          </cell>
          <cell r="AN2961">
            <v>64935</v>
          </cell>
          <cell r="AU2961">
            <v>10150.129999999999</v>
          </cell>
          <cell r="AZ2961">
            <v>27665.47</v>
          </cell>
          <cell r="BE2961">
            <v>893885.42</v>
          </cell>
          <cell r="BF2961">
            <v>42556.49</v>
          </cell>
          <cell r="BH2961">
            <v>26851.86</v>
          </cell>
          <cell r="BI2961">
            <v>5366.98</v>
          </cell>
          <cell r="BY2961">
            <v>24434917.120000001</v>
          </cell>
          <cell r="CA2961">
            <v>24434917.120000001</v>
          </cell>
          <cell r="CE2961">
            <v>43589142.899999999</v>
          </cell>
          <cell r="CF2961">
            <v>25156800.449999999</v>
          </cell>
          <cell r="CG2961">
            <v>32588241.739999998</v>
          </cell>
        </row>
        <row r="2962">
          <cell r="A2962" t="str">
            <v>4110732</v>
          </cell>
          <cell r="B2962" t="str">
            <v>GR11-SISTEMA ELETRICO/AQUISICOES DIRETAS#MATERIAL</v>
          </cell>
          <cell r="C2962">
            <v>1469318.59</v>
          </cell>
          <cell r="D2962">
            <v>191449.97</v>
          </cell>
          <cell r="F2962">
            <v>21678.13</v>
          </cell>
          <cell r="I2962">
            <v>17860</v>
          </cell>
          <cell r="J2962">
            <v>22940.9</v>
          </cell>
          <cell r="K2962">
            <v>20116.52</v>
          </cell>
          <cell r="L2962">
            <v>38270.9</v>
          </cell>
          <cell r="M2962">
            <v>20130.02</v>
          </cell>
          <cell r="N2962">
            <v>33711.71</v>
          </cell>
          <cell r="O2962">
            <v>10530</v>
          </cell>
          <cell r="Q2962">
            <v>1503.58</v>
          </cell>
          <cell r="R2962">
            <v>1503.58</v>
          </cell>
          <cell r="S2962">
            <v>31871.22</v>
          </cell>
          <cell r="T2962">
            <v>1503.58</v>
          </cell>
          <cell r="AE2962">
            <v>5857.99</v>
          </cell>
          <cell r="AF2962">
            <v>274.45</v>
          </cell>
          <cell r="AG2962">
            <v>2349.7600000000002</v>
          </cell>
          <cell r="AU2962">
            <v>1999.8</v>
          </cell>
          <cell r="AZ2962">
            <v>8307.1200000000008</v>
          </cell>
          <cell r="BE2962">
            <v>475195.47</v>
          </cell>
          <cell r="BF2962">
            <v>31000.49</v>
          </cell>
          <cell r="BH2962">
            <v>3331</v>
          </cell>
          <cell r="BI2962">
            <v>1070.5</v>
          </cell>
          <cell r="BY2962">
            <v>2411775.2799999998</v>
          </cell>
          <cell r="CA2962">
            <v>2411775.2799999998</v>
          </cell>
          <cell r="CE2962">
            <v>9144613.3100000005</v>
          </cell>
          <cell r="CF2962">
            <v>3033930.47</v>
          </cell>
          <cell r="CG2962">
            <v>3965536.18</v>
          </cell>
        </row>
        <row r="2963">
          <cell r="A2963" t="str">
            <v>4110733</v>
          </cell>
          <cell r="B2963" t="str">
            <v>GR11-SISTEMA ELETRICO/COMBUSTIVEIS SIST ELETRICO</v>
          </cell>
          <cell r="C2963">
            <v>115772.91</v>
          </cell>
          <cell r="D2963">
            <v>4168.0200000000004</v>
          </cell>
          <cell r="K2963">
            <v>119.6</v>
          </cell>
          <cell r="N2963">
            <v>717.66</v>
          </cell>
          <cell r="S2963">
            <v>1196</v>
          </cell>
          <cell r="AE2963">
            <v>1316.8</v>
          </cell>
          <cell r="AG2963">
            <v>2050.35</v>
          </cell>
          <cell r="AU2963">
            <v>1865.35</v>
          </cell>
          <cell r="AZ2963">
            <v>1818.06</v>
          </cell>
          <cell r="BE2963">
            <v>3321.5</v>
          </cell>
          <cell r="BY2963">
            <v>132346.25</v>
          </cell>
          <cell r="CA2963">
            <v>132346.25</v>
          </cell>
          <cell r="CE2963">
            <v>418223.32</v>
          </cell>
          <cell r="CF2963">
            <v>339180.9</v>
          </cell>
          <cell r="CG2963">
            <v>203242.63</v>
          </cell>
        </row>
        <row r="2964">
          <cell r="A2964" t="str">
            <v>4110734</v>
          </cell>
          <cell r="B2964" t="str">
            <v>GR11-SISTEMA ELETRICO/ENTRADA DE SERVICO#MATERIAL</v>
          </cell>
          <cell r="C2964">
            <v>62.6</v>
          </cell>
          <cell r="D2964">
            <v>38615.300000000003</v>
          </cell>
          <cell r="BY2964">
            <v>38677.9</v>
          </cell>
          <cell r="CA2964">
            <v>38677.9</v>
          </cell>
          <cell r="CE2964">
            <v>76716.070000000007</v>
          </cell>
          <cell r="CF2964">
            <v>75833.009999999995</v>
          </cell>
          <cell r="CG2964">
            <v>14141.6</v>
          </cell>
        </row>
        <row r="2965">
          <cell r="A2965" t="str">
            <v>4110735</v>
          </cell>
          <cell r="B2965" t="str">
            <v>GR11-SISTEMA ELETRICO/FERRAMENTAL E EQUIP#MATERIAL</v>
          </cell>
          <cell r="C2965">
            <v>1647832.29</v>
          </cell>
          <cell r="D2965">
            <v>1242077.8500000001</v>
          </cell>
          <cell r="I2965">
            <v>22079.200000000001</v>
          </cell>
          <cell r="K2965">
            <v>11883.86</v>
          </cell>
          <cell r="N2965">
            <v>28463.439999999999</v>
          </cell>
          <cell r="Q2965">
            <v>5027.3599999999997</v>
          </cell>
          <cell r="R2965">
            <v>3927.36</v>
          </cell>
          <cell r="S2965">
            <v>13702.41</v>
          </cell>
          <cell r="T2965">
            <v>3927.36</v>
          </cell>
          <cell r="V2965">
            <v>1100</v>
          </cell>
          <cell r="AC2965">
            <v>20300</v>
          </cell>
          <cell r="AE2965">
            <v>86504.89</v>
          </cell>
          <cell r="AG2965">
            <v>80</v>
          </cell>
          <cell r="AI2965">
            <v>268.01</v>
          </cell>
          <cell r="AU2965">
            <v>6284.98</v>
          </cell>
          <cell r="AZ2965">
            <v>7440.29</v>
          </cell>
          <cell r="BE2965">
            <v>370718.47</v>
          </cell>
          <cell r="BI2965">
            <v>4296.4799999999996</v>
          </cell>
          <cell r="BY2965">
            <v>3475914.25</v>
          </cell>
          <cell r="CA2965">
            <v>3475914.25</v>
          </cell>
          <cell r="CE2965">
            <v>3647926.14</v>
          </cell>
          <cell r="CF2965">
            <v>2547464.94</v>
          </cell>
          <cell r="CG2965">
            <v>3924280.66</v>
          </cell>
        </row>
        <row r="2966">
          <cell r="A2966" t="str">
            <v>4110737</v>
          </cell>
          <cell r="B2966" t="str">
            <v>GR11-SISTEMA ELETRICO/LUBRIFICANTES EQUIP GERACAO</v>
          </cell>
          <cell r="C2966">
            <v>35660.129999999997</v>
          </cell>
          <cell r="D2966">
            <v>81.2</v>
          </cell>
          <cell r="AB2966">
            <v>20300</v>
          </cell>
          <cell r="AC2966">
            <v>24570</v>
          </cell>
          <cell r="AE2966">
            <v>24570</v>
          </cell>
          <cell r="AF2966">
            <v>20300</v>
          </cell>
          <cell r="AH2966">
            <v>24570</v>
          </cell>
          <cell r="BF2966">
            <v>11556</v>
          </cell>
          <cell r="BY2966">
            <v>161607.32999999999</v>
          </cell>
          <cell r="CA2966">
            <v>161607.32999999999</v>
          </cell>
          <cell r="CE2966">
            <v>39620.53</v>
          </cell>
          <cell r="CF2966">
            <v>39620.53</v>
          </cell>
          <cell r="CG2966">
            <v>414774.27</v>
          </cell>
        </row>
        <row r="2967">
          <cell r="A2967" t="str">
            <v>4110738</v>
          </cell>
          <cell r="B2967" t="str">
            <v>GR11-SISTEMA ELETRICO/MATERIAL ELETRICO#ALMOX</v>
          </cell>
          <cell r="C2967">
            <v>652751.82999999996</v>
          </cell>
          <cell r="D2967">
            <v>12616346.23</v>
          </cell>
          <cell r="I2967">
            <v>109515.47</v>
          </cell>
          <cell r="J2967">
            <v>163318.71</v>
          </cell>
          <cell r="K2967">
            <v>1376.5</v>
          </cell>
          <cell r="M2967">
            <v>382368.22</v>
          </cell>
          <cell r="N2967">
            <v>57720.84</v>
          </cell>
          <cell r="Q2967">
            <v>125</v>
          </cell>
          <cell r="S2967">
            <v>143296.07999999999</v>
          </cell>
          <cell r="AE2967">
            <v>2660.14</v>
          </cell>
          <cell r="AI2967">
            <v>262.49</v>
          </cell>
          <cell r="AN2967">
            <v>64935</v>
          </cell>
          <cell r="AZ2967">
            <v>10100</v>
          </cell>
          <cell r="BE2967">
            <v>44649.98</v>
          </cell>
          <cell r="BH2967">
            <v>23520.86</v>
          </cell>
          <cell r="BY2967">
            <v>14272947.35</v>
          </cell>
          <cell r="CA2967">
            <v>14272947.35</v>
          </cell>
          <cell r="CE2967">
            <v>21595557.16</v>
          </cell>
          <cell r="CF2967">
            <v>16387589.939999999</v>
          </cell>
          <cell r="CG2967">
            <v>18851841.260000002</v>
          </cell>
        </row>
        <row r="2968">
          <cell r="A2968" t="str">
            <v>4120732</v>
          </cell>
          <cell r="B2968" t="str">
            <v>GR11-SISTEMA ELETRICO/AQUISICOES DIRETAS#MATERIAL</v>
          </cell>
          <cell r="C2968">
            <v>9236.24</v>
          </cell>
          <cell r="BY2968">
            <v>9236.24</v>
          </cell>
          <cell r="CA2968">
            <v>9236.24</v>
          </cell>
          <cell r="CE2968">
            <v>12190.21</v>
          </cell>
          <cell r="CF2968">
            <v>10625.24</v>
          </cell>
          <cell r="CG2968">
            <v>80834.81</v>
          </cell>
        </row>
        <row r="2969">
          <cell r="A2969" t="str">
            <v>4120733</v>
          </cell>
          <cell r="B2969" t="str">
            <v>GR11-SISTEMA ELETRICO/COMBUSTIVEIS SIST ELETRICO</v>
          </cell>
          <cell r="C2969">
            <v>4318.8900000000003</v>
          </cell>
          <cell r="BY2969">
            <v>4318.8900000000003</v>
          </cell>
          <cell r="CA2969">
            <v>4318.8900000000003</v>
          </cell>
          <cell r="CE2969">
            <v>9275.82</v>
          </cell>
          <cell r="CF2969">
            <v>4432.0200000000004</v>
          </cell>
          <cell r="CG2969">
            <v>8458.31</v>
          </cell>
        </row>
        <row r="2970">
          <cell r="A2970" t="str">
            <v>4120735</v>
          </cell>
          <cell r="B2970" t="str">
            <v>GR11-SISTEMA ELETRICO/FERRAMENTAL E EQUIP#MATERIAL</v>
          </cell>
          <cell r="C2970">
            <v>13336.09</v>
          </cell>
          <cell r="BY2970">
            <v>13336.09</v>
          </cell>
          <cell r="CA2970">
            <v>13336.09</v>
          </cell>
          <cell r="CE2970">
            <v>46968.1</v>
          </cell>
          <cell r="CF2970">
            <v>28847.55</v>
          </cell>
          <cell r="CG2970">
            <v>144122.35999999999</v>
          </cell>
        </row>
        <row r="2971">
          <cell r="A2971" t="str">
            <v>4120737</v>
          </cell>
          <cell r="B2971" t="str">
            <v>GR11-SISTEMA ELETRICO/LUBRIFICANTES EQUIP GERACAO</v>
          </cell>
          <cell r="CG2971">
            <v>3285.38</v>
          </cell>
        </row>
        <row r="2972">
          <cell r="A2972" t="str">
            <v>4120738</v>
          </cell>
          <cell r="B2972" t="str">
            <v>GR11-SISTEMA ELETRICO/MATERIAL ELETRICO#ALMOX</v>
          </cell>
          <cell r="C2972">
            <v>9276.9</v>
          </cell>
          <cell r="D2972">
            <v>2457123.14</v>
          </cell>
          <cell r="BY2972">
            <v>2466400.04</v>
          </cell>
          <cell r="CA2972">
            <v>2466400.04</v>
          </cell>
          <cell r="CE2972">
            <v>2652251.5</v>
          </cell>
          <cell r="CF2972">
            <v>2011607.06</v>
          </cell>
          <cell r="CG2972">
            <v>3664902.55</v>
          </cell>
        </row>
        <row r="2973">
          <cell r="A2973" t="str">
            <v>4120770</v>
          </cell>
          <cell r="B2973" t="str">
            <v>GR11-SIST ELET/MAT ELET/ZCON - EMPREIT</v>
          </cell>
          <cell r="D2973">
            <v>57852.81</v>
          </cell>
          <cell r="BY2973">
            <v>57852.81</v>
          </cell>
          <cell r="CA2973">
            <v>57852.81</v>
          </cell>
          <cell r="CE2973">
            <v>128322.99</v>
          </cell>
          <cell r="CF2973">
            <v>108785.79</v>
          </cell>
          <cell r="CG2973">
            <v>156224.19</v>
          </cell>
        </row>
        <row r="2974">
          <cell r="A2974" t="str">
            <v>4150733</v>
          </cell>
          <cell r="B2974" t="str">
            <v>GR11-SISTEMA ELETRICO/COMBUSTIVEIS SIST ELETRICO</v>
          </cell>
          <cell r="D2974">
            <v>9429.49</v>
          </cell>
          <cell r="BY2974">
            <v>9429.49</v>
          </cell>
          <cell r="CA2974">
            <v>9429.49</v>
          </cell>
          <cell r="CE2974">
            <v>12908.77</v>
          </cell>
          <cell r="CF2974">
            <v>9443.9</v>
          </cell>
          <cell r="CG2974">
            <v>6945.23</v>
          </cell>
        </row>
        <row r="2975">
          <cell r="A2975" t="str">
            <v>4150735</v>
          </cell>
          <cell r="B2975" t="str">
            <v>GR11-SISTEMA ELETRICO/FERRAMENTAL E EQUIP#MATERIAL</v>
          </cell>
          <cell r="C2975">
            <v>10995.93</v>
          </cell>
          <cell r="D2975">
            <v>657179.07999999996</v>
          </cell>
          <cell r="BY2975">
            <v>668175.01</v>
          </cell>
          <cell r="CA2975">
            <v>668175.01</v>
          </cell>
          <cell r="CE2975">
            <v>307868.02</v>
          </cell>
          <cell r="CF2975">
            <v>253896.63</v>
          </cell>
          <cell r="CG2975">
            <v>119026.65</v>
          </cell>
        </row>
        <row r="2976">
          <cell r="A2976" t="str">
            <v>4150737</v>
          </cell>
          <cell r="B2976" t="str">
            <v>GR11-SISTEMA ELETRICO/LUBRIFICANTES EQUIP GERACAO</v>
          </cell>
          <cell r="D2976">
            <v>140</v>
          </cell>
          <cell r="BY2976">
            <v>140</v>
          </cell>
          <cell r="CA2976">
            <v>140</v>
          </cell>
          <cell r="CG2976">
            <v>40.799999999999997</v>
          </cell>
        </row>
        <row r="2977">
          <cell r="A2977" t="str">
            <v>4150738</v>
          </cell>
          <cell r="B2977" t="str">
            <v>GR11-SISTEMA ELETRICO/MATERIAL ELETRICO#ALMOX</v>
          </cell>
          <cell r="C2977">
            <v>258292.13</v>
          </cell>
          <cell r="D2977">
            <v>454468.06</v>
          </cell>
          <cell r="BY2977">
            <v>712760.19</v>
          </cell>
          <cell r="CA2977">
            <v>712760.19</v>
          </cell>
          <cell r="CE2977">
            <v>5496700.96</v>
          </cell>
          <cell r="CF2977">
            <v>305542.46999999997</v>
          </cell>
          <cell r="CG2977">
            <v>1030584.86</v>
          </cell>
        </row>
        <row r="2978">
          <cell r="A2978" t="str">
            <v>CBAG320503</v>
          </cell>
          <cell r="B2978" t="str">
            <v>Informática</v>
          </cell>
          <cell r="C2978">
            <v>284903.32</v>
          </cell>
          <cell r="D2978">
            <v>729671.65</v>
          </cell>
          <cell r="E2978">
            <v>24872.42</v>
          </cell>
          <cell r="K2978">
            <v>1934.18</v>
          </cell>
          <cell r="N2978">
            <v>3333.93</v>
          </cell>
          <cell r="S2978">
            <v>2586.2199999999998</v>
          </cell>
          <cell r="AE2978">
            <v>906.23</v>
          </cell>
          <cell r="AI2978">
            <v>1627.74</v>
          </cell>
          <cell r="AN2978">
            <v>360</v>
          </cell>
          <cell r="AU2978">
            <v>29.99</v>
          </cell>
          <cell r="AV2978">
            <v>398</v>
          </cell>
          <cell r="AZ2978">
            <v>1099.98</v>
          </cell>
          <cell r="BA2978">
            <v>398</v>
          </cell>
          <cell r="BE2978">
            <v>13619.94</v>
          </cell>
          <cell r="BW2978">
            <v>539.89</v>
          </cell>
          <cell r="BX2978">
            <v>60447.38</v>
          </cell>
          <cell r="BY2978">
            <v>1126728.8700000001</v>
          </cell>
          <cell r="BZ2978">
            <v>-24872.42</v>
          </cell>
          <cell r="CA2978">
            <v>1101856.45</v>
          </cell>
          <cell r="CB2978">
            <v>57691.58</v>
          </cell>
          <cell r="CC2978">
            <v>36758.6</v>
          </cell>
          <cell r="CD2978">
            <v>92579.53</v>
          </cell>
          <cell r="CE2978">
            <v>2745910.14</v>
          </cell>
          <cell r="CF2978">
            <v>2510749.2200000002</v>
          </cell>
          <cell r="CG2978">
            <v>2073534.76</v>
          </cell>
        </row>
        <row r="2979">
          <cell r="A2979" t="str">
            <v>4110708</v>
          </cell>
          <cell r="B2979" t="str">
            <v>GR11-EQUIPAMENTOS DE INFORMATICA-MATERIAL</v>
          </cell>
          <cell r="C2979">
            <v>248255.82</v>
          </cell>
          <cell r="D2979">
            <v>469978.6</v>
          </cell>
          <cell r="E2979">
            <v>697.62</v>
          </cell>
          <cell r="K2979">
            <v>1934.18</v>
          </cell>
          <cell r="N2979">
            <v>3333.93</v>
          </cell>
          <cell r="S2979">
            <v>2586.2199999999998</v>
          </cell>
          <cell r="AE2979">
            <v>906.23</v>
          </cell>
          <cell r="AI2979">
            <v>1627.74</v>
          </cell>
          <cell r="AU2979">
            <v>29.99</v>
          </cell>
          <cell r="AV2979">
            <v>398</v>
          </cell>
          <cell r="AZ2979">
            <v>1099.98</v>
          </cell>
          <cell r="BA2979">
            <v>398</v>
          </cell>
          <cell r="BE2979">
            <v>13619.94</v>
          </cell>
          <cell r="BW2979">
            <v>539.89</v>
          </cell>
          <cell r="BX2979">
            <v>0</v>
          </cell>
          <cell r="BY2979">
            <v>745406.14</v>
          </cell>
          <cell r="BZ2979">
            <v>-697.62</v>
          </cell>
          <cell r="CA2979">
            <v>744708.52</v>
          </cell>
          <cell r="CB2979">
            <v>0</v>
          </cell>
          <cell r="CC2979">
            <v>0</v>
          </cell>
          <cell r="CD2979">
            <v>0</v>
          </cell>
          <cell r="CE2979">
            <v>863490.02</v>
          </cell>
          <cell r="CF2979">
            <v>679747.68</v>
          </cell>
          <cell r="CG2979">
            <v>651793.09</v>
          </cell>
        </row>
        <row r="2980">
          <cell r="A2980" t="str">
            <v>4120708</v>
          </cell>
          <cell r="B2980" t="str">
            <v>GR11-EQUIPAMENTOS DE INFORMATICA-MATERIAL</v>
          </cell>
          <cell r="CE2980">
            <v>711</v>
          </cell>
          <cell r="CF2980">
            <v>711</v>
          </cell>
          <cell r="CG2980">
            <v>44472.99</v>
          </cell>
        </row>
        <row r="2981">
          <cell r="A2981" t="str">
            <v>4150708</v>
          </cell>
          <cell r="B2981" t="str">
            <v>GR11-EQUIPAMENTOS DE INFORMATICA-MATERIAL</v>
          </cell>
          <cell r="C2981">
            <v>36647.5</v>
          </cell>
          <cell r="D2981">
            <v>259693.05</v>
          </cell>
          <cell r="E2981">
            <v>24174.799999999999</v>
          </cell>
          <cell r="AN2981">
            <v>360</v>
          </cell>
          <cell r="BX2981">
            <v>60447.38</v>
          </cell>
          <cell r="BY2981">
            <v>381322.73</v>
          </cell>
          <cell r="BZ2981">
            <v>-24174.799999999999</v>
          </cell>
          <cell r="CA2981">
            <v>357147.93</v>
          </cell>
          <cell r="CB2981">
            <v>57691.58</v>
          </cell>
          <cell r="CC2981">
            <v>36758.6</v>
          </cell>
          <cell r="CD2981">
            <v>92579.53</v>
          </cell>
          <cell r="CE2981">
            <v>1881709.12</v>
          </cell>
          <cell r="CF2981">
            <v>1830290.54</v>
          </cell>
          <cell r="CG2981">
            <v>1377268.68</v>
          </cell>
        </row>
        <row r="2982">
          <cell r="A2982" t="str">
            <v>CBAG320504</v>
          </cell>
          <cell r="B2982" t="str">
            <v>Outros</v>
          </cell>
          <cell r="C2982">
            <v>3231096.78</v>
          </cell>
          <cell r="D2982">
            <v>15134389.310000001</v>
          </cell>
          <cell r="E2982">
            <v>219307.59</v>
          </cell>
          <cell r="F2982">
            <v>273868.65999999997</v>
          </cell>
          <cell r="G2982">
            <v>18042.41</v>
          </cell>
          <cell r="H2982">
            <v>16136.69</v>
          </cell>
          <cell r="I2982">
            <v>148404.79999999999</v>
          </cell>
          <cell r="J2982">
            <v>4344.8599999999997</v>
          </cell>
          <cell r="K2982">
            <v>24539.81</v>
          </cell>
          <cell r="L2982">
            <v>2093.1999999999998</v>
          </cell>
          <cell r="M2982">
            <v>24809.81</v>
          </cell>
          <cell r="N2982">
            <v>37649.22</v>
          </cell>
          <cell r="O2982">
            <v>1449.7</v>
          </cell>
          <cell r="Q2982">
            <v>10033.33</v>
          </cell>
          <cell r="R2982">
            <v>1844.47</v>
          </cell>
          <cell r="S2982">
            <v>43643.56</v>
          </cell>
          <cell r="T2982">
            <v>4045.5</v>
          </cell>
          <cell r="V2982">
            <v>29856.45</v>
          </cell>
          <cell r="W2982">
            <v>534.35</v>
          </cell>
          <cell r="X2982">
            <v>474.45</v>
          </cell>
          <cell r="Y2982">
            <v>2456.34</v>
          </cell>
          <cell r="Z2982">
            <v>2245.38</v>
          </cell>
          <cell r="AA2982">
            <v>452.35</v>
          </cell>
          <cell r="AB2982">
            <v>3709.95</v>
          </cell>
          <cell r="AC2982">
            <v>249.7</v>
          </cell>
          <cell r="AD2982">
            <v>2488.1</v>
          </cell>
          <cell r="AE2982">
            <v>49624.71</v>
          </cell>
          <cell r="AF2982">
            <v>1902.62</v>
          </cell>
          <cell r="AG2982">
            <v>11886.31</v>
          </cell>
          <cell r="AH2982">
            <v>527.85</v>
          </cell>
          <cell r="AI2982">
            <v>41153.589999999997</v>
          </cell>
          <cell r="AJ2982">
            <v>3447.76</v>
          </cell>
          <cell r="AK2982">
            <v>2039.27</v>
          </cell>
          <cell r="AL2982">
            <v>2492.08</v>
          </cell>
          <cell r="AN2982">
            <v>39039.81</v>
          </cell>
          <cell r="AP2982">
            <v>2980.46</v>
          </cell>
          <cell r="AQ2982">
            <v>2284.9899999999998</v>
          </cell>
          <cell r="AR2982">
            <v>2284.9899999999998</v>
          </cell>
          <cell r="AS2982">
            <v>2284.9899999999998</v>
          </cell>
          <cell r="AU2982">
            <v>58978.53</v>
          </cell>
          <cell r="AV2982">
            <v>9095.02</v>
          </cell>
          <cell r="AW2982">
            <v>8381.34</v>
          </cell>
          <cell r="AX2982">
            <v>8381.34</v>
          </cell>
          <cell r="AZ2982">
            <v>145568.75</v>
          </cell>
          <cell r="BA2982">
            <v>86839.01</v>
          </cell>
          <cell r="BB2982">
            <v>97047.73</v>
          </cell>
          <cell r="BC2982">
            <v>97047.92</v>
          </cell>
          <cell r="BD2982">
            <v>72808.320000000007</v>
          </cell>
          <cell r="BE2982">
            <v>308588.55</v>
          </cell>
          <cell r="BF2982">
            <v>43310.17</v>
          </cell>
          <cell r="BH2982">
            <v>24652.639999999999</v>
          </cell>
          <cell r="BI2982">
            <v>14995.99</v>
          </cell>
          <cell r="BW2982">
            <v>46643.59</v>
          </cell>
          <cell r="BX2982">
            <v>1258797.04</v>
          </cell>
          <cell r="BY2982">
            <v>21681252.140000001</v>
          </cell>
          <cell r="BZ2982">
            <v>-237350</v>
          </cell>
          <cell r="CA2982">
            <v>21443902.140000001</v>
          </cell>
          <cell r="CB2982">
            <v>1297836.3700000001</v>
          </cell>
          <cell r="CC2982">
            <v>689306.08</v>
          </cell>
          <cell r="CD2982">
            <v>738852.91</v>
          </cell>
          <cell r="CE2982">
            <v>35675375.829999998</v>
          </cell>
          <cell r="CF2982">
            <v>21114955.82</v>
          </cell>
          <cell r="CG2982">
            <v>29441643.449999999</v>
          </cell>
        </row>
        <row r="2983">
          <cell r="A2983" t="str">
            <v>4110700</v>
          </cell>
          <cell r="B2983" t="str">
            <v>GR11-ACIDENTE DE TRABALHO # MATERIAL</v>
          </cell>
          <cell r="C2983">
            <v>4980</v>
          </cell>
          <cell r="BY2983">
            <v>4980</v>
          </cell>
          <cell r="CA2983">
            <v>4980</v>
          </cell>
        </row>
        <row r="2984">
          <cell r="A2984" t="str">
            <v>4110702</v>
          </cell>
          <cell r="B2984" t="str">
            <v>GR11-CANTINA-MATERIAL</v>
          </cell>
          <cell r="C2984">
            <v>83620.490000000005</v>
          </cell>
          <cell r="D2984">
            <v>121426.47</v>
          </cell>
          <cell r="I2984">
            <v>69184</v>
          </cell>
          <cell r="J2984">
            <v>3201.4</v>
          </cell>
          <cell r="K2984">
            <v>3204.48</v>
          </cell>
          <cell r="L2984">
            <v>3267.7</v>
          </cell>
          <cell r="M2984">
            <v>3595.45</v>
          </cell>
          <cell r="N2984">
            <v>14498.42</v>
          </cell>
          <cell r="O2984">
            <v>2178.6999999999998</v>
          </cell>
          <cell r="Q2984">
            <v>1760.3</v>
          </cell>
          <cell r="R2984">
            <v>1915.65</v>
          </cell>
          <cell r="S2984">
            <v>12189.11</v>
          </cell>
          <cell r="T2984">
            <v>2927.55</v>
          </cell>
          <cell r="V2984">
            <v>587.95000000000005</v>
          </cell>
          <cell r="W2984">
            <v>565.85</v>
          </cell>
          <cell r="X2984">
            <v>505.95</v>
          </cell>
          <cell r="Y2984">
            <v>576.9</v>
          </cell>
          <cell r="Z2984">
            <v>2276.88</v>
          </cell>
          <cell r="AA2984">
            <v>483.85</v>
          </cell>
          <cell r="AB2984">
            <v>483.85</v>
          </cell>
          <cell r="AC2984">
            <v>636.29999999999995</v>
          </cell>
          <cell r="AD2984">
            <v>615.41</v>
          </cell>
          <cell r="AE2984">
            <v>591.54999999999995</v>
          </cell>
          <cell r="AF2984">
            <v>713.15</v>
          </cell>
          <cell r="AG2984">
            <v>623.04999999999995</v>
          </cell>
          <cell r="AH2984">
            <v>566.1</v>
          </cell>
          <cell r="AI2984">
            <v>14423.93</v>
          </cell>
          <cell r="AJ2984">
            <v>1674.8</v>
          </cell>
          <cell r="AK2984">
            <v>2039.27</v>
          </cell>
          <cell r="AL2984">
            <v>1952.08</v>
          </cell>
          <cell r="AU2984">
            <v>10718.24</v>
          </cell>
          <cell r="AZ2984">
            <v>12661.91</v>
          </cell>
          <cell r="BE2984">
            <v>2999.27</v>
          </cell>
          <cell r="BW2984">
            <v>387.43</v>
          </cell>
          <cell r="BX2984">
            <v>0</v>
          </cell>
          <cell r="BY2984">
            <v>379053.44</v>
          </cell>
          <cell r="CA2984">
            <v>379053.44</v>
          </cell>
          <cell r="CB2984">
            <v>0</v>
          </cell>
          <cell r="CC2984">
            <v>0</v>
          </cell>
          <cell r="CD2984">
            <v>0</v>
          </cell>
          <cell r="CE2984">
            <v>376082.12</v>
          </cell>
          <cell r="CF2984">
            <v>278199.05</v>
          </cell>
          <cell r="CG2984">
            <v>408360.84</v>
          </cell>
        </row>
        <row r="2985">
          <cell r="A2985" t="str">
            <v>4110703</v>
          </cell>
          <cell r="B2985" t="str">
            <v>GR11-EQUIPAMENTOS / COMBUSTIVEIS E LUBRIFICANTES</v>
          </cell>
          <cell r="C2985">
            <v>20782.669999999998</v>
          </cell>
          <cell r="D2985">
            <v>6621.88</v>
          </cell>
          <cell r="K2985">
            <v>1410.2</v>
          </cell>
          <cell r="N2985">
            <v>1056.49</v>
          </cell>
          <cell r="S2985">
            <v>2228.39</v>
          </cell>
          <cell r="AU2985">
            <v>597.72</v>
          </cell>
          <cell r="AZ2985">
            <v>1503.26</v>
          </cell>
          <cell r="BE2985">
            <v>741.62</v>
          </cell>
          <cell r="BY2985">
            <v>34942.230000000003</v>
          </cell>
          <cell r="CA2985">
            <v>34942.230000000003</v>
          </cell>
          <cell r="CE2985">
            <v>114443.6</v>
          </cell>
          <cell r="CF2985">
            <v>88184.77</v>
          </cell>
          <cell r="CG2985">
            <v>64529.57</v>
          </cell>
        </row>
        <row r="2986">
          <cell r="A2986" t="str">
            <v>4110704</v>
          </cell>
          <cell r="B2986" t="str">
            <v>GR11-EQUIP/MAQ MOBILIARIO ADMINISTRATIVO-MATERIAL</v>
          </cell>
          <cell r="C2986">
            <v>93370.78</v>
          </cell>
          <cell r="D2986">
            <v>169066.06</v>
          </cell>
          <cell r="I2986">
            <v>2200</v>
          </cell>
          <cell r="N2986">
            <v>2998</v>
          </cell>
          <cell r="AU2986">
            <v>124</v>
          </cell>
          <cell r="BE2986">
            <v>30344.81</v>
          </cell>
          <cell r="BX2986">
            <v>0</v>
          </cell>
          <cell r="BY2986">
            <v>298103.65000000002</v>
          </cell>
          <cell r="CA2986">
            <v>298103.65000000002</v>
          </cell>
          <cell r="CB2986">
            <v>0</v>
          </cell>
          <cell r="CC2986">
            <v>0</v>
          </cell>
          <cell r="CD2986">
            <v>0</v>
          </cell>
          <cell r="CE2986">
            <v>294496.56</v>
          </cell>
          <cell r="CF2986">
            <v>216144.95</v>
          </cell>
          <cell r="CG2986">
            <v>333471.31</v>
          </cell>
        </row>
        <row r="2987">
          <cell r="A2987" t="str">
            <v>4110705</v>
          </cell>
          <cell r="B2987" t="str">
            <v>GR11-EXPEDIENTE # MATERIAL</v>
          </cell>
          <cell r="C2987">
            <v>171730.63</v>
          </cell>
          <cell r="D2987">
            <v>656743.76</v>
          </cell>
          <cell r="E2987">
            <v>-451237.18</v>
          </cell>
          <cell r="J2987">
            <v>1273.96</v>
          </cell>
          <cell r="K2987">
            <v>538.49</v>
          </cell>
          <cell r="M2987">
            <v>21841.360000000001</v>
          </cell>
          <cell r="N2987">
            <v>747.2</v>
          </cell>
          <cell r="S2987">
            <v>85</v>
          </cell>
          <cell r="T2987">
            <v>1273.96</v>
          </cell>
          <cell r="Y2987">
            <v>1910.94</v>
          </cell>
          <cell r="AD2987">
            <v>1910.94</v>
          </cell>
          <cell r="AE2987">
            <v>1766.57</v>
          </cell>
          <cell r="AI2987">
            <v>668.53</v>
          </cell>
          <cell r="AJ2987">
            <v>1562.96</v>
          </cell>
          <cell r="AP2987">
            <v>45.46</v>
          </cell>
          <cell r="AU2987">
            <v>447.32</v>
          </cell>
          <cell r="AV2987">
            <v>1910.95</v>
          </cell>
          <cell r="AZ2987">
            <v>5</v>
          </cell>
          <cell r="BA2987">
            <v>1910.95</v>
          </cell>
          <cell r="BE2987">
            <v>44605.38</v>
          </cell>
          <cell r="BF2987">
            <v>49.5</v>
          </cell>
          <cell r="BW2987">
            <v>9005.25</v>
          </cell>
          <cell r="BX2987">
            <v>0</v>
          </cell>
          <cell r="BY2987">
            <v>468796.93</v>
          </cell>
          <cell r="BZ2987">
            <v>451237.18</v>
          </cell>
          <cell r="CA2987">
            <v>920034.11</v>
          </cell>
          <cell r="CB2987">
            <v>0</v>
          </cell>
          <cell r="CC2987">
            <v>0</v>
          </cell>
          <cell r="CD2987">
            <v>0</v>
          </cell>
          <cell r="CE2987">
            <v>1400330.01</v>
          </cell>
          <cell r="CF2987">
            <v>1111378.74</v>
          </cell>
          <cell r="CG2987">
            <v>1798225.57</v>
          </cell>
        </row>
        <row r="2988">
          <cell r="A2988" t="str">
            <v>4110706</v>
          </cell>
          <cell r="B2988" t="str">
            <v>GR11-HOTEIS E HOSPEDARIAS E REFEITORIOS# MATERIAL</v>
          </cell>
          <cell r="C2988">
            <v>1139.8</v>
          </cell>
          <cell r="BY2988">
            <v>1139.8</v>
          </cell>
          <cell r="CA2988">
            <v>1139.8</v>
          </cell>
          <cell r="CE2988">
            <v>21994.06</v>
          </cell>
          <cell r="CF2988">
            <v>21332.52</v>
          </cell>
          <cell r="CG2988">
            <v>24348.83</v>
          </cell>
        </row>
        <row r="2989">
          <cell r="A2989" t="str">
            <v>4110710</v>
          </cell>
          <cell r="B2989" t="str">
            <v>GR11-INSTALACAO/CONSERVACAO E LIMPEZA-MATERIAL</v>
          </cell>
          <cell r="C2989">
            <v>608663.86</v>
          </cell>
          <cell r="D2989">
            <v>177906.89</v>
          </cell>
          <cell r="E2989">
            <v>703.73</v>
          </cell>
          <cell r="K2989">
            <v>700</v>
          </cell>
          <cell r="N2989">
            <v>102</v>
          </cell>
          <cell r="S2989">
            <v>-126.38</v>
          </cell>
          <cell r="AE2989">
            <v>138</v>
          </cell>
          <cell r="AU2989">
            <v>5184.6899999999996</v>
          </cell>
          <cell r="AZ2989">
            <v>3509.97</v>
          </cell>
          <cell r="BE2989">
            <v>7622.96</v>
          </cell>
          <cell r="BX2989">
            <v>0</v>
          </cell>
          <cell r="BY2989">
            <v>804405.72</v>
          </cell>
          <cell r="BZ2989">
            <v>-703.73</v>
          </cell>
          <cell r="CA2989">
            <v>803701.99</v>
          </cell>
          <cell r="CB2989">
            <v>0</v>
          </cell>
          <cell r="CC2989">
            <v>0</v>
          </cell>
          <cell r="CD2989">
            <v>0</v>
          </cell>
          <cell r="CE2989">
            <v>782532.3</v>
          </cell>
          <cell r="CF2989">
            <v>654259.49</v>
          </cell>
          <cell r="CG2989">
            <v>927415.44</v>
          </cell>
        </row>
        <row r="2990">
          <cell r="A2990" t="str">
            <v>4110711</v>
          </cell>
          <cell r="B2990" t="str">
            <v>GR11-INSTALACAO / CONSTRUCAO CIVIL # MATERIAL</v>
          </cell>
          <cell r="C2990">
            <v>267898.28000000003</v>
          </cell>
          <cell r="D2990">
            <v>27755.21</v>
          </cell>
          <cell r="K2990">
            <v>187.5</v>
          </cell>
          <cell r="AG2990">
            <v>849.99</v>
          </cell>
          <cell r="BY2990">
            <v>296690.98</v>
          </cell>
          <cell r="CA2990">
            <v>296690.98</v>
          </cell>
          <cell r="CE2990">
            <v>368756.34</v>
          </cell>
          <cell r="CF2990">
            <v>238726.95</v>
          </cell>
          <cell r="CG2990">
            <v>182683.7</v>
          </cell>
        </row>
        <row r="2991">
          <cell r="A2991" t="str">
            <v>4110712</v>
          </cell>
          <cell r="B2991" t="str">
            <v>GR11-INSTALACAO / MANUTENCAO CIVIL  # MATERIAL</v>
          </cell>
          <cell r="C2991">
            <v>823559.33</v>
          </cell>
          <cell r="D2991">
            <v>1263071.31</v>
          </cell>
          <cell r="I2991">
            <v>31298</v>
          </cell>
          <cell r="K2991">
            <v>6673.97</v>
          </cell>
          <cell r="M2991">
            <v>669</v>
          </cell>
          <cell r="N2991">
            <v>11029.92</v>
          </cell>
          <cell r="Q2991">
            <v>8979.98</v>
          </cell>
          <cell r="R2991">
            <v>889.82</v>
          </cell>
          <cell r="S2991">
            <v>18142.11</v>
          </cell>
          <cell r="T2991">
            <v>1174.99</v>
          </cell>
          <cell r="V2991">
            <v>29300</v>
          </cell>
          <cell r="AB2991">
            <v>3209.6</v>
          </cell>
          <cell r="AE2991">
            <v>37147.99</v>
          </cell>
          <cell r="AF2991">
            <v>1227.72</v>
          </cell>
          <cell r="AG2991">
            <v>10451.52</v>
          </cell>
          <cell r="AI2991">
            <v>22341.75</v>
          </cell>
          <cell r="AJ2991">
            <v>210</v>
          </cell>
          <cell r="AL2991">
            <v>540</v>
          </cell>
          <cell r="AP2991">
            <v>1300</v>
          </cell>
          <cell r="AU2991">
            <v>34237.07</v>
          </cell>
          <cell r="AZ2991">
            <v>115275.03</v>
          </cell>
          <cell r="BA2991">
            <v>84928.06</v>
          </cell>
          <cell r="BB2991">
            <v>97047.73</v>
          </cell>
          <cell r="BC2991">
            <v>97047.92</v>
          </cell>
          <cell r="BD2991">
            <v>72808.320000000007</v>
          </cell>
          <cell r="BE2991">
            <v>167824.22</v>
          </cell>
          <cell r="BF2991">
            <v>33634.15</v>
          </cell>
          <cell r="BH2991">
            <v>24652.639999999999</v>
          </cell>
          <cell r="BI2991">
            <v>1489.99</v>
          </cell>
          <cell r="BX2991">
            <v>0</v>
          </cell>
          <cell r="BY2991">
            <v>3000162.14</v>
          </cell>
          <cell r="CA2991">
            <v>3000162.14</v>
          </cell>
          <cell r="CB2991">
            <v>0</v>
          </cell>
          <cell r="CC2991">
            <v>0</v>
          </cell>
          <cell r="CD2991">
            <v>0</v>
          </cell>
          <cell r="CE2991">
            <v>4457575.8</v>
          </cell>
          <cell r="CF2991">
            <v>3055395.89</v>
          </cell>
          <cell r="CG2991">
            <v>2577775.4500000002</v>
          </cell>
        </row>
        <row r="2992">
          <cell r="A2992" t="str">
            <v>4110713</v>
          </cell>
          <cell r="B2992" t="str">
            <v>GR11-INSTALACAO/MANUTENCAO DE AREA VERDE-MATERIAL</v>
          </cell>
          <cell r="C2992">
            <v>60330.49</v>
          </cell>
          <cell r="D2992">
            <v>132075.34</v>
          </cell>
          <cell r="K2992">
            <v>178</v>
          </cell>
          <cell r="S2992">
            <v>2098.13</v>
          </cell>
          <cell r="AE2992">
            <v>157.30000000000001</v>
          </cell>
          <cell r="AZ2992">
            <v>2464.6</v>
          </cell>
          <cell r="BX2992">
            <v>0</v>
          </cell>
          <cell r="BY2992">
            <v>197303.86</v>
          </cell>
          <cell r="CA2992">
            <v>197303.86</v>
          </cell>
          <cell r="CB2992">
            <v>0</v>
          </cell>
          <cell r="CC2992">
            <v>0</v>
          </cell>
          <cell r="CD2992">
            <v>0</v>
          </cell>
          <cell r="CE2992">
            <v>18302.490000000002</v>
          </cell>
          <cell r="CF2992">
            <v>17062.560000000001</v>
          </cell>
          <cell r="CG2992">
            <v>24641.88</v>
          </cell>
        </row>
        <row r="2993">
          <cell r="A2993" t="str">
            <v>4110714</v>
          </cell>
          <cell r="B2993" t="str">
            <v>GR11-INSTALACAO / PECAS PARA ELEVADORES # MATERIAL</v>
          </cell>
          <cell r="C2993">
            <v>17082.12</v>
          </cell>
          <cell r="D2993">
            <v>9145.4699999999993</v>
          </cell>
          <cell r="BY2993">
            <v>26227.59</v>
          </cell>
          <cell r="CA2993">
            <v>26227.59</v>
          </cell>
          <cell r="CE2993">
            <v>7887.22</v>
          </cell>
          <cell r="CF2993">
            <v>5784.37</v>
          </cell>
          <cell r="CG2993">
            <v>1096.8</v>
          </cell>
        </row>
        <row r="2994">
          <cell r="A2994" t="str">
            <v>4110715</v>
          </cell>
          <cell r="B2994" t="str">
            <v>GR11-INSTALACAO / SISTEMA ANTIFURTO # MATERIAL</v>
          </cell>
          <cell r="C2994">
            <v>13872.82</v>
          </cell>
          <cell r="D2994">
            <v>24557.75</v>
          </cell>
          <cell r="BE2994">
            <v>4997.95</v>
          </cell>
          <cell r="BX2994">
            <v>0</v>
          </cell>
          <cell r="BY2994">
            <v>43428.52</v>
          </cell>
          <cell r="CA2994">
            <v>43428.52</v>
          </cell>
          <cell r="CB2994">
            <v>0</v>
          </cell>
          <cell r="CC2994">
            <v>0</v>
          </cell>
          <cell r="CD2994">
            <v>0</v>
          </cell>
          <cell r="CE2994">
            <v>65290.84</v>
          </cell>
          <cell r="CF2994">
            <v>39046.660000000003</v>
          </cell>
          <cell r="CG2994">
            <v>25070.37</v>
          </cell>
        </row>
        <row r="2995">
          <cell r="A2995" t="str">
            <v>4110718</v>
          </cell>
          <cell r="B2995" t="str">
            <v>GR11-INST/COMUNICACAO-SISTEMA VIVA VOZ#MATERIAL</v>
          </cell>
          <cell r="CE2995">
            <v>4180.97</v>
          </cell>
          <cell r="CF2995">
            <v>4180.97</v>
          </cell>
          <cell r="CG2995">
            <v>514</v>
          </cell>
        </row>
        <row r="2996">
          <cell r="A2996" t="str">
            <v>4110719</v>
          </cell>
          <cell r="B2996" t="str">
            <v>GR11-INSTALACAO / SISTEMA CONTRA INCENDIO#MATERIAL</v>
          </cell>
          <cell r="C2996">
            <v>10876.7</v>
          </cell>
          <cell r="D2996">
            <v>91361.32</v>
          </cell>
          <cell r="K2996">
            <v>1719.2</v>
          </cell>
          <cell r="N2996">
            <v>1719.2</v>
          </cell>
          <cell r="BX2996">
            <v>0</v>
          </cell>
          <cell r="BY2996">
            <v>105676.42</v>
          </cell>
          <cell r="CA2996">
            <v>105676.42</v>
          </cell>
          <cell r="CE2996">
            <v>48991.92</v>
          </cell>
          <cell r="CF2996">
            <v>40377.25</v>
          </cell>
          <cell r="CG2996">
            <v>33232.93</v>
          </cell>
        </row>
        <row r="2997">
          <cell r="A2997" t="str">
            <v>4110720</v>
          </cell>
          <cell r="B2997" t="str">
            <v>GR11-INSTALACAO/SISTEMA AR CONDICIONADO#MATERIAL</v>
          </cell>
          <cell r="C2997">
            <v>20406.45</v>
          </cell>
          <cell r="D2997">
            <v>45369.51</v>
          </cell>
          <cell r="I2997">
            <v>45857.3</v>
          </cell>
          <cell r="K2997">
            <v>9622.4699999999993</v>
          </cell>
          <cell r="N2997">
            <v>4350.99</v>
          </cell>
          <cell r="S2997">
            <v>7631.48</v>
          </cell>
          <cell r="AE2997">
            <v>5243.03</v>
          </cell>
          <cell r="AU2997">
            <v>5986.71</v>
          </cell>
          <cell r="AV2997">
            <v>7184.07</v>
          </cell>
          <cell r="AW2997">
            <v>8381.34</v>
          </cell>
          <cell r="AX2997">
            <v>8381.34</v>
          </cell>
          <cell r="BY2997">
            <v>168414.69</v>
          </cell>
          <cell r="CA2997">
            <v>168414.69</v>
          </cell>
          <cell r="CE2997">
            <v>181873.33</v>
          </cell>
          <cell r="CF2997">
            <v>154735.22</v>
          </cell>
          <cell r="CG2997">
            <v>56293.29</v>
          </cell>
        </row>
        <row r="2998">
          <cell r="A2998" t="str">
            <v>4110723</v>
          </cell>
          <cell r="B2998" t="str">
            <v>GR11-LANCHES E REFEICOES # MATERIAL</v>
          </cell>
          <cell r="C2998">
            <v>52841.87</v>
          </cell>
          <cell r="D2998">
            <v>229326.07</v>
          </cell>
          <cell r="BW2998">
            <v>4585.46</v>
          </cell>
          <cell r="BX2998">
            <v>0</v>
          </cell>
          <cell r="BY2998">
            <v>286753.40000000002</v>
          </cell>
          <cell r="CA2998">
            <v>286753.40000000002</v>
          </cell>
          <cell r="CB2998">
            <v>0</v>
          </cell>
          <cell r="CC2998">
            <v>0</v>
          </cell>
          <cell r="CD2998">
            <v>0</v>
          </cell>
          <cell r="CE2998">
            <v>530184.25</v>
          </cell>
          <cell r="CF2998">
            <v>306160.78000000003</v>
          </cell>
          <cell r="CG2998">
            <v>395729.76</v>
          </cell>
        </row>
        <row r="2999">
          <cell r="A2999" t="str">
            <v>4110724</v>
          </cell>
          <cell r="B2999" t="str">
            <v>GR11-MEIO AMBIENTE-MATERIAL</v>
          </cell>
          <cell r="C2999">
            <v>8797.7900000000009</v>
          </cell>
          <cell r="D2999">
            <v>31010.31</v>
          </cell>
          <cell r="AU2999">
            <v>315</v>
          </cell>
          <cell r="BE2999">
            <v>232</v>
          </cell>
          <cell r="BY2999">
            <v>40355.1</v>
          </cell>
          <cell r="CA2999">
            <v>40355.1</v>
          </cell>
          <cell r="CE2999">
            <v>45041.64</v>
          </cell>
          <cell r="CF2999">
            <v>44536.639999999999</v>
          </cell>
          <cell r="CG2999">
            <v>62833.05</v>
          </cell>
        </row>
        <row r="3000">
          <cell r="A3000" t="str">
            <v>4110725</v>
          </cell>
          <cell r="B3000" t="str">
            <v>GR11-PROVISAO / MATERIAIS</v>
          </cell>
          <cell r="C3000">
            <v>276632.26</v>
          </cell>
          <cell r="D3000">
            <v>-781353.62</v>
          </cell>
          <cell r="I3000">
            <v>-1174.5</v>
          </cell>
          <cell r="J3000">
            <v>-130.5</v>
          </cell>
          <cell r="K3000">
            <v>-1174.5</v>
          </cell>
          <cell r="L3000">
            <v>-1174.5</v>
          </cell>
          <cell r="M3000">
            <v>-1296</v>
          </cell>
          <cell r="N3000">
            <v>-333</v>
          </cell>
          <cell r="O3000">
            <v>-729</v>
          </cell>
          <cell r="Q3000">
            <v>-706.95</v>
          </cell>
          <cell r="R3000">
            <v>-961</v>
          </cell>
          <cell r="S3000">
            <v>-1397.3</v>
          </cell>
          <cell r="T3000">
            <v>-1331</v>
          </cell>
          <cell r="V3000">
            <v>-31.5</v>
          </cell>
          <cell r="W3000">
            <v>-31.5</v>
          </cell>
          <cell r="X3000">
            <v>-31.5</v>
          </cell>
          <cell r="Y3000">
            <v>-31.5</v>
          </cell>
          <cell r="Z3000">
            <v>-31.5</v>
          </cell>
          <cell r="AA3000">
            <v>-31.5</v>
          </cell>
          <cell r="AB3000">
            <v>-283.5</v>
          </cell>
          <cell r="AC3000">
            <v>-386.6</v>
          </cell>
          <cell r="AD3000">
            <v>-38.25</v>
          </cell>
          <cell r="AE3000">
            <v>-31.5</v>
          </cell>
          <cell r="AF3000">
            <v>-38.25</v>
          </cell>
          <cell r="AG3000">
            <v>-38.25</v>
          </cell>
          <cell r="AH3000">
            <v>-38.25</v>
          </cell>
          <cell r="AN3000">
            <v>0</v>
          </cell>
          <cell r="AP3000">
            <v>0</v>
          </cell>
          <cell r="AQ3000">
            <v>0</v>
          </cell>
          <cell r="AU3000">
            <v>54.8</v>
          </cell>
          <cell r="AZ3000">
            <v>6600</v>
          </cell>
          <cell r="BE3000">
            <v>3567.62</v>
          </cell>
          <cell r="BX3000">
            <v>0</v>
          </cell>
          <cell r="BY3000">
            <v>-505950.79</v>
          </cell>
          <cell r="CA3000">
            <v>-505950.79</v>
          </cell>
          <cell r="CB3000">
            <v>0</v>
          </cell>
          <cell r="CC3000">
            <v>0</v>
          </cell>
          <cell r="CD3000">
            <v>0</v>
          </cell>
          <cell r="CE3000">
            <v>79292.42</v>
          </cell>
          <cell r="CF3000">
            <v>-20478.41</v>
          </cell>
          <cell r="CG3000">
            <v>63580.46</v>
          </cell>
        </row>
        <row r="3001">
          <cell r="A3001" t="str">
            <v>4110726</v>
          </cell>
          <cell r="B3001" t="str">
            <v>GR11-QUALIDADE TOTAL/VIDA-MATERIAL</v>
          </cell>
          <cell r="D3001">
            <v>118.25</v>
          </cell>
          <cell r="BY3001">
            <v>118.25</v>
          </cell>
          <cell r="CA3001">
            <v>118.25</v>
          </cell>
          <cell r="CE3001">
            <v>46681.2</v>
          </cell>
          <cell r="CG3001">
            <v>1943.38</v>
          </cell>
        </row>
        <row r="3002">
          <cell r="A3002" t="str">
            <v>4110727</v>
          </cell>
          <cell r="B3002" t="str">
            <v>GR11-SEGURANCA / CIPA/SIPAT # MATERIAL</v>
          </cell>
          <cell r="C3002">
            <v>3506.49</v>
          </cell>
          <cell r="D3002">
            <v>118.1</v>
          </cell>
          <cell r="BY3002">
            <v>3624.59</v>
          </cell>
          <cell r="CA3002">
            <v>3624.59</v>
          </cell>
          <cell r="CB3002">
            <v>0</v>
          </cell>
          <cell r="CC3002">
            <v>0</v>
          </cell>
          <cell r="CE3002">
            <v>4019.62</v>
          </cell>
          <cell r="CF3002">
            <v>1981.32</v>
          </cell>
          <cell r="CG3002">
            <v>7574.11</v>
          </cell>
        </row>
        <row r="3003">
          <cell r="A3003" t="str">
            <v>4110728</v>
          </cell>
          <cell r="B3003" t="str">
            <v>GR11-EVENTOS INTERNOS-MATERIAL APOIO</v>
          </cell>
          <cell r="C3003">
            <v>19558.46</v>
          </cell>
          <cell r="D3003">
            <v>151888.25</v>
          </cell>
          <cell r="BX3003">
            <v>0</v>
          </cell>
          <cell r="BY3003">
            <v>171446.71</v>
          </cell>
          <cell r="CA3003">
            <v>171446.71</v>
          </cell>
          <cell r="CB3003">
            <v>0</v>
          </cell>
          <cell r="CC3003">
            <v>0</v>
          </cell>
          <cell r="CD3003">
            <v>0</v>
          </cell>
          <cell r="CE3003">
            <v>289339.26</v>
          </cell>
          <cell r="CF3003">
            <v>192461.53</v>
          </cell>
          <cell r="CG3003">
            <v>259770.01</v>
          </cell>
        </row>
        <row r="3004">
          <cell r="A3004" t="str">
            <v>4110729</v>
          </cell>
          <cell r="B3004" t="str">
            <v>GR11-SEGURANCA / MATERIAL</v>
          </cell>
          <cell r="C3004">
            <v>245123.57</v>
          </cell>
          <cell r="D3004">
            <v>845361.95</v>
          </cell>
          <cell r="E3004">
            <v>13362.16</v>
          </cell>
          <cell r="K3004">
            <v>1480</v>
          </cell>
          <cell r="N3004">
            <v>1480</v>
          </cell>
          <cell r="AE3004">
            <v>1461.78</v>
          </cell>
          <cell r="AU3004">
            <v>1312.98</v>
          </cell>
          <cell r="AZ3004">
            <v>2792.98</v>
          </cell>
          <cell r="BE3004">
            <v>44263.42</v>
          </cell>
          <cell r="BY3004">
            <v>1156638.8400000001</v>
          </cell>
          <cell r="BZ3004">
            <v>-13362.16</v>
          </cell>
          <cell r="CA3004">
            <v>1143276.68</v>
          </cell>
          <cell r="CB3004">
            <v>0</v>
          </cell>
          <cell r="CC3004">
            <v>0</v>
          </cell>
          <cell r="CD3004">
            <v>0</v>
          </cell>
          <cell r="CE3004">
            <v>2762568.3</v>
          </cell>
          <cell r="CF3004">
            <v>1911475</v>
          </cell>
          <cell r="CG3004">
            <v>3510859.47</v>
          </cell>
        </row>
        <row r="3005">
          <cell r="A3005" t="str">
            <v>4110730</v>
          </cell>
          <cell r="B3005" t="str">
            <v>GR11-SEGURANCA / MEDICAMENTOS</v>
          </cell>
          <cell r="D3005">
            <v>1640.56</v>
          </cell>
          <cell r="BY3005">
            <v>1640.56</v>
          </cell>
          <cell r="CA3005">
            <v>1640.56</v>
          </cell>
          <cell r="CE3005">
            <v>4813.57</v>
          </cell>
          <cell r="CF3005">
            <v>2323.4699999999998</v>
          </cell>
          <cell r="CG3005">
            <v>20544.349999999999</v>
          </cell>
        </row>
        <row r="3006">
          <cell r="A3006" t="str">
            <v>4110744</v>
          </cell>
          <cell r="B3006" t="str">
            <v>GR11-TELECOMUNICACOES # MATERIAL</v>
          </cell>
          <cell r="C3006">
            <v>98889.66</v>
          </cell>
          <cell r="D3006">
            <v>39049.410000000003</v>
          </cell>
          <cell r="S3006">
            <v>2793.02</v>
          </cell>
          <cell r="AE3006">
            <v>3149.99</v>
          </cell>
          <cell r="AZ3006">
            <v>756</v>
          </cell>
          <cell r="BX3006">
            <v>0</v>
          </cell>
          <cell r="BY3006">
            <v>144638.07999999999</v>
          </cell>
          <cell r="CA3006">
            <v>144638.07999999999</v>
          </cell>
          <cell r="CB3006">
            <v>0</v>
          </cell>
          <cell r="CC3006">
            <v>0</v>
          </cell>
          <cell r="CD3006">
            <v>0</v>
          </cell>
          <cell r="CE3006">
            <v>117080.75</v>
          </cell>
          <cell r="CF3006">
            <v>86146.29</v>
          </cell>
          <cell r="CG3006">
            <v>107605.72</v>
          </cell>
        </row>
        <row r="3007">
          <cell r="A3007" t="str">
            <v>4110750</v>
          </cell>
          <cell r="B3007" t="str">
            <v>GR11-TREINAMENTO / MATERIAL DIDATICO</v>
          </cell>
          <cell r="C3007">
            <v>63</v>
          </cell>
          <cell r="BX3007">
            <v>0</v>
          </cell>
          <cell r="BY3007">
            <v>63</v>
          </cell>
          <cell r="CA3007">
            <v>63</v>
          </cell>
          <cell r="CB3007">
            <v>0</v>
          </cell>
          <cell r="CC3007">
            <v>0</v>
          </cell>
          <cell r="CD3007">
            <v>0</v>
          </cell>
          <cell r="CE3007">
            <v>25216.3</v>
          </cell>
          <cell r="CF3007">
            <v>25121.71</v>
          </cell>
          <cell r="CG3007">
            <v>3690.97</v>
          </cell>
        </row>
        <row r="3008">
          <cell r="A3008" t="str">
            <v>4110765</v>
          </cell>
          <cell r="B3008" t="str">
            <v>GR11-VESTUARIO E UNIFORME # MATERIAL</v>
          </cell>
          <cell r="C3008">
            <v>195416.41</v>
          </cell>
          <cell r="D3008">
            <v>644952.26</v>
          </cell>
          <cell r="BX3008">
            <v>0</v>
          </cell>
          <cell r="BY3008">
            <v>840368.67</v>
          </cell>
          <cell r="CA3008">
            <v>840368.67</v>
          </cell>
          <cell r="CB3008">
            <v>0</v>
          </cell>
          <cell r="CC3008">
            <v>0</v>
          </cell>
          <cell r="CD3008">
            <v>0</v>
          </cell>
          <cell r="CE3008">
            <v>2259998.23</v>
          </cell>
          <cell r="CF3008">
            <v>1671217.2</v>
          </cell>
          <cell r="CG3008">
            <v>1735159.08</v>
          </cell>
        </row>
        <row r="3009">
          <cell r="A3009" t="str">
            <v>4110775</v>
          </cell>
          <cell r="B3009" t="str">
            <v>GR11-CUSTOS DE AQUISICAO DE MATERIAIS</v>
          </cell>
          <cell r="AI3009">
            <v>3719.38</v>
          </cell>
          <cell r="AP3009">
            <v>1635</v>
          </cell>
          <cell r="BY3009">
            <v>5354.38</v>
          </cell>
          <cell r="CA3009">
            <v>5354.38</v>
          </cell>
          <cell r="CE3009">
            <v>3268</v>
          </cell>
          <cell r="CF3009">
            <v>3268</v>
          </cell>
          <cell r="CG3009">
            <v>9357.43</v>
          </cell>
        </row>
        <row r="3010">
          <cell r="A3010" t="str">
            <v>4110776</v>
          </cell>
          <cell r="B3010" t="str">
            <v>GR11-BENS PATRIMONIAIS # MASSA # ALMOXARIFADO</v>
          </cell>
          <cell r="C3010">
            <v>-80181.240000000005</v>
          </cell>
          <cell r="D3010">
            <v>5641375.0300000003</v>
          </cell>
          <cell r="BY3010">
            <v>5561193.79</v>
          </cell>
          <cell r="CA3010">
            <v>5561193.79</v>
          </cell>
          <cell r="CE3010">
            <v>8107712.9800000004</v>
          </cell>
          <cell r="CF3010">
            <v>5867674.4699999997</v>
          </cell>
          <cell r="CG3010">
            <v>8965317.4100000001</v>
          </cell>
        </row>
        <row r="3011">
          <cell r="A3011" t="str">
            <v>4110777</v>
          </cell>
          <cell r="B3011" t="str">
            <v>GR11-MATERIAL SUCATA</v>
          </cell>
          <cell r="D3011">
            <v>-95986.35</v>
          </cell>
          <cell r="BY3011">
            <v>-95986.35</v>
          </cell>
          <cell r="CA3011">
            <v>-95986.35</v>
          </cell>
          <cell r="CE3011">
            <v>37262.589999999997</v>
          </cell>
          <cell r="CF3011">
            <v>-25535.919999999998</v>
          </cell>
          <cell r="CG3011">
            <v>-53953.38</v>
          </cell>
        </row>
        <row r="3012">
          <cell r="A3012" t="str">
            <v>4110997</v>
          </cell>
          <cell r="B3012" t="str">
            <v>GR11-OUTROS MATERIAIS</v>
          </cell>
          <cell r="C3012">
            <v>51088.51</v>
          </cell>
          <cell r="D3012">
            <v>53409.32</v>
          </cell>
          <cell r="E3012">
            <v>2252.6999999999998</v>
          </cell>
          <cell r="F3012">
            <v>233733.78</v>
          </cell>
          <cell r="I3012">
            <v>1040</v>
          </cell>
          <cell r="AB3012">
            <v>300</v>
          </cell>
          <cell r="BE3012">
            <v>1389.3</v>
          </cell>
          <cell r="BX3012">
            <v>0</v>
          </cell>
          <cell r="BY3012">
            <v>343213.61</v>
          </cell>
          <cell r="BZ3012">
            <v>-2252.6999999999998</v>
          </cell>
          <cell r="CA3012">
            <v>340960.91</v>
          </cell>
          <cell r="CB3012">
            <v>0</v>
          </cell>
          <cell r="CC3012">
            <v>0</v>
          </cell>
          <cell r="CD3012">
            <v>0</v>
          </cell>
          <cell r="CE3012">
            <v>1228100.72</v>
          </cell>
          <cell r="CF3012">
            <v>154008.47</v>
          </cell>
          <cell r="CG3012">
            <v>491652.9</v>
          </cell>
        </row>
        <row r="3013">
          <cell r="A3013" t="str">
            <v>4120702</v>
          </cell>
          <cell r="B3013" t="str">
            <v>GR11-CANTINA-MATERIAL</v>
          </cell>
          <cell r="C3013">
            <v>1610.82</v>
          </cell>
          <cell r="BY3013">
            <v>1610.82</v>
          </cell>
          <cell r="CA3013">
            <v>1610.82</v>
          </cell>
          <cell r="CE3013">
            <v>2525.0500000000002</v>
          </cell>
          <cell r="CF3013">
            <v>2209.0700000000002</v>
          </cell>
          <cell r="CG3013">
            <v>6836.87</v>
          </cell>
        </row>
        <row r="3014">
          <cell r="A3014" t="str">
            <v>4120703</v>
          </cell>
          <cell r="B3014" t="str">
            <v>GR11-EQUIPAMENTOS / COMBUSTIVEIS E LUBRIFICANTES</v>
          </cell>
          <cell r="C3014">
            <v>96.63</v>
          </cell>
          <cell r="BY3014">
            <v>96.63</v>
          </cell>
          <cell r="CA3014">
            <v>96.63</v>
          </cell>
          <cell r="CE3014">
            <v>1937.9</v>
          </cell>
          <cell r="CF3014">
            <v>1937.9</v>
          </cell>
          <cell r="CG3014">
            <v>979.11</v>
          </cell>
        </row>
        <row r="3015">
          <cell r="A3015" t="str">
            <v>4120704</v>
          </cell>
          <cell r="B3015" t="str">
            <v>GR11-EQUIP/MAQ MOBILIARIO ADMINISTRATIVO-MATERIAL</v>
          </cell>
          <cell r="CE3015">
            <v>13971.85</v>
          </cell>
          <cell r="CF3015">
            <v>13971.85</v>
          </cell>
          <cell r="CG3015">
            <v>9236.1</v>
          </cell>
        </row>
        <row r="3016">
          <cell r="A3016" t="str">
            <v>4120705</v>
          </cell>
          <cell r="B3016" t="str">
            <v>GR11-EXPEDIENTE # MATERIAL</v>
          </cell>
          <cell r="C3016">
            <v>1267.08</v>
          </cell>
          <cell r="BY3016">
            <v>1267.08</v>
          </cell>
          <cell r="CA3016">
            <v>1267.08</v>
          </cell>
          <cell r="CE3016">
            <v>3885.02</v>
          </cell>
          <cell r="CF3016">
            <v>3885.02</v>
          </cell>
          <cell r="CG3016">
            <v>12635.6</v>
          </cell>
        </row>
        <row r="3017">
          <cell r="A3017" t="str">
            <v>4120710</v>
          </cell>
          <cell r="B3017" t="str">
            <v>GR11-INSTALACAO/CONSERVACAO E LIMPEZA-MATERIAL</v>
          </cell>
          <cell r="C3017">
            <v>15870.54</v>
          </cell>
          <cell r="BY3017">
            <v>15870.54</v>
          </cell>
          <cell r="CA3017">
            <v>15870.54</v>
          </cell>
          <cell r="CE3017">
            <v>6463.01</v>
          </cell>
          <cell r="CF3017">
            <v>6463.01</v>
          </cell>
          <cell r="CG3017">
            <v>20760.05</v>
          </cell>
        </row>
        <row r="3018">
          <cell r="A3018" t="str">
            <v>4120711</v>
          </cell>
          <cell r="B3018" t="str">
            <v>GR11-INSTALACAO / CONSTRUCAO CIVIL # MATERIAL</v>
          </cell>
          <cell r="CE3018">
            <v>2206.6799999999998</v>
          </cell>
          <cell r="CF3018">
            <v>2206.6799999999998</v>
          </cell>
        </row>
        <row r="3019">
          <cell r="A3019" t="str">
            <v>4120712</v>
          </cell>
          <cell r="B3019" t="str">
            <v>GR11-INSTALACAO / MANUTENCAO CIVIL  # MATERIAL</v>
          </cell>
          <cell r="C3019">
            <v>14293.4</v>
          </cell>
          <cell r="BY3019">
            <v>14293.4</v>
          </cell>
          <cell r="CA3019">
            <v>14293.4</v>
          </cell>
          <cell r="CE3019">
            <v>21773.64</v>
          </cell>
          <cell r="CF3019">
            <v>15553.79</v>
          </cell>
          <cell r="CG3019">
            <v>56412.22</v>
          </cell>
        </row>
        <row r="3020">
          <cell r="A3020" t="str">
            <v>4120715</v>
          </cell>
          <cell r="B3020" t="str">
            <v>GR11-INSTALACAO / SISTEMA ANTIFURTO # MATERIAL</v>
          </cell>
          <cell r="CE3020">
            <v>660.9</v>
          </cell>
          <cell r="CG3020">
            <v>118</v>
          </cell>
        </row>
        <row r="3021">
          <cell r="A3021" t="str">
            <v>4120720</v>
          </cell>
          <cell r="B3021" t="str">
            <v>GR11-INSTALACAO/SISTEMA AR CONDICIONADO#MATERIAL</v>
          </cell>
          <cell r="CG3021">
            <v>76</v>
          </cell>
        </row>
        <row r="3022">
          <cell r="A3022" t="str">
            <v>4120723</v>
          </cell>
          <cell r="B3022" t="str">
            <v>GR11-LANCHES E REFEICOES # MATERIAL</v>
          </cell>
          <cell r="C3022">
            <v>249.7</v>
          </cell>
          <cell r="BY3022">
            <v>249.7</v>
          </cell>
          <cell r="CA3022">
            <v>249.7</v>
          </cell>
          <cell r="CE3022">
            <v>1408.93</v>
          </cell>
          <cell r="CF3022">
            <v>948.57</v>
          </cell>
          <cell r="CG3022">
            <v>8551.58</v>
          </cell>
        </row>
        <row r="3023">
          <cell r="A3023" t="str">
            <v>4120727</v>
          </cell>
          <cell r="B3023" t="str">
            <v>GR11-SEGURANCA / CIPA/SIPAT # MATERIAL</v>
          </cell>
          <cell r="C3023">
            <v>4040.3</v>
          </cell>
          <cell r="BY3023">
            <v>4040.3</v>
          </cell>
          <cell r="CA3023">
            <v>4040.3</v>
          </cell>
          <cell r="CE3023">
            <v>929.95</v>
          </cell>
          <cell r="CF3023">
            <v>929.95</v>
          </cell>
        </row>
        <row r="3024">
          <cell r="A3024" t="str">
            <v>4120728</v>
          </cell>
          <cell r="B3024" t="str">
            <v>GR11-EVENTOS INTERNOS-MATERIAL APOIO</v>
          </cell>
          <cell r="C3024">
            <v>158.4</v>
          </cell>
          <cell r="BY3024">
            <v>158.4</v>
          </cell>
          <cell r="CA3024">
            <v>158.4</v>
          </cell>
          <cell r="CE3024">
            <v>8328</v>
          </cell>
          <cell r="CF3024">
            <v>3328</v>
          </cell>
          <cell r="CG3024">
            <v>1171.49</v>
          </cell>
        </row>
        <row r="3025">
          <cell r="A3025" t="str">
            <v>4120729</v>
          </cell>
          <cell r="B3025" t="str">
            <v>GR11-SEGURANCA / MATERIAL</v>
          </cell>
          <cell r="C3025">
            <v>5284.58</v>
          </cell>
          <cell r="BY3025">
            <v>5284.58</v>
          </cell>
          <cell r="CA3025">
            <v>5284.58</v>
          </cell>
          <cell r="CE3025">
            <v>10540.11</v>
          </cell>
          <cell r="CF3025">
            <v>10270.65</v>
          </cell>
          <cell r="CG3025">
            <v>65537.17</v>
          </cell>
        </row>
        <row r="3026">
          <cell r="A3026" t="str">
            <v>4120730</v>
          </cell>
          <cell r="B3026" t="str">
            <v>GR11-SEGURANCA / MEDICAMENTOS</v>
          </cell>
          <cell r="CE3026">
            <v>555.66999999999996</v>
          </cell>
          <cell r="CF3026">
            <v>555.66999999999996</v>
          </cell>
          <cell r="CG3026">
            <v>1299.68</v>
          </cell>
        </row>
        <row r="3027">
          <cell r="A3027" t="str">
            <v>4120744</v>
          </cell>
          <cell r="B3027" t="str">
            <v>GR11-TELECOMUNICACOES # MATERIAL</v>
          </cell>
          <cell r="CG3027">
            <v>841.08</v>
          </cell>
        </row>
        <row r="3028">
          <cell r="A3028" t="str">
            <v>4120765</v>
          </cell>
          <cell r="B3028" t="str">
            <v>GR11-VESTUARIO E UNIFORME # MATERIAL</v>
          </cell>
          <cell r="C3028">
            <v>3128.85</v>
          </cell>
          <cell r="BY3028">
            <v>3128.85</v>
          </cell>
          <cell r="CA3028">
            <v>3128.85</v>
          </cell>
          <cell r="CG3028">
            <v>305.13</v>
          </cell>
        </row>
        <row r="3029">
          <cell r="A3029" t="str">
            <v>4120766</v>
          </cell>
          <cell r="B3029" t="str">
            <v>GR11-BENS PATRIMONIAIS-MASSA-EMPREIT</v>
          </cell>
          <cell r="CE3029">
            <v>9631.17</v>
          </cell>
          <cell r="CF3029">
            <v>9631.17</v>
          </cell>
          <cell r="CG3029">
            <v>2458.21</v>
          </cell>
        </row>
        <row r="3030">
          <cell r="A3030" t="str">
            <v>4120776</v>
          </cell>
          <cell r="B3030" t="str">
            <v>GR11-BENS PATRIMONIAIS # MASSA # ALMOXARIFADO</v>
          </cell>
          <cell r="D3030">
            <v>86807.76</v>
          </cell>
          <cell r="BY3030">
            <v>86807.76</v>
          </cell>
          <cell r="CA3030">
            <v>86807.76</v>
          </cell>
          <cell r="CE3030">
            <v>361225.14</v>
          </cell>
          <cell r="CF3030">
            <v>321130.2</v>
          </cell>
          <cell r="CG3030">
            <v>335432.03000000003</v>
          </cell>
        </row>
        <row r="3031">
          <cell r="A3031" t="str">
            <v>4120777</v>
          </cell>
          <cell r="B3031" t="str">
            <v>GR11-MATERIAL SUCATA</v>
          </cell>
          <cell r="D3031">
            <v>-62759.42</v>
          </cell>
          <cell r="BY3031">
            <v>-62759.42</v>
          </cell>
          <cell r="CA3031">
            <v>-62759.42</v>
          </cell>
          <cell r="CE3031">
            <v>-53411.519999999997</v>
          </cell>
          <cell r="CF3031">
            <v>-37491.9</v>
          </cell>
          <cell r="CG3031">
            <v>-68523.23</v>
          </cell>
        </row>
        <row r="3032">
          <cell r="A3032" t="str">
            <v>4120997</v>
          </cell>
          <cell r="B3032" t="str">
            <v>GR11-OUTROS MATERIAIS</v>
          </cell>
          <cell r="C3032">
            <v>5000</v>
          </cell>
          <cell r="BY3032">
            <v>5000</v>
          </cell>
          <cell r="CA3032">
            <v>5000</v>
          </cell>
          <cell r="CE3032">
            <v>3884.2</v>
          </cell>
          <cell r="CF3032">
            <v>3884.2</v>
          </cell>
          <cell r="CG3032">
            <v>3228.63</v>
          </cell>
        </row>
        <row r="3033">
          <cell r="A3033" t="str">
            <v>4130720</v>
          </cell>
          <cell r="B3033" t="str">
            <v>GR11-INSTALACAO/SISTEMA AR CONDICIONADO#MATERIAL</v>
          </cell>
          <cell r="CE3033">
            <v>169.99</v>
          </cell>
          <cell r="CF3033">
            <v>169.99</v>
          </cell>
        </row>
        <row r="3034">
          <cell r="A3034" t="str">
            <v>4130723</v>
          </cell>
          <cell r="B3034" t="str">
            <v>GR11-LANCHES E REFEICOES # MATERIAL</v>
          </cell>
          <cell r="CE3034">
            <v>0</v>
          </cell>
          <cell r="CF3034">
            <v>0</v>
          </cell>
          <cell r="CG3034">
            <v>211.78</v>
          </cell>
        </row>
        <row r="3035">
          <cell r="A3035" t="str">
            <v>4130997</v>
          </cell>
          <cell r="B3035" t="str">
            <v>GR11-OUTROS MATERIAIS</v>
          </cell>
          <cell r="E3035">
            <v>37393.910000000003</v>
          </cell>
          <cell r="BY3035">
            <v>37393.910000000003</v>
          </cell>
          <cell r="BZ3035">
            <v>-37393.910000000003</v>
          </cell>
          <cell r="CA3035">
            <v>0</v>
          </cell>
          <cell r="CE3035">
            <v>0</v>
          </cell>
          <cell r="CF3035">
            <v>0</v>
          </cell>
          <cell r="CG3035">
            <v>4725.5200000000004</v>
          </cell>
        </row>
        <row r="3036">
          <cell r="A3036" t="str">
            <v>4150702</v>
          </cell>
          <cell r="B3036" t="str">
            <v>GR11-CANTINA-MATERIAL</v>
          </cell>
          <cell r="C3036">
            <v>66629.77</v>
          </cell>
          <cell r="D3036">
            <v>387910.05</v>
          </cell>
          <cell r="F3036">
            <v>22041.74</v>
          </cell>
          <cell r="G3036">
            <v>343.21</v>
          </cell>
          <cell r="BW3036">
            <v>11317.73</v>
          </cell>
          <cell r="BX3036">
            <v>92674.58</v>
          </cell>
          <cell r="BY3036">
            <v>580917.07999999996</v>
          </cell>
          <cell r="BZ3036">
            <v>-343.21</v>
          </cell>
          <cell r="CA3036">
            <v>580573.87</v>
          </cell>
          <cell r="CB3036">
            <v>189199.29</v>
          </cell>
          <cell r="CC3036">
            <v>69762.009999999995</v>
          </cell>
          <cell r="CD3036">
            <v>48544.21</v>
          </cell>
          <cell r="CE3036">
            <v>499000.05</v>
          </cell>
          <cell r="CF3036">
            <v>281805.65999999997</v>
          </cell>
          <cell r="CG3036">
            <v>375722.65</v>
          </cell>
        </row>
        <row r="3037">
          <cell r="A3037" t="str">
            <v>4150703</v>
          </cell>
          <cell r="B3037" t="str">
            <v>GR11-EQUIPAMENTOS / COMBUSTIVEIS E LUBRIFICANTES</v>
          </cell>
          <cell r="D3037">
            <v>615.33000000000004</v>
          </cell>
          <cell r="BY3037">
            <v>615.33000000000004</v>
          </cell>
          <cell r="CA3037">
            <v>615.33000000000004</v>
          </cell>
          <cell r="CE3037">
            <v>2542.8200000000002</v>
          </cell>
          <cell r="CF3037">
            <v>1436.75</v>
          </cell>
          <cell r="CG3037">
            <v>33115.230000000003</v>
          </cell>
        </row>
        <row r="3038">
          <cell r="A3038" t="str">
            <v>4150704</v>
          </cell>
          <cell r="B3038" t="str">
            <v>GR11-EQUIP/MAQ MOBILIARIO ADMINISTRATIVO-MATERIAL</v>
          </cell>
          <cell r="C3038">
            <v>82337.649999999994</v>
          </cell>
          <cell r="D3038">
            <v>179096.31</v>
          </cell>
          <cell r="BW3038">
            <v>499.75</v>
          </cell>
          <cell r="BX3038">
            <v>86958.39</v>
          </cell>
          <cell r="BY3038">
            <v>348892.1</v>
          </cell>
          <cell r="CA3038">
            <v>348892.1</v>
          </cell>
          <cell r="CB3038">
            <v>118278.58</v>
          </cell>
          <cell r="CC3038">
            <v>49442.81</v>
          </cell>
          <cell r="CD3038">
            <v>25159.79</v>
          </cell>
          <cell r="CE3038">
            <v>353726.21</v>
          </cell>
          <cell r="CF3038">
            <v>238467.48</v>
          </cell>
          <cell r="CG3038">
            <v>191979.07</v>
          </cell>
        </row>
        <row r="3039">
          <cell r="A3039" t="str">
            <v>4150705</v>
          </cell>
          <cell r="B3039" t="str">
            <v>GR11-EXPEDIENTE # MATERIAL</v>
          </cell>
          <cell r="C3039">
            <v>59265.66</v>
          </cell>
          <cell r="D3039">
            <v>140838.82999999999</v>
          </cell>
          <cell r="F3039">
            <v>13262.28</v>
          </cell>
          <cell r="G3039">
            <v>2022</v>
          </cell>
          <cell r="AN3039">
            <v>2028.43</v>
          </cell>
          <cell r="BF3039">
            <v>4977.1899999999996</v>
          </cell>
          <cell r="BW3039">
            <v>59.4</v>
          </cell>
          <cell r="BX3039">
            <v>112737.81</v>
          </cell>
          <cell r="BY3039">
            <v>335191.59999999998</v>
          </cell>
          <cell r="BZ3039">
            <v>-2022</v>
          </cell>
          <cell r="CA3039">
            <v>333169.59999999998</v>
          </cell>
          <cell r="CB3039">
            <v>176932.2</v>
          </cell>
          <cell r="CC3039">
            <v>145391.35</v>
          </cell>
          <cell r="CD3039">
            <v>30984.25</v>
          </cell>
          <cell r="CE3039">
            <v>629001.57999999996</v>
          </cell>
          <cell r="CF3039">
            <v>434732.89</v>
          </cell>
          <cell r="CG3039">
            <v>299144.01</v>
          </cell>
        </row>
        <row r="3040">
          <cell r="A3040" t="str">
            <v>4150706</v>
          </cell>
          <cell r="B3040" t="str">
            <v>GR11-HOTEIS E HOSPEDARIAS E REFEITORIOS# MATERIAL</v>
          </cell>
          <cell r="CE3040">
            <v>1252.9000000000001</v>
          </cell>
          <cell r="CF3040">
            <v>1252.9000000000001</v>
          </cell>
        </row>
        <row r="3041">
          <cell r="A3041" t="str">
            <v>4150710</v>
          </cell>
          <cell r="B3041" t="str">
            <v>GR11-INSTALACAO/CONSERVACAO E LIMPEZA-MATERIAL</v>
          </cell>
          <cell r="C3041">
            <v>1426.13</v>
          </cell>
          <cell r="D3041">
            <v>30395.16</v>
          </cell>
          <cell r="G3041">
            <v>6932.56</v>
          </cell>
          <cell r="AN3041">
            <v>140</v>
          </cell>
          <cell r="BX3041">
            <v>16268.77</v>
          </cell>
          <cell r="BY3041">
            <v>55162.62</v>
          </cell>
          <cell r="BZ3041">
            <v>-6932.56</v>
          </cell>
          <cell r="CA3041">
            <v>48230.06</v>
          </cell>
          <cell r="CB3041">
            <v>44798.17</v>
          </cell>
          <cell r="CC3041">
            <v>39666.74</v>
          </cell>
          <cell r="CD3041">
            <v>28949.22</v>
          </cell>
          <cell r="CE3041">
            <v>81963.94</v>
          </cell>
          <cell r="CF3041">
            <v>70797.929999999993</v>
          </cell>
          <cell r="CG3041">
            <v>91868.03</v>
          </cell>
        </row>
        <row r="3042">
          <cell r="A3042" t="str">
            <v>4150711</v>
          </cell>
          <cell r="B3042" t="str">
            <v>GR11-INSTALACAO / CONSTRUCAO CIVIL # MATERIAL</v>
          </cell>
          <cell r="D3042">
            <v>13248.56</v>
          </cell>
          <cell r="BY3042">
            <v>13248.56</v>
          </cell>
          <cell r="CA3042">
            <v>13248.56</v>
          </cell>
          <cell r="CE3042">
            <v>78487.350000000006</v>
          </cell>
          <cell r="CF3042">
            <v>38465.56</v>
          </cell>
          <cell r="CG3042">
            <v>7176.02</v>
          </cell>
        </row>
        <row r="3043">
          <cell r="A3043" t="str">
            <v>4150712</v>
          </cell>
          <cell r="B3043" t="str">
            <v>GR11-INSTALACAO / MANUTENCAO CIVIL  # MATERIAL</v>
          </cell>
          <cell r="C3043">
            <v>109302.15</v>
          </cell>
          <cell r="D3043">
            <v>1296049.3600000001</v>
          </cell>
          <cell r="E3043">
            <v>32750.05</v>
          </cell>
          <cell r="F3043">
            <v>3630.56</v>
          </cell>
          <cell r="AN3043">
            <v>5184.1099999999997</v>
          </cell>
          <cell r="AQ3043">
            <v>649.99</v>
          </cell>
          <cell r="AR3043">
            <v>2284.9899999999998</v>
          </cell>
          <cell r="AS3043">
            <v>2284.9899999999998</v>
          </cell>
          <cell r="BF3043">
            <v>2949.33</v>
          </cell>
          <cell r="BI3043">
            <v>11271</v>
          </cell>
          <cell r="BX3043">
            <v>335506.77</v>
          </cell>
          <cell r="BY3043">
            <v>1801863.3</v>
          </cell>
          <cell r="BZ3043">
            <v>-32750.05</v>
          </cell>
          <cell r="CA3043">
            <v>1769113.25</v>
          </cell>
          <cell r="CB3043">
            <v>165008.9</v>
          </cell>
          <cell r="CC3043">
            <v>72884.479999999996</v>
          </cell>
          <cell r="CD3043">
            <v>146889.97</v>
          </cell>
          <cell r="CE3043">
            <v>1017791.01</v>
          </cell>
          <cell r="CF3043">
            <v>627088.17000000004</v>
          </cell>
          <cell r="CG3043">
            <v>1014527.92</v>
          </cell>
        </row>
        <row r="3044">
          <cell r="A3044" t="str">
            <v>4150713</v>
          </cell>
          <cell r="B3044" t="str">
            <v>GR11-INSTALACAO/MANUTENCAO DE AREA VERDE-MATERIAL</v>
          </cell>
          <cell r="C3044">
            <v>25122.11</v>
          </cell>
          <cell r="D3044">
            <v>116563.56</v>
          </cell>
          <cell r="BX3044">
            <v>26811.02</v>
          </cell>
          <cell r="BY3044">
            <v>168496.69</v>
          </cell>
          <cell r="CA3044">
            <v>168496.69</v>
          </cell>
          <cell r="CB3044">
            <v>16630.57</v>
          </cell>
          <cell r="CC3044">
            <v>9854.7900000000009</v>
          </cell>
          <cell r="CD3044">
            <v>238.8</v>
          </cell>
          <cell r="CE3044">
            <v>26145.27</v>
          </cell>
          <cell r="CF3044">
            <v>15476.19</v>
          </cell>
          <cell r="CG3044">
            <v>17600.39</v>
          </cell>
        </row>
        <row r="3045">
          <cell r="A3045" t="str">
            <v>4150714</v>
          </cell>
          <cell r="B3045" t="str">
            <v>GR11-INSTALACAO / PECAS PARA ELEVADORES # MATERIAL</v>
          </cell>
          <cell r="D3045">
            <v>2044.85</v>
          </cell>
          <cell r="BY3045">
            <v>2044.85</v>
          </cell>
          <cell r="CA3045">
            <v>2044.85</v>
          </cell>
          <cell r="CE3045">
            <v>1737.92</v>
          </cell>
          <cell r="CF3045">
            <v>1020.77</v>
          </cell>
        </row>
        <row r="3046">
          <cell r="A3046" t="str">
            <v>4150715</v>
          </cell>
          <cell r="B3046" t="str">
            <v>GR11-INSTALACAO / SISTEMA ANTIFURTO # MATERIAL</v>
          </cell>
          <cell r="C3046">
            <v>20453.310000000001</v>
          </cell>
          <cell r="D3046">
            <v>154144.81</v>
          </cell>
          <cell r="BX3046">
            <v>3031.48</v>
          </cell>
          <cell r="BY3046">
            <v>177629.6</v>
          </cell>
          <cell r="CA3046">
            <v>177629.6</v>
          </cell>
          <cell r="CB3046">
            <v>10057.790000000001</v>
          </cell>
          <cell r="CC3046">
            <v>1067.8</v>
          </cell>
          <cell r="CD3046">
            <v>8731.9699999999993</v>
          </cell>
          <cell r="CE3046">
            <v>402955.43</v>
          </cell>
          <cell r="CF3046">
            <v>293829.57</v>
          </cell>
          <cell r="CG3046">
            <v>247796.45</v>
          </cell>
        </row>
        <row r="3047">
          <cell r="A3047" t="str">
            <v>4150718</v>
          </cell>
          <cell r="B3047" t="str">
            <v>GR11-INST/COMUNICACAO-SISTEMA VIVA VOZ#MATERIAL</v>
          </cell>
          <cell r="D3047">
            <v>4532.6499999999996</v>
          </cell>
          <cell r="BY3047">
            <v>4532.6499999999996</v>
          </cell>
          <cell r="CA3047">
            <v>4532.6499999999996</v>
          </cell>
          <cell r="CE3047">
            <v>611.85</v>
          </cell>
          <cell r="CF3047">
            <v>611.85</v>
          </cell>
        </row>
        <row r="3048">
          <cell r="A3048" t="str">
            <v>4150719</v>
          </cell>
          <cell r="B3048" t="str">
            <v>GR11-INSTALACAO / SISTEMA CONTRA INCENDIO#MATERIAL</v>
          </cell>
          <cell r="C3048">
            <v>2210.9899999999998</v>
          </cell>
          <cell r="D3048">
            <v>26412.69</v>
          </cell>
          <cell r="BW3048">
            <v>105</v>
          </cell>
          <cell r="BX3048">
            <v>1259</v>
          </cell>
          <cell r="BY3048">
            <v>29987.68</v>
          </cell>
          <cell r="CA3048">
            <v>29987.68</v>
          </cell>
          <cell r="CE3048">
            <v>41327.71</v>
          </cell>
          <cell r="CF3048">
            <v>256.08</v>
          </cell>
          <cell r="CG3048">
            <v>1776.41</v>
          </cell>
        </row>
        <row r="3049">
          <cell r="A3049" t="str">
            <v>4150720</v>
          </cell>
          <cell r="B3049" t="str">
            <v>GR11-INSTALACAO/SISTEMA AR CONDICIONADO#MATERIAL</v>
          </cell>
          <cell r="C3049">
            <v>3600</v>
          </cell>
          <cell r="D3049">
            <v>32710.28</v>
          </cell>
          <cell r="BY3049">
            <v>36310.28</v>
          </cell>
          <cell r="CA3049">
            <v>36310.28</v>
          </cell>
          <cell r="CE3049">
            <v>23061.06</v>
          </cell>
          <cell r="CF3049">
            <v>19102.73</v>
          </cell>
          <cell r="CG3049">
            <v>1068.82</v>
          </cell>
        </row>
        <row r="3050">
          <cell r="A3050" t="str">
            <v>4150723</v>
          </cell>
          <cell r="B3050" t="str">
            <v>GR11-LANCHES E REFEICOES # MATERIAL</v>
          </cell>
          <cell r="C3050">
            <v>32961.74</v>
          </cell>
          <cell r="D3050">
            <v>1842517.04</v>
          </cell>
          <cell r="E3050">
            <v>86756.82</v>
          </cell>
          <cell r="G3050">
            <v>8744.64</v>
          </cell>
          <cell r="BW3050">
            <v>8236.49</v>
          </cell>
          <cell r="BX3050">
            <v>305817.40000000002</v>
          </cell>
          <cell r="BY3050">
            <v>2285034.13</v>
          </cell>
          <cell r="BZ3050">
            <v>-95501.46</v>
          </cell>
          <cell r="CA3050">
            <v>2189532.67</v>
          </cell>
          <cell r="CB3050">
            <v>255370.91</v>
          </cell>
          <cell r="CC3050">
            <v>138414.26</v>
          </cell>
          <cell r="CD3050">
            <v>106496.22</v>
          </cell>
          <cell r="CE3050">
            <v>1225670.74</v>
          </cell>
          <cell r="CF3050">
            <v>803910.48</v>
          </cell>
          <cell r="CG3050">
            <v>538757.35</v>
          </cell>
        </row>
        <row r="3051">
          <cell r="A3051" t="str">
            <v>4150724</v>
          </cell>
          <cell r="B3051" t="str">
            <v>GR11-MEIO AMBIENTE-MATERIAL</v>
          </cell>
          <cell r="C3051">
            <v>6000</v>
          </cell>
          <cell r="D3051">
            <v>58473.279999999999</v>
          </cell>
          <cell r="BY3051">
            <v>64473.279999999999</v>
          </cell>
          <cell r="CA3051">
            <v>64473.279999999999</v>
          </cell>
          <cell r="CE3051">
            <v>6000</v>
          </cell>
          <cell r="CF3051">
            <v>6000</v>
          </cell>
          <cell r="CG3051">
            <v>181328.23</v>
          </cell>
        </row>
        <row r="3052">
          <cell r="A3052" t="str">
            <v>4150725</v>
          </cell>
          <cell r="B3052" t="str">
            <v>GR11-PROVISAO / MATERIAIS</v>
          </cell>
          <cell r="C3052">
            <v>-168242.45</v>
          </cell>
          <cell r="D3052">
            <v>-337258.72</v>
          </cell>
          <cell r="AN3052">
            <v>30052.27</v>
          </cell>
          <cell r="BX3052">
            <v>-1298.1600000000001</v>
          </cell>
          <cell r="BY3052">
            <v>-476747.06</v>
          </cell>
          <cell r="CA3052">
            <v>-476747.06</v>
          </cell>
          <cell r="CB3052">
            <v>652.14</v>
          </cell>
          <cell r="CC3052">
            <v>-173.89</v>
          </cell>
          <cell r="CD3052">
            <v>-1249.7</v>
          </cell>
          <cell r="CE3052">
            <v>140155.35999999999</v>
          </cell>
          <cell r="CF3052">
            <v>-224383.82</v>
          </cell>
          <cell r="CG3052">
            <v>171445.03</v>
          </cell>
        </row>
        <row r="3053">
          <cell r="A3053" t="str">
            <v>4150726</v>
          </cell>
          <cell r="B3053" t="str">
            <v>GR11-QUALIDADE TOTAL/VIDA-MATERIAL</v>
          </cell>
          <cell r="D3053">
            <v>13630.2</v>
          </cell>
          <cell r="BY3053">
            <v>13630.2</v>
          </cell>
          <cell r="CA3053">
            <v>13630.2</v>
          </cell>
          <cell r="CG3053">
            <v>991.99</v>
          </cell>
        </row>
        <row r="3054">
          <cell r="A3054" t="str">
            <v>4150727</v>
          </cell>
          <cell r="B3054" t="str">
            <v>GR11-SEGURANCA / CIPA/SIPAT # MATERIAL</v>
          </cell>
          <cell r="D3054">
            <v>26045.91</v>
          </cell>
          <cell r="BY3054">
            <v>26045.91</v>
          </cell>
          <cell r="CA3054">
            <v>26045.91</v>
          </cell>
          <cell r="CB3054">
            <v>15200</v>
          </cell>
          <cell r="CC3054">
            <v>15200</v>
          </cell>
          <cell r="CE3054">
            <v>41953</v>
          </cell>
          <cell r="CF3054">
            <v>41953</v>
          </cell>
          <cell r="CG3054">
            <v>23465.73</v>
          </cell>
        </row>
        <row r="3055">
          <cell r="A3055" t="str">
            <v>4150728</v>
          </cell>
          <cell r="B3055" t="str">
            <v>GR11-EVENTOS INTERNOS-MATERIAL APOIO</v>
          </cell>
          <cell r="C3055">
            <v>48627.29</v>
          </cell>
          <cell r="D3055">
            <v>669730.02</v>
          </cell>
          <cell r="E3055">
            <v>348927.37</v>
          </cell>
          <cell r="BW3055">
            <v>11988.08</v>
          </cell>
          <cell r="BX3055">
            <v>238881.44</v>
          </cell>
          <cell r="BY3055">
            <v>1318154.2</v>
          </cell>
          <cell r="BZ3055">
            <v>-348927.37</v>
          </cell>
          <cell r="CA3055">
            <v>969226.83</v>
          </cell>
          <cell r="CB3055">
            <v>234158.05</v>
          </cell>
          <cell r="CC3055">
            <v>81274.399999999994</v>
          </cell>
          <cell r="CD3055">
            <v>255407.93</v>
          </cell>
          <cell r="CE3055">
            <v>716055.34</v>
          </cell>
          <cell r="CF3055">
            <v>446497.87</v>
          </cell>
          <cell r="CG3055">
            <v>1072771.0900000001</v>
          </cell>
        </row>
        <row r="3056">
          <cell r="A3056" t="str">
            <v>4150729</v>
          </cell>
          <cell r="B3056" t="str">
            <v>GR11-SEGURANCA / MATERIAL</v>
          </cell>
          <cell r="C3056">
            <v>4756.17</v>
          </cell>
          <cell r="D3056">
            <v>614285.55000000005</v>
          </cell>
          <cell r="E3056">
            <v>114368.79</v>
          </cell>
          <cell r="H3056">
            <v>270</v>
          </cell>
          <cell r="BY3056">
            <v>733680.51</v>
          </cell>
          <cell r="BZ3056">
            <v>-114368.79</v>
          </cell>
          <cell r="CA3056">
            <v>619311.72</v>
          </cell>
          <cell r="CB3056">
            <v>2200.1999999999998</v>
          </cell>
          <cell r="CC3056">
            <v>2002.6</v>
          </cell>
          <cell r="CD3056">
            <v>3880.88</v>
          </cell>
          <cell r="CE3056">
            <v>1178429.56</v>
          </cell>
          <cell r="CF3056">
            <v>1059218.72</v>
          </cell>
          <cell r="CG3056">
            <v>1938976.88</v>
          </cell>
        </row>
        <row r="3057">
          <cell r="A3057" t="str">
            <v>4150730</v>
          </cell>
          <cell r="B3057" t="str">
            <v>GR11-SEGURANCA / MEDICAMENTOS</v>
          </cell>
          <cell r="D3057">
            <v>47574.11</v>
          </cell>
          <cell r="BY3057">
            <v>47574.11</v>
          </cell>
          <cell r="CA3057">
            <v>47574.11</v>
          </cell>
          <cell r="CG3057">
            <v>710.86</v>
          </cell>
        </row>
        <row r="3058">
          <cell r="A3058" t="str">
            <v>4150744</v>
          </cell>
          <cell r="B3058" t="str">
            <v>GR11-TELECOMUNICACOES # MATERIAL</v>
          </cell>
          <cell r="D3058">
            <v>14968.23</v>
          </cell>
          <cell r="BX3058">
            <v>6019</v>
          </cell>
          <cell r="BY3058">
            <v>20987.23</v>
          </cell>
          <cell r="CA3058">
            <v>20987.23</v>
          </cell>
          <cell r="CB3058">
            <v>361.29</v>
          </cell>
          <cell r="CC3058">
            <v>361.29</v>
          </cell>
          <cell r="CD3058">
            <v>1726.28</v>
          </cell>
          <cell r="CE3058">
            <v>89996</v>
          </cell>
          <cell r="CF3058">
            <v>31859.32</v>
          </cell>
          <cell r="CG3058">
            <v>27280.95</v>
          </cell>
        </row>
        <row r="3059">
          <cell r="A3059" t="str">
            <v>4150750</v>
          </cell>
          <cell r="B3059" t="str">
            <v>GR11-TREINAMENTO / MATERIAL DIDATICO</v>
          </cell>
          <cell r="C3059">
            <v>825</v>
          </cell>
          <cell r="D3059">
            <v>889.99</v>
          </cell>
          <cell r="BX3059">
            <v>801</v>
          </cell>
          <cell r="BY3059">
            <v>2515.9899999999998</v>
          </cell>
          <cell r="CA3059">
            <v>2515.9899999999998</v>
          </cell>
          <cell r="CB3059">
            <v>496.05</v>
          </cell>
          <cell r="CC3059">
            <v>496.05</v>
          </cell>
          <cell r="CD3059">
            <v>14636.58</v>
          </cell>
          <cell r="CE3059">
            <v>122365.12</v>
          </cell>
          <cell r="CF3059">
            <v>4596.8</v>
          </cell>
          <cell r="CG3059">
            <v>34777.67</v>
          </cell>
        </row>
        <row r="3060">
          <cell r="A3060" t="str">
            <v>4150765</v>
          </cell>
          <cell r="B3060" t="str">
            <v>GR11-VESTUARIO E UNIFORME # MATERIAL</v>
          </cell>
          <cell r="C3060">
            <v>-283424.74</v>
          </cell>
          <cell r="D3060">
            <v>95782.48</v>
          </cell>
          <cell r="E3060">
            <v>275</v>
          </cell>
          <cell r="H3060">
            <v>15866.69</v>
          </cell>
          <cell r="BX3060">
            <v>4996</v>
          </cell>
          <cell r="BY3060">
            <v>-166504.57</v>
          </cell>
          <cell r="BZ3060">
            <v>-275</v>
          </cell>
          <cell r="CA3060">
            <v>-166779.57</v>
          </cell>
          <cell r="CB3060">
            <v>1766</v>
          </cell>
          <cell r="CC3060">
            <v>1766</v>
          </cell>
          <cell r="CD3060">
            <v>203.6</v>
          </cell>
          <cell r="CE3060">
            <v>117728.52</v>
          </cell>
          <cell r="CF3060">
            <v>40281.050000000003</v>
          </cell>
          <cell r="CG3060">
            <v>32938.120000000003</v>
          </cell>
        </row>
        <row r="3061">
          <cell r="A3061" t="str">
            <v>4150775</v>
          </cell>
          <cell r="B3061" t="str">
            <v>GR11-CUSTOS DE AQUISICAO DE MATERIAIS</v>
          </cell>
          <cell r="AN3061">
            <v>1635</v>
          </cell>
          <cell r="AQ3061">
            <v>1635</v>
          </cell>
          <cell r="BY3061">
            <v>3270</v>
          </cell>
          <cell r="CA3061">
            <v>3270</v>
          </cell>
          <cell r="CE3061">
            <v>9055.76</v>
          </cell>
        </row>
        <row r="3062">
          <cell r="A3062" t="str">
            <v>4150776</v>
          </cell>
          <cell r="B3062" t="str">
            <v>GR11-BENS PATRIMONIAIS # MASSA # ALMOXARIFADO</v>
          </cell>
          <cell r="C3062">
            <v>84596.12</v>
          </cell>
          <cell r="D3062">
            <v>69703.86</v>
          </cell>
          <cell r="BY3062">
            <v>154299.98000000001</v>
          </cell>
          <cell r="CA3062">
            <v>154299.98000000001</v>
          </cell>
          <cell r="CE3062">
            <v>5381103.0800000001</v>
          </cell>
          <cell r="CF3062">
            <v>243746.69</v>
          </cell>
          <cell r="CG3062">
            <v>115208.99</v>
          </cell>
        </row>
        <row r="3063">
          <cell r="A3063" t="str">
            <v>4150777</v>
          </cell>
          <cell r="B3063" t="str">
            <v>GR11-MATERIAL SUCATA</v>
          </cell>
          <cell r="C3063">
            <v>3187.74</v>
          </cell>
          <cell r="D3063">
            <v>109182.64</v>
          </cell>
          <cell r="BY3063">
            <v>112370.38</v>
          </cell>
          <cell r="CA3063">
            <v>112370.38</v>
          </cell>
          <cell r="CE3063">
            <v>-757141.36</v>
          </cell>
          <cell r="CF3063">
            <v>23481.62</v>
          </cell>
          <cell r="CG3063">
            <v>52982.59</v>
          </cell>
        </row>
        <row r="3064">
          <cell r="A3064" t="str">
            <v>4150779</v>
          </cell>
          <cell r="B3064" t="str">
            <v>GR11-COMBUSTIVEL-QUEROSENE</v>
          </cell>
          <cell r="CD3064">
            <v>8694.7999999999993</v>
          </cell>
          <cell r="CG3064">
            <v>8694.7999999999993</v>
          </cell>
        </row>
        <row r="3065">
          <cell r="A3065" t="str">
            <v>4150997</v>
          </cell>
          <cell r="B3065" t="str">
            <v>GR11-OUTROS MATERIAIS</v>
          </cell>
          <cell r="C3065">
            <v>10410.64</v>
          </cell>
          <cell r="D3065">
            <v>14243.43</v>
          </cell>
          <cell r="E3065">
            <v>33754.239999999998</v>
          </cell>
          <cell r="F3065">
            <v>1200.3</v>
          </cell>
          <cell r="BF3065">
            <v>1700</v>
          </cell>
          <cell r="BI3065">
            <v>2235</v>
          </cell>
          <cell r="BW3065">
            <v>459</v>
          </cell>
          <cell r="BX3065">
            <v>28332.54</v>
          </cell>
          <cell r="BY3065">
            <v>92335.15</v>
          </cell>
          <cell r="BZ3065">
            <v>-33754.239999999998</v>
          </cell>
          <cell r="CA3065">
            <v>58580.91</v>
          </cell>
          <cell r="CB3065">
            <v>66726.23</v>
          </cell>
          <cell r="CC3065">
            <v>61895.39</v>
          </cell>
          <cell r="CD3065">
            <v>59558.11</v>
          </cell>
          <cell r="CE3065">
            <v>164396.53</v>
          </cell>
          <cell r="CF3065">
            <v>108695.8</v>
          </cell>
          <cell r="CG3065">
            <v>457920.45</v>
          </cell>
        </row>
        <row r="3066">
          <cell r="A3066" t="str">
            <v>CBAG320505</v>
          </cell>
          <cell r="B3066" t="str">
            <v>(-) Pis/Pasep e Cofins s/ Materiais</v>
          </cell>
          <cell r="C3066">
            <v>-134138.62</v>
          </cell>
          <cell r="D3066">
            <v>-1213863.81</v>
          </cell>
          <cell r="F3066">
            <v>-56813.72</v>
          </cell>
          <cell r="BE3066">
            <v>-36526.31</v>
          </cell>
          <cell r="BY3066">
            <v>-1441342.46</v>
          </cell>
          <cell r="CA3066">
            <v>-1441342.46</v>
          </cell>
          <cell r="CE3066">
            <v>-1660334.99</v>
          </cell>
          <cell r="CF3066">
            <v>-1264045.32</v>
          </cell>
          <cell r="CG3066">
            <v>-2027845.69</v>
          </cell>
        </row>
        <row r="3067">
          <cell r="A3067" t="str">
            <v>4110998</v>
          </cell>
          <cell r="B3067" t="str">
            <v>GR11-CREDITO DE COFINS</v>
          </cell>
          <cell r="C3067">
            <v>-110211.12</v>
          </cell>
          <cell r="D3067">
            <v>-997825.6</v>
          </cell>
          <cell r="F3067">
            <v>-56813.72</v>
          </cell>
          <cell r="BE3067">
            <v>-30010.85</v>
          </cell>
          <cell r="BY3067">
            <v>-1194861.29</v>
          </cell>
          <cell r="CA3067">
            <v>-1194861.29</v>
          </cell>
          <cell r="CE3067">
            <v>-1373536.54</v>
          </cell>
          <cell r="CF3067">
            <v>-1046292.97</v>
          </cell>
          <cell r="CG3067">
            <v>-1690128.45</v>
          </cell>
        </row>
        <row r="3068">
          <cell r="A3068" t="str">
            <v>4110999</v>
          </cell>
          <cell r="B3068" t="str">
            <v>GR11-CREDITO DE PIS</v>
          </cell>
          <cell r="C3068">
            <v>-23927.5</v>
          </cell>
          <cell r="D3068">
            <v>-216038.21</v>
          </cell>
          <cell r="BE3068">
            <v>-6515.46</v>
          </cell>
          <cell r="BY3068">
            <v>-246481.17</v>
          </cell>
          <cell r="CA3068">
            <v>-246481.17</v>
          </cell>
          <cell r="CE3068">
            <v>-286798.45</v>
          </cell>
          <cell r="CF3068">
            <v>-217752.35</v>
          </cell>
          <cell r="CG3068">
            <v>-337717.24</v>
          </cell>
        </row>
        <row r="3069">
          <cell r="A3069" t="str">
            <v>CBAG3206</v>
          </cell>
          <cell r="B3069" t="str">
            <v>Mat.Prima e Insumos p/ Prod. Energia Elétrica</v>
          </cell>
          <cell r="C3069">
            <v>936249.84</v>
          </cell>
          <cell r="G3069">
            <v>943680</v>
          </cell>
          <cell r="BY3069">
            <v>1879929.84</v>
          </cell>
          <cell r="BZ3069">
            <v>-943680</v>
          </cell>
          <cell r="CA3069">
            <v>936249.84</v>
          </cell>
          <cell r="CE3069">
            <v>17653599.719999999</v>
          </cell>
          <cell r="CF3069">
            <v>17653599.719999999</v>
          </cell>
          <cell r="CG3069">
            <v>120409321.68000001</v>
          </cell>
        </row>
        <row r="3070">
          <cell r="A3070" t="str">
            <v>CBAG320601</v>
          </cell>
          <cell r="B3070" t="str">
            <v>Mat.Prima e Insumos p/ Prod. Energia Elétrica</v>
          </cell>
          <cell r="C3070">
            <v>936249.84</v>
          </cell>
          <cell r="G3070">
            <v>1042444.62</v>
          </cell>
          <cell r="BY3070">
            <v>1978694.46</v>
          </cell>
          <cell r="BZ3070">
            <v>-1042444.62</v>
          </cell>
          <cell r="CA3070">
            <v>936249.84</v>
          </cell>
          <cell r="CE3070">
            <v>17653599.719999999</v>
          </cell>
          <cell r="CF3070">
            <v>17653599.719999999</v>
          </cell>
          <cell r="CG3070">
            <v>130657103.91</v>
          </cell>
        </row>
        <row r="3071">
          <cell r="A3071" t="str">
            <v>4111000</v>
          </cell>
          <cell r="B3071" t="str">
            <v>GR12-COMBUSTIVEIS PRODUCAO DE ENERGIA ELETRICA-CCC</v>
          </cell>
          <cell r="C3071">
            <v>936249.84</v>
          </cell>
          <cell r="BY3071">
            <v>936249.84</v>
          </cell>
          <cell r="CA3071">
            <v>936249.84</v>
          </cell>
          <cell r="CE3071">
            <v>17653599.719999999</v>
          </cell>
          <cell r="CF3071">
            <v>17653599.719999999</v>
          </cell>
          <cell r="CG3071">
            <v>9348908.7799999993</v>
          </cell>
        </row>
        <row r="3072">
          <cell r="A3072" t="str">
            <v>4111001</v>
          </cell>
          <cell r="B3072" t="str">
            <v>GR12-COMBUSTIVEIS PARA GERACAO DE ENERGIA</v>
          </cell>
          <cell r="CE3072">
            <v>0</v>
          </cell>
          <cell r="CF3072">
            <v>0</v>
          </cell>
          <cell r="CG3072">
            <v>105269100.38</v>
          </cell>
        </row>
        <row r="3073">
          <cell r="A3073" t="str">
            <v>4111004</v>
          </cell>
          <cell r="B3073" t="str">
            <v>GR12-COMPRA DE AGUA CLARIFICADA UEGARC</v>
          </cell>
          <cell r="G3073">
            <v>191940.4</v>
          </cell>
          <cell r="BY3073">
            <v>191940.4</v>
          </cell>
          <cell r="BZ3073">
            <v>-191940.4</v>
          </cell>
          <cell r="CA3073">
            <v>0</v>
          </cell>
          <cell r="CE3073">
            <v>0</v>
          </cell>
          <cell r="CF3073">
            <v>0</v>
          </cell>
          <cell r="CG3073">
            <v>5510832.1900000004</v>
          </cell>
        </row>
        <row r="3074">
          <cell r="A3074" t="str">
            <v>4111005</v>
          </cell>
          <cell r="B3074" t="str">
            <v>GR12-COMPRA DE GAS - E.GRUPO</v>
          </cell>
          <cell r="G3074">
            <v>850504.22</v>
          </cell>
          <cell r="BY3074">
            <v>850504.22</v>
          </cell>
          <cell r="BZ3074">
            <v>-850504.22</v>
          </cell>
          <cell r="CA3074">
            <v>0</v>
          </cell>
          <cell r="CE3074">
            <v>0</v>
          </cell>
          <cell r="CF3074">
            <v>0</v>
          </cell>
          <cell r="CG3074">
            <v>10528262.560000001</v>
          </cell>
        </row>
        <row r="3075">
          <cell r="A3075" t="str">
            <v>CBAG320602</v>
          </cell>
          <cell r="B3075" t="str">
            <v>(-) PIS/Pasep e Cofins s/ MP e Insumos</v>
          </cell>
          <cell r="G3075">
            <v>-98764.62</v>
          </cell>
          <cell r="BY3075">
            <v>-98764.62</v>
          </cell>
          <cell r="BZ3075">
            <v>98764.62</v>
          </cell>
          <cell r="CA3075">
            <v>0</v>
          </cell>
          <cell r="CE3075">
            <v>0</v>
          </cell>
          <cell r="CF3075">
            <v>0</v>
          </cell>
          <cell r="CG3075">
            <v>-10247782.23</v>
          </cell>
        </row>
        <row r="3076">
          <cell r="A3076" t="str">
            <v>4111098</v>
          </cell>
          <cell r="B3076" t="str">
            <v>GR12-CREDITO DE COFINS</v>
          </cell>
          <cell r="G3076">
            <v>-81147.14</v>
          </cell>
          <cell r="BY3076">
            <v>-81147.14</v>
          </cell>
          <cell r="BZ3076">
            <v>81147.14</v>
          </cell>
          <cell r="CA3076">
            <v>0</v>
          </cell>
          <cell r="CE3076">
            <v>0</v>
          </cell>
          <cell r="CF3076">
            <v>0</v>
          </cell>
          <cell r="CG3076">
            <v>-8419799.4000000004</v>
          </cell>
        </row>
        <row r="3077">
          <cell r="A3077" t="str">
            <v>4111099</v>
          </cell>
          <cell r="B3077" t="str">
            <v>GR12-CREDITO DE PIS</v>
          </cell>
          <cell r="G3077">
            <v>-17617.48</v>
          </cell>
          <cell r="BY3077">
            <v>-17617.48</v>
          </cell>
          <cell r="BZ3077">
            <v>17617.48</v>
          </cell>
          <cell r="CA3077">
            <v>0</v>
          </cell>
          <cell r="CE3077">
            <v>0</v>
          </cell>
          <cell r="CF3077">
            <v>0</v>
          </cell>
          <cell r="CG3077">
            <v>-1827982.83</v>
          </cell>
        </row>
        <row r="3078">
          <cell r="A3078" t="str">
            <v>CBAG3207</v>
          </cell>
          <cell r="B3078" t="str">
            <v>Gás Natural e Insumos p/ Operação de Gás</v>
          </cell>
          <cell r="E3078">
            <v>397553616.06999999</v>
          </cell>
          <cell r="BY3078">
            <v>397553616.06999999</v>
          </cell>
          <cell r="BZ3078">
            <v>-397553616.06999999</v>
          </cell>
          <cell r="CA3078">
            <v>0</v>
          </cell>
          <cell r="CE3078">
            <v>0</v>
          </cell>
          <cell r="CF3078">
            <v>0</v>
          </cell>
          <cell r="CG3078">
            <v>939516471.5</v>
          </cell>
        </row>
        <row r="3079">
          <cell r="A3079" t="str">
            <v>CBAG320701</v>
          </cell>
          <cell r="B3079" t="str">
            <v>Gás Natural Comprado p/ Revenda</v>
          </cell>
          <cell r="E3079">
            <v>397309708.13</v>
          </cell>
          <cell r="BY3079">
            <v>397309708.13</v>
          </cell>
          <cell r="BZ3079">
            <v>-397309708.13</v>
          </cell>
          <cell r="CA3079">
            <v>0</v>
          </cell>
          <cell r="CE3079">
            <v>0</v>
          </cell>
          <cell r="CF3079">
            <v>0</v>
          </cell>
          <cell r="CG3079">
            <v>939293581.83000004</v>
          </cell>
        </row>
        <row r="3080">
          <cell r="A3080" t="str">
            <v>4116200</v>
          </cell>
          <cell r="B3080" t="str">
            <v>GRCO-GAS NATURAL COMPRADO PARA REVENDA</v>
          </cell>
          <cell r="E3080">
            <v>397309708.13</v>
          </cell>
          <cell r="BY3080">
            <v>397309708.13</v>
          </cell>
          <cell r="BZ3080">
            <v>-397309708.13</v>
          </cell>
          <cell r="CA3080">
            <v>0</v>
          </cell>
          <cell r="CE3080">
            <v>0</v>
          </cell>
          <cell r="CF3080">
            <v>0</v>
          </cell>
          <cell r="CG3080">
            <v>939293581.83000004</v>
          </cell>
        </row>
        <row r="3081">
          <cell r="A3081" t="str">
            <v>CBAG320702</v>
          </cell>
          <cell r="B3081" t="str">
            <v>Matéria Prima e Insumos p/ Operação de Gás</v>
          </cell>
          <cell r="E3081">
            <v>243907.94</v>
          </cell>
          <cell r="BY3081">
            <v>243907.94</v>
          </cell>
          <cell r="BZ3081">
            <v>-243907.94</v>
          </cell>
          <cell r="CA3081">
            <v>0</v>
          </cell>
          <cell r="CE3081">
            <v>0</v>
          </cell>
          <cell r="CF3081">
            <v>0</v>
          </cell>
          <cell r="CG3081">
            <v>222889.67</v>
          </cell>
        </row>
        <row r="3082">
          <cell r="A3082" t="str">
            <v>4116201</v>
          </cell>
          <cell r="B3082" t="str">
            <v>GRCO-MATERIA PRIMA E INSUMOS</v>
          </cell>
          <cell r="E3082">
            <v>243907.94</v>
          </cell>
          <cell r="BY3082">
            <v>243907.94</v>
          </cell>
          <cell r="BZ3082">
            <v>-243907.94</v>
          </cell>
          <cell r="CA3082">
            <v>0</v>
          </cell>
          <cell r="CE3082">
            <v>0</v>
          </cell>
          <cell r="CF3082">
            <v>0</v>
          </cell>
          <cell r="CG3082">
            <v>222889.67</v>
          </cell>
        </row>
        <row r="3083">
          <cell r="A3083" t="str">
            <v>CBAG3208</v>
          </cell>
          <cell r="B3083" t="str">
            <v>Serviços de Terceiros</v>
          </cell>
          <cell r="C3083">
            <v>105156197.59</v>
          </cell>
          <cell r="D3083">
            <v>519101883.00999999</v>
          </cell>
          <cell r="E3083">
            <v>10650300.1</v>
          </cell>
          <cell r="F3083">
            <v>12598109.970000001</v>
          </cell>
          <cell r="G3083">
            <v>9842017.5399999991</v>
          </cell>
          <cell r="H3083">
            <v>2533039.2999999998</v>
          </cell>
          <cell r="I3083">
            <v>3223329.58</v>
          </cell>
          <cell r="J3083">
            <v>2866943.08</v>
          </cell>
          <cell r="K3083">
            <v>3314094.68</v>
          </cell>
          <cell r="L3083">
            <v>2845807</v>
          </cell>
          <cell r="M3083">
            <v>2971637.06</v>
          </cell>
          <cell r="N3083">
            <v>3518911.25</v>
          </cell>
          <cell r="O3083">
            <v>1480673.74</v>
          </cell>
          <cell r="P3083">
            <v>176280.04</v>
          </cell>
          <cell r="Q3083">
            <v>1533331.52</v>
          </cell>
          <cell r="R3083">
            <v>2197433.16</v>
          </cell>
          <cell r="S3083">
            <v>4754087.2</v>
          </cell>
          <cell r="T3083">
            <v>4038942.16</v>
          </cell>
          <cell r="U3083">
            <v>238949.52</v>
          </cell>
          <cell r="V3083">
            <v>2105749.9500000002</v>
          </cell>
          <cell r="W3083">
            <v>2205013.54</v>
          </cell>
          <cell r="X3083">
            <v>1984636.17</v>
          </cell>
          <cell r="Y3083">
            <v>1836704.51</v>
          </cell>
          <cell r="Z3083">
            <v>1853694.54</v>
          </cell>
          <cell r="AA3083">
            <v>1816150.04</v>
          </cell>
          <cell r="AB3083">
            <v>2062516.12</v>
          </cell>
          <cell r="AC3083">
            <v>2628871.69</v>
          </cell>
          <cell r="AD3083">
            <v>3098624.64</v>
          </cell>
          <cell r="AE3083">
            <v>3197200.63</v>
          </cell>
          <cell r="AF3083">
            <v>2336573.9900000002</v>
          </cell>
          <cell r="AG3083">
            <v>4108550.28</v>
          </cell>
          <cell r="AH3083">
            <v>2988278.4</v>
          </cell>
          <cell r="AI3083">
            <v>826105.26</v>
          </cell>
          <cell r="AJ3083">
            <v>343594.83</v>
          </cell>
          <cell r="AK3083">
            <v>477575.27</v>
          </cell>
          <cell r="AL3083">
            <v>349723.76</v>
          </cell>
          <cell r="AM3083">
            <v>30618.14</v>
          </cell>
          <cell r="AN3083">
            <v>4706441.25</v>
          </cell>
          <cell r="AO3083">
            <v>76886.42</v>
          </cell>
          <cell r="AP3083">
            <v>2724952.3</v>
          </cell>
          <cell r="AQ3083">
            <v>2731532.21</v>
          </cell>
          <cell r="AR3083">
            <v>2760415.52</v>
          </cell>
          <cell r="AS3083">
            <v>2691796.8</v>
          </cell>
          <cell r="AT3083">
            <v>57170.42</v>
          </cell>
          <cell r="AU3083">
            <v>1323540.77</v>
          </cell>
          <cell r="AV3083">
            <v>1307776.67</v>
          </cell>
          <cell r="AW3083">
            <v>1481677.03</v>
          </cell>
          <cell r="AX3083">
            <v>1466448.38</v>
          </cell>
          <cell r="AY3083">
            <v>232030.42</v>
          </cell>
          <cell r="AZ3083">
            <v>1861528.55</v>
          </cell>
          <cell r="BA3083">
            <v>1412957.67</v>
          </cell>
          <cell r="BB3083">
            <v>1732357.29</v>
          </cell>
          <cell r="BC3083">
            <v>1554528.68</v>
          </cell>
          <cell r="BD3083">
            <v>1172292.92</v>
          </cell>
          <cell r="BE3083">
            <v>27186275.899999999</v>
          </cell>
          <cell r="BF3083">
            <v>2262176.58</v>
          </cell>
          <cell r="BG3083">
            <v>1215514.67</v>
          </cell>
          <cell r="BH3083">
            <v>2279039.89</v>
          </cell>
          <cell r="BI3083">
            <v>1094487.18</v>
          </cell>
          <cell r="BW3083">
            <v>4252905.8899999997</v>
          </cell>
          <cell r="BX3083">
            <v>35197808.020000003</v>
          </cell>
          <cell r="BY3083">
            <v>830074690.69000006</v>
          </cell>
          <cell r="BZ3083">
            <v>-57395539.979999997</v>
          </cell>
          <cell r="CA3083">
            <v>772679150.71000004</v>
          </cell>
          <cell r="CB3083">
            <v>65774839.509999998</v>
          </cell>
          <cell r="CC3083">
            <v>47449194.829999998</v>
          </cell>
          <cell r="CD3083">
            <v>38795316.329999998</v>
          </cell>
          <cell r="CE3083">
            <v>996311576.25</v>
          </cell>
          <cell r="CF3083">
            <v>728352308.20000005</v>
          </cell>
          <cell r="CG3083">
            <v>800745941.71000004</v>
          </cell>
        </row>
        <row r="3084">
          <cell r="A3084" t="str">
            <v>CBAG320801</v>
          </cell>
          <cell r="B3084" t="str">
            <v>Manutenção do sistema elétrico</v>
          </cell>
          <cell r="C3084">
            <v>17459821.66</v>
          </cell>
          <cell r="D3084">
            <v>235286204.13999999</v>
          </cell>
          <cell r="F3084">
            <v>9311476.8499999996</v>
          </cell>
          <cell r="G3084">
            <v>7613068.6900000004</v>
          </cell>
          <cell r="H3084">
            <v>26112.45</v>
          </cell>
          <cell r="I3084">
            <v>2454311.16</v>
          </cell>
          <cell r="J3084">
            <v>2709758.89</v>
          </cell>
          <cell r="K3084">
            <v>2810990.02</v>
          </cell>
          <cell r="L3084">
            <v>2711550.48</v>
          </cell>
          <cell r="M3084">
            <v>2674132.31</v>
          </cell>
          <cell r="N3084">
            <v>2726595.66</v>
          </cell>
          <cell r="O3084">
            <v>1369654.2</v>
          </cell>
          <cell r="Q3084">
            <v>1423249.19</v>
          </cell>
          <cell r="R3084">
            <v>2059520.45</v>
          </cell>
          <cell r="S3084">
            <v>3065827.57</v>
          </cell>
          <cell r="T3084">
            <v>3084235.19</v>
          </cell>
          <cell r="V3084">
            <v>1808228.67</v>
          </cell>
          <cell r="W3084">
            <v>1861785.37</v>
          </cell>
          <cell r="X3084">
            <v>1823095.95</v>
          </cell>
          <cell r="Y3084">
            <v>1650815.35</v>
          </cell>
          <cell r="Z3084">
            <v>1705548.04</v>
          </cell>
          <cell r="AA3084">
            <v>1651742.06</v>
          </cell>
          <cell r="AB3084">
            <v>1687063.76</v>
          </cell>
          <cell r="AC3084">
            <v>2165520.7200000002</v>
          </cell>
          <cell r="AD3084">
            <v>2158105.25</v>
          </cell>
          <cell r="AE3084">
            <v>2051083.7</v>
          </cell>
          <cell r="AF3084">
            <v>2140044.58</v>
          </cell>
          <cell r="AG3084">
            <v>3891717.4</v>
          </cell>
          <cell r="AH3084">
            <v>2133774.65</v>
          </cell>
          <cell r="AI3084">
            <v>125467.37</v>
          </cell>
          <cell r="AJ3084">
            <v>269128.46999999997</v>
          </cell>
          <cell r="AK3084">
            <v>333462.45</v>
          </cell>
          <cell r="AL3084">
            <v>197805.13</v>
          </cell>
          <cell r="AN3084">
            <v>4348092.1900000004</v>
          </cell>
          <cell r="AP3084">
            <v>2569341.86</v>
          </cell>
          <cell r="AQ3084">
            <v>2562912.96</v>
          </cell>
          <cell r="AR3084">
            <v>2605496.7000000002</v>
          </cell>
          <cell r="AS3084">
            <v>2535059.35</v>
          </cell>
          <cell r="AU3084">
            <v>882588.3</v>
          </cell>
          <cell r="AV3084">
            <v>1051171.54</v>
          </cell>
          <cell r="AW3084">
            <v>1237951.1599999999</v>
          </cell>
          <cell r="AX3084">
            <v>1222679.98</v>
          </cell>
          <cell r="AZ3084">
            <v>1382488.85</v>
          </cell>
          <cell r="BA3084">
            <v>1158496.6599999999</v>
          </cell>
          <cell r="BB3084">
            <v>1312908.6100000001</v>
          </cell>
          <cell r="BC3084">
            <v>1306548.58</v>
          </cell>
          <cell r="BD3084">
            <v>986359.94</v>
          </cell>
          <cell r="BE3084">
            <v>22464919.109999999</v>
          </cell>
          <cell r="BF3084">
            <v>2109453.31</v>
          </cell>
          <cell r="BG3084">
            <v>1340116.68</v>
          </cell>
          <cell r="BH3084">
            <v>2083879.09</v>
          </cell>
          <cell r="BI3084">
            <v>1009850.4</v>
          </cell>
          <cell r="BY3084">
            <v>378611213.10000002</v>
          </cell>
          <cell r="BZ3084">
            <v>-42290840.219999999</v>
          </cell>
          <cell r="CA3084">
            <v>336320372.88</v>
          </cell>
          <cell r="CE3084">
            <v>430954362.19999999</v>
          </cell>
          <cell r="CF3084">
            <v>309514583.67000002</v>
          </cell>
          <cell r="CG3084">
            <v>338282744.01999998</v>
          </cell>
        </row>
        <row r="3085">
          <cell r="A3085" t="str">
            <v>4111267</v>
          </cell>
          <cell r="B3085" t="str">
            <v>GR21-SISTEMA ELETRICO/HIDROMETRIA-SERVICO</v>
          </cell>
          <cell r="C3085">
            <v>3991730.42</v>
          </cell>
          <cell r="BE3085">
            <v>801667.99</v>
          </cell>
          <cell r="BY3085">
            <v>4793398.41</v>
          </cell>
          <cell r="CA3085">
            <v>4793398.41</v>
          </cell>
          <cell r="CE3085">
            <v>6575302.6200000001</v>
          </cell>
          <cell r="CF3085">
            <v>5154159.79</v>
          </cell>
          <cell r="CG3085">
            <v>5222437.9000000004</v>
          </cell>
        </row>
        <row r="3086">
          <cell r="A3086" t="str">
            <v>4111268</v>
          </cell>
          <cell r="B3086" t="str">
            <v>GR21-SISTEMA ELETR/LIMPEZA DE FAIXA#PROGR SOCIAL</v>
          </cell>
          <cell r="CE3086">
            <v>250997.85</v>
          </cell>
          <cell r="CF3086">
            <v>250997.85</v>
          </cell>
          <cell r="CG3086">
            <v>289496.96000000002</v>
          </cell>
        </row>
        <row r="3087">
          <cell r="A3087" t="str">
            <v>4111269</v>
          </cell>
          <cell r="B3087" t="str">
            <v>GR21-SISTEMA ELETRICO/LIMPEZA DE FAIXA DE SERVIDAO</v>
          </cell>
          <cell r="C3087">
            <v>2148986.9700000002</v>
          </cell>
          <cell r="D3087">
            <v>37955362.880000003</v>
          </cell>
          <cell r="BY3087">
            <v>40104349.850000001</v>
          </cell>
          <cell r="CA3087">
            <v>40104349.850000001</v>
          </cell>
          <cell r="CE3087">
            <v>41314325.869999997</v>
          </cell>
          <cell r="CF3087">
            <v>31057820.140000001</v>
          </cell>
          <cell r="CG3087">
            <v>29821597.510000002</v>
          </cell>
        </row>
        <row r="3088">
          <cell r="A3088" t="str">
            <v>4111270</v>
          </cell>
          <cell r="B3088" t="str">
            <v>GR21-SISTEMA ELETRICO / MANUTENCAO # EMERGENCIAS</v>
          </cell>
          <cell r="D3088">
            <v>107241356.98999999</v>
          </cell>
          <cell r="BY3088">
            <v>107241356.98999999</v>
          </cell>
          <cell r="CA3088">
            <v>107241356.98999999</v>
          </cell>
          <cell r="CE3088">
            <v>149320693.91</v>
          </cell>
          <cell r="CF3088">
            <v>102170693.39</v>
          </cell>
          <cell r="CG3088">
            <v>102919854.37</v>
          </cell>
        </row>
        <row r="3089">
          <cell r="A3089" t="str">
            <v>4111271</v>
          </cell>
          <cell r="B3089" t="str">
            <v>GR21-SISTEMA ELETR/MANUTENCAO LINHAS E REDES-DIS</v>
          </cell>
          <cell r="D3089">
            <v>63708535.759999998</v>
          </cell>
          <cell r="BY3089">
            <v>63708535.759999998</v>
          </cell>
          <cell r="CA3089">
            <v>63708535.759999998</v>
          </cell>
          <cell r="CE3089">
            <v>73897254.019999996</v>
          </cell>
          <cell r="CF3089">
            <v>51891679.770000003</v>
          </cell>
          <cell r="CG3089">
            <v>64902366.280000001</v>
          </cell>
        </row>
        <row r="3090">
          <cell r="A3090" t="str">
            <v>4111272</v>
          </cell>
          <cell r="B3090" t="str">
            <v>GR21-SISTEMA ELETRICO / MANUTENCAO E OPERACAO</v>
          </cell>
          <cell r="C3090">
            <v>11139103.880000001</v>
          </cell>
          <cell r="D3090">
            <v>3660692.78</v>
          </cell>
          <cell r="F3090">
            <v>9311476.8499999996</v>
          </cell>
          <cell r="G3090">
            <v>7613068.6900000004</v>
          </cell>
          <cell r="I3090">
            <v>2249027.37</v>
          </cell>
          <cell r="J3090">
            <v>2501146.4500000002</v>
          </cell>
          <cell r="K3090">
            <v>2551252.4500000002</v>
          </cell>
          <cell r="L3090">
            <v>2512579.65</v>
          </cell>
          <cell r="M3090">
            <v>2420093</v>
          </cell>
          <cell r="N3090">
            <v>2513385.5699999998</v>
          </cell>
          <cell r="O3090">
            <v>1247487.21</v>
          </cell>
          <cell r="Q3090">
            <v>1303655.3</v>
          </cell>
          <cell r="R3090">
            <v>1884524.72</v>
          </cell>
          <cell r="S3090">
            <v>2793623.38</v>
          </cell>
          <cell r="T3090">
            <v>2826721.79</v>
          </cell>
          <cell r="V3090">
            <v>1521274.66</v>
          </cell>
          <cell r="W3090">
            <v>1572621.49</v>
          </cell>
          <cell r="X3090">
            <v>1521274.66</v>
          </cell>
          <cell r="Y3090">
            <v>1382982.91</v>
          </cell>
          <cell r="Z3090">
            <v>1432075.66</v>
          </cell>
          <cell r="AA3090">
            <v>1382950.22</v>
          </cell>
          <cell r="AB3090">
            <v>1432041.83</v>
          </cell>
          <cell r="AC3090">
            <v>1822388.26</v>
          </cell>
          <cell r="AD3090">
            <v>1824184.82</v>
          </cell>
          <cell r="AE3090">
            <v>1639900.52</v>
          </cell>
          <cell r="AF3090">
            <v>1797858.2</v>
          </cell>
          <cell r="AG3090">
            <v>3564317.92</v>
          </cell>
          <cell r="AH3090">
            <v>1797858.2</v>
          </cell>
          <cell r="AI3090">
            <v>125467.37</v>
          </cell>
          <cell r="AJ3090">
            <v>269128.46999999997</v>
          </cell>
          <cell r="AK3090">
            <v>333462.45</v>
          </cell>
          <cell r="AL3090">
            <v>197805.13</v>
          </cell>
          <cell r="AN3090">
            <v>4293261.09</v>
          </cell>
          <cell r="AP3090">
            <v>2569341.86</v>
          </cell>
          <cell r="AQ3090">
            <v>2506858.2999999998</v>
          </cell>
          <cell r="AR3090">
            <v>2553762</v>
          </cell>
          <cell r="AS3090">
            <v>2489993.84</v>
          </cell>
          <cell r="AU3090">
            <v>882588.3</v>
          </cell>
          <cell r="AV3090">
            <v>1051171.54</v>
          </cell>
          <cell r="AW3090">
            <v>1237951.1599999999</v>
          </cell>
          <cell r="AX3090">
            <v>1222679.98</v>
          </cell>
          <cell r="AZ3090">
            <v>1382488.85</v>
          </cell>
          <cell r="BA3090">
            <v>1158496.6599999999</v>
          </cell>
          <cell r="BB3090">
            <v>1312908.6100000001</v>
          </cell>
          <cell r="BC3090">
            <v>1306548.58</v>
          </cell>
          <cell r="BD3090">
            <v>986359.94</v>
          </cell>
          <cell r="BE3090">
            <v>21663251.120000001</v>
          </cell>
          <cell r="BF3090">
            <v>2109453.31</v>
          </cell>
          <cell r="BG3090">
            <v>1340116.68</v>
          </cell>
          <cell r="BH3090">
            <v>2083879.09</v>
          </cell>
          <cell r="BI3090">
            <v>1009850.4</v>
          </cell>
          <cell r="BY3090">
            <v>133306393.17</v>
          </cell>
          <cell r="BZ3090">
            <v>-42290840.219999999</v>
          </cell>
          <cell r="CA3090">
            <v>91015552.950000003</v>
          </cell>
          <cell r="CE3090">
            <v>128521737.43000001</v>
          </cell>
          <cell r="CF3090">
            <v>96816592.670000002</v>
          </cell>
          <cell r="CG3090">
            <v>112424537.38</v>
          </cell>
        </row>
        <row r="3091">
          <cell r="A3091" t="str">
            <v>4111273</v>
          </cell>
          <cell r="B3091" t="str">
            <v>GR21-SISTEMA ELETR/MEDIDORES#SERV RECUPERACAO</v>
          </cell>
          <cell r="D3091">
            <v>1139096.77</v>
          </cell>
          <cell r="BY3091">
            <v>1139096.77</v>
          </cell>
          <cell r="CA3091">
            <v>1139096.77</v>
          </cell>
          <cell r="CE3091">
            <v>3544751.11</v>
          </cell>
          <cell r="CF3091">
            <v>2477028.87</v>
          </cell>
          <cell r="CG3091">
            <v>1061298.3899999999</v>
          </cell>
        </row>
        <row r="3092">
          <cell r="A3092" t="str">
            <v>4111274</v>
          </cell>
          <cell r="B3092" t="str">
            <v>GR21-SISTEMA ELETRICO / PODA DE ARVORES</v>
          </cell>
          <cell r="D3092">
            <v>18176392.390000001</v>
          </cell>
          <cell r="BY3092">
            <v>18176392.390000001</v>
          </cell>
          <cell r="CA3092">
            <v>18176392.390000001</v>
          </cell>
          <cell r="CE3092">
            <v>17978305.620000001</v>
          </cell>
          <cell r="CF3092">
            <v>12293339.77</v>
          </cell>
          <cell r="CG3092">
            <v>12917454.119999999</v>
          </cell>
        </row>
        <row r="3093">
          <cell r="A3093" t="str">
            <v>4111278</v>
          </cell>
          <cell r="B3093" t="str">
            <v>GR21-SISTEMA ELETR/TRANSFORMADOR#SERV RECUPERACAO</v>
          </cell>
          <cell r="C3093">
            <v>0</v>
          </cell>
          <cell r="V3093">
            <v>6357.5</v>
          </cell>
          <cell r="X3093">
            <v>6357.5</v>
          </cell>
          <cell r="AC3093">
            <v>6357.5</v>
          </cell>
          <cell r="AF3093">
            <v>6357.5</v>
          </cell>
          <cell r="BY3093">
            <v>25430</v>
          </cell>
          <cell r="CA3093">
            <v>25430</v>
          </cell>
          <cell r="CG3093">
            <v>12272</v>
          </cell>
        </row>
        <row r="3094">
          <cell r="A3094" t="str">
            <v>4111338</v>
          </cell>
          <cell r="B3094" t="str">
            <v>GR21-SIST.ELET-INSPEÇÃO CAD.COMPARTILHAMENTO POSTE</v>
          </cell>
          <cell r="D3094">
            <v>3395347.57</v>
          </cell>
          <cell r="BY3094">
            <v>3395347.57</v>
          </cell>
          <cell r="CA3094">
            <v>3395347.57</v>
          </cell>
        </row>
        <row r="3095">
          <cell r="A3095" t="str">
            <v>4121269</v>
          </cell>
          <cell r="B3095" t="str">
            <v>GR21-SISTEMA ELETRICO/LIMPEZA DE FAIXA DE SERVIDAO</v>
          </cell>
          <cell r="C3095">
            <v>63329.88</v>
          </cell>
          <cell r="BY3095">
            <v>63329.88</v>
          </cell>
          <cell r="CA3095">
            <v>63329.88</v>
          </cell>
        </row>
        <row r="3096">
          <cell r="A3096" t="str">
            <v>4121272</v>
          </cell>
          <cell r="B3096" t="str">
            <v>GR21-SISTEMA ELETRICO / MANUTENCAO E OPERACAO</v>
          </cell>
          <cell r="C3096">
            <v>116670.51</v>
          </cell>
          <cell r="D3096">
            <v>6451</v>
          </cell>
          <cell r="H3096">
            <v>26112.45</v>
          </cell>
          <cell r="I3096">
            <v>205283.79</v>
          </cell>
          <cell r="J3096">
            <v>208612.44</v>
          </cell>
          <cell r="K3096">
            <v>259737.57</v>
          </cell>
          <cell r="L3096">
            <v>198970.83</v>
          </cell>
          <cell r="M3096">
            <v>254039.31</v>
          </cell>
          <cell r="N3096">
            <v>213210.09</v>
          </cell>
          <cell r="O3096">
            <v>122166.99</v>
          </cell>
          <cell r="Q3096">
            <v>119593.89</v>
          </cell>
          <cell r="R3096">
            <v>174995.73</v>
          </cell>
          <cell r="S3096">
            <v>272204.19</v>
          </cell>
          <cell r="T3096">
            <v>257513.4</v>
          </cell>
          <cell r="V3096">
            <v>280596.51</v>
          </cell>
          <cell r="W3096">
            <v>289163.88</v>
          </cell>
          <cell r="X3096">
            <v>295463.78999999998</v>
          </cell>
          <cell r="Y3096">
            <v>267832.44</v>
          </cell>
          <cell r="Z3096">
            <v>273472.38</v>
          </cell>
          <cell r="AA3096">
            <v>268791.84000000003</v>
          </cell>
          <cell r="AB3096">
            <v>255021.93</v>
          </cell>
          <cell r="AC3096">
            <v>336774.96</v>
          </cell>
          <cell r="AD3096">
            <v>333920.43</v>
          </cell>
          <cell r="AE3096">
            <v>411183.18</v>
          </cell>
          <cell r="AF3096">
            <v>335828.88</v>
          </cell>
          <cell r="AG3096">
            <v>327399.48</v>
          </cell>
          <cell r="AH3096">
            <v>335916.45</v>
          </cell>
          <cell r="BY3096">
            <v>6446928.3399999999</v>
          </cell>
          <cell r="CA3096">
            <v>6446928.3399999999</v>
          </cell>
          <cell r="CE3096">
            <v>9550984.8599999994</v>
          </cell>
          <cell r="CF3096">
            <v>7402262.5099999998</v>
          </cell>
          <cell r="CG3096">
            <v>8690714.1099999994</v>
          </cell>
        </row>
        <row r="3097">
          <cell r="A3097" t="str">
            <v>4151272</v>
          </cell>
          <cell r="B3097" t="str">
            <v>GR21-SISTEMA ELETRICO / MANUTENCAO E OPERACAO</v>
          </cell>
          <cell r="D3097">
            <v>2968</v>
          </cell>
          <cell r="AN3097">
            <v>54831.1</v>
          </cell>
          <cell r="AQ3097">
            <v>56054.66</v>
          </cell>
          <cell r="AR3097">
            <v>51734.7</v>
          </cell>
          <cell r="AS3097">
            <v>45065.51</v>
          </cell>
          <cell r="BY3097">
            <v>210653.97</v>
          </cell>
          <cell r="CA3097">
            <v>210653.97</v>
          </cell>
          <cell r="CE3097">
            <v>8.91</v>
          </cell>
          <cell r="CF3097">
            <v>8.91</v>
          </cell>
          <cell r="CG3097">
            <v>20715</v>
          </cell>
        </row>
        <row r="3098">
          <cell r="A3098" t="str">
            <v>CBAG320802</v>
          </cell>
          <cell r="B3098" t="str">
            <v>Manutenção de instalações</v>
          </cell>
          <cell r="C3098">
            <v>33068499.809999999</v>
          </cell>
          <cell r="D3098">
            <v>56947013.189999998</v>
          </cell>
          <cell r="E3098">
            <v>5165808.2</v>
          </cell>
          <cell r="F3098">
            <v>2707406.72</v>
          </cell>
          <cell r="G3098">
            <v>499639.35</v>
          </cell>
          <cell r="I3098">
            <v>108926.81</v>
          </cell>
          <cell r="J3098">
            <v>113884.91</v>
          </cell>
          <cell r="K3098">
            <v>391387.83</v>
          </cell>
          <cell r="L3098">
            <v>98359.360000000001</v>
          </cell>
          <cell r="M3098">
            <v>164726.04</v>
          </cell>
          <cell r="N3098">
            <v>373779.51</v>
          </cell>
          <cell r="O3098">
            <v>69102.16</v>
          </cell>
          <cell r="Q3098">
            <v>50687.46</v>
          </cell>
          <cell r="R3098">
            <v>95939.86</v>
          </cell>
          <cell r="S3098">
            <v>1314715.0900000001</v>
          </cell>
          <cell r="T3098">
            <v>943204.99</v>
          </cell>
          <cell r="V3098">
            <v>108728.71</v>
          </cell>
          <cell r="W3098">
            <v>120165.25</v>
          </cell>
          <cell r="X3098">
            <v>105572.92</v>
          </cell>
          <cell r="Y3098">
            <v>125412.53</v>
          </cell>
          <cell r="Z3098">
            <v>96065.84</v>
          </cell>
          <cell r="AA3098">
            <v>101415.03</v>
          </cell>
          <cell r="AB3098">
            <v>116453.14</v>
          </cell>
          <cell r="AC3098">
            <v>274132.45</v>
          </cell>
          <cell r="AD3098">
            <v>636717.61</v>
          </cell>
          <cell r="AE3098">
            <v>480107.53</v>
          </cell>
          <cell r="AF3098">
            <v>125706.44</v>
          </cell>
          <cell r="AG3098">
            <v>144993.57</v>
          </cell>
          <cell r="AH3098">
            <v>776831.35</v>
          </cell>
          <cell r="AI3098">
            <v>309510.67</v>
          </cell>
          <cell r="AJ3098">
            <v>108726.96</v>
          </cell>
          <cell r="AK3098">
            <v>119286.11</v>
          </cell>
          <cell r="AL3098">
            <v>115922.61</v>
          </cell>
          <cell r="AN3098">
            <v>32790</v>
          </cell>
          <cell r="AP3098">
            <v>5112.5</v>
          </cell>
          <cell r="AQ3098">
            <v>18027.5</v>
          </cell>
          <cell r="AR3098">
            <v>5112.5</v>
          </cell>
          <cell r="AS3098">
            <v>4987.5</v>
          </cell>
          <cell r="AU3098">
            <v>393745.23</v>
          </cell>
          <cell r="AV3098">
            <v>188619.87</v>
          </cell>
          <cell r="AW3098">
            <v>220056.59</v>
          </cell>
          <cell r="AX3098">
            <v>220099.12</v>
          </cell>
          <cell r="AZ3098">
            <v>363371.69</v>
          </cell>
          <cell r="BA3098">
            <v>117941.69</v>
          </cell>
          <cell r="BB3098">
            <v>133234.29999999999</v>
          </cell>
          <cell r="BC3098">
            <v>134471.74</v>
          </cell>
          <cell r="BD3098">
            <v>105822.58</v>
          </cell>
          <cell r="BE3098">
            <v>4114048.32</v>
          </cell>
          <cell r="BF3098">
            <v>44869.81</v>
          </cell>
          <cell r="BG3098">
            <v>19136.330000000002</v>
          </cell>
          <cell r="BH3098">
            <v>35517.15</v>
          </cell>
          <cell r="BW3098">
            <v>175004.64</v>
          </cell>
          <cell r="BX3098">
            <v>1156197.2</v>
          </cell>
          <cell r="BY3098">
            <v>113466996.27</v>
          </cell>
          <cell r="BZ3098">
            <v>-5665447.5499999998</v>
          </cell>
          <cell r="CA3098">
            <v>107801548.72</v>
          </cell>
          <cell r="CB3098">
            <v>1101126.58</v>
          </cell>
          <cell r="CC3098">
            <v>771600</v>
          </cell>
          <cell r="CD3098">
            <v>323587.37</v>
          </cell>
          <cell r="CE3098">
            <v>117980893.56999999</v>
          </cell>
          <cell r="CF3098">
            <v>86243237.709999993</v>
          </cell>
          <cell r="CG3098">
            <v>97215739.739999995</v>
          </cell>
        </row>
        <row r="3099">
          <cell r="A3099" t="str">
            <v>4111239</v>
          </cell>
          <cell r="B3099" t="str">
            <v>GR21-INSTALACAO/AREA VERDE-SERVICO</v>
          </cell>
          <cell r="C3099">
            <v>2190743.0499999998</v>
          </cell>
          <cell r="D3099">
            <v>3817357.26</v>
          </cell>
          <cell r="N3099">
            <v>3000</v>
          </cell>
          <cell r="S3099">
            <v>2600</v>
          </cell>
          <cell r="AC3099">
            <v>8900</v>
          </cell>
          <cell r="AE3099">
            <v>4000</v>
          </cell>
          <cell r="BE3099">
            <v>823477.92</v>
          </cell>
          <cell r="BX3099">
            <v>0</v>
          </cell>
          <cell r="BY3099">
            <v>6850078.2300000004</v>
          </cell>
          <cell r="CA3099">
            <v>6850078.2300000004</v>
          </cell>
          <cell r="CB3099">
            <v>0</v>
          </cell>
          <cell r="CC3099">
            <v>0</v>
          </cell>
          <cell r="CD3099">
            <v>0</v>
          </cell>
          <cell r="CE3099">
            <v>7868026.5599999996</v>
          </cell>
          <cell r="CF3099">
            <v>5978379.4900000002</v>
          </cell>
          <cell r="CG3099">
            <v>8308590.3899999997</v>
          </cell>
        </row>
        <row r="3100">
          <cell r="A3100" t="str">
            <v>4111240</v>
          </cell>
          <cell r="B3100" t="str">
            <v>GR21-INSTALACAO / CONSTRUCAO DE INSTALACOES</v>
          </cell>
          <cell r="C3100">
            <v>1223779.3799999999</v>
          </cell>
          <cell r="D3100">
            <v>4136270.13</v>
          </cell>
          <cell r="V3100">
            <v>2115.5700000000002</v>
          </cell>
          <cell r="W3100">
            <v>1866.68</v>
          </cell>
          <cell r="Y3100">
            <v>1057.8</v>
          </cell>
          <cell r="AA3100">
            <v>1057.8</v>
          </cell>
          <cell r="AD3100">
            <v>260237.37</v>
          </cell>
          <cell r="BY3100">
            <v>5626384.7300000004</v>
          </cell>
          <cell r="CA3100">
            <v>5626384.7300000004</v>
          </cell>
          <cell r="CE3100">
            <v>1774724.9</v>
          </cell>
          <cell r="CF3100">
            <v>1012808.51</v>
          </cell>
          <cell r="CG3100">
            <v>623322.81000000006</v>
          </cell>
        </row>
        <row r="3101">
          <cell r="A3101" t="str">
            <v>4111241</v>
          </cell>
          <cell r="B3101" t="str">
            <v>GR21-INSTALACAO / DESMONTAGEM DE INSTALACOES</v>
          </cell>
          <cell r="D3101">
            <v>90188.94</v>
          </cell>
          <cell r="BY3101">
            <v>90188.94</v>
          </cell>
          <cell r="CA3101">
            <v>90188.94</v>
          </cell>
          <cell r="CE3101">
            <v>82454.28</v>
          </cell>
          <cell r="CF3101">
            <v>42623.1</v>
          </cell>
          <cell r="CG3101">
            <v>68969.399999999994</v>
          </cell>
        </row>
        <row r="3102">
          <cell r="A3102" t="str">
            <v>4111242</v>
          </cell>
          <cell r="B3102" t="str">
            <v>GR21-INSTALACAO/ELEVADORES-SERVICO</v>
          </cell>
          <cell r="C3102">
            <v>58559.49</v>
          </cell>
          <cell r="D3102">
            <v>7634.63</v>
          </cell>
          <cell r="BE3102">
            <v>9440.3700000000008</v>
          </cell>
          <cell r="BX3102">
            <v>0</v>
          </cell>
          <cell r="BY3102">
            <v>75634.490000000005</v>
          </cell>
          <cell r="CA3102">
            <v>75634.490000000005</v>
          </cell>
          <cell r="CB3102">
            <v>0</v>
          </cell>
          <cell r="CC3102">
            <v>0</v>
          </cell>
          <cell r="CD3102">
            <v>0</v>
          </cell>
          <cell r="CE3102">
            <v>94477.83</v>
          </cell>
          <cell r="CF3102">
            <v>61734.99</v>
          </cell>
          <cell r="CG3102">
            <v>113218.16</v>
          </cell>
        </row>
        <row r="3103">
          <cell r="A3103" t="str">
            <v>4111243</v>
          </cell>
          <cell r="B3103" t="str">
            <v>GR21-INSTALACAO / LIMPEZA / DEDETIZACAO</v>
          </cell>
          <cell r="C3103">
            <v>626315.34</v>
          </cell>
          <cell r="D3103">
            <v>4064681.73</v>
          </cell>
          <cell r="I3103">
            <v>7532.1</v>
          </cell>
          <cell r="J3103">
            <v>7532.1</v>
          </cell>
          <cell r="K3103">
            <v>8232.1</v>
          </cell>
          <cell r="L3103">
            <v>7532.1</v>
          </cell>
          <cell r="M3103">
            <v>8284.7800000000007</v>
          </cell>
          <cell r="N3103">
            <v>8284.7800000000007</v>
          </cell>
          <cell r="O3103">
            <v>4507.83</v>
          </cell>
          <cell r="Q3103">
            <v>3148.37</v>
          </cell>
          <cell r="R3103">
            <v>4501.2</v>
          </cell>
          <cell r="S3103">
            <v>6747.12</v>
          </cell>
          <cell r="T3103">
            <v>6747.12</v>
          </cell>
          <cell r="V3103">
            <v>3121.28</v>
          </cell>
          <cell r="W3103">
            <v>3121.28</v>
          </cell>
          <cell r="X3103">
            <v>3121.28</v>
          </cell>
          <cell r="Y3103">
            <v>2837.93</v>
          </cell>
          <cell r="Z3103">
            <v>2837.93</v>
          </cell>
          <cell r="AA3103">
            <v>2854.82</v>
          </cell>
          <cell r="AB3103">
            <v>2837.93</v>
          </cell>
          <cell r="AC3103">
            <v>3688.03</v>
          </cell>
          <cell r="AD3103">
            <v>3688.03</v>
          </cell>
          <cell r="AE3103">
            <v>3121.28</v>
          </cell>
          <cell r="AF3103">
            <v>3688.03</v>
          </cell>
          <cell r="AG3103">
            <v>3688.03</v>
          </cell>
          <cell r="AH3103">
            <v>3688.03</v>
          </cell>
          <cell r="AP3103">
            <v>912.5</v>
          </cell>
          <cell r="AQ3103">
            <v>315</v>
          </cell>
          <cell r="BE3103">
            <v>8474.25</v>
          </cell>
          <cell r="BX3103">
            <v>0</v>
          </cell>
          <cell r="BY3103">
            <v>4816042.3</v>
          </cell>
          <cell r="CA3103">
            <v>4816042.3</v>
          </cell>
          <cell r="CB3103">
            <v>0</v>
          </cell>
          <cell r="CC3103">
            <v>0</v>
          </cell>
          <cell r="CD3103">
            <v>0</v>
          </cell>
          <cell r="CE3103">
            <v>2485227.02</v>
          </cell>
          <cell r="CF3103">
            <v>1112094.1399999999</v>
          </cell>
          <cell r="CG3103">
            <v>5969793.71</v>
          </cell>
        </row>
        <row r="3104">
          <cell r="A3104" t="str">
            <v>4111244</v>
          </cell>
          <cell r="B3104" t="str">
            <v>GR21-INSTAL/LIMPEZA PONTES, ESTRADAS E CAMINHOS</v>
          </cell>
          <cell r="C3104">
            <v>15033</v>
          </cell>
          <cell r="D3104">
            <v>1800</v>
          </cell>
          <cell r="I3104">
            <v>27388.400000000001</v>
          </cell>
          <cell r="J3104">
            <v>32275.8</v>
          </cell>
          <cell r="K3104">
            <v>23028</v>
          </cell>
          <cell r="L3104">
            <v>14850.5</v>
          </cell>
          <cell r="M3104">
            <v>1819.35</v>
          </cell>
          <cell r="N3104">
            <v>1857</v>
          </cell>
          <cell r="Q3104">
            <v>637.5</v>
          </cell>
          <cell r="R3104">
            <v>22244.45</v>
          </cell>
          <cell r="S3104">
            <v>888688.66</v>
          </cell>
          <cell r="T3104">
            <v>846990.08</v>
          </cell>
          <cell r="V3104">
            <v>28792.2</v>
          </cell>
          <cell r="W3104">
            <v>40477.629999999997</v>
          </cell>
          <cell r="X3104">
            <v>27751.99</v>
          </cell>
          <cell r="Y3104">
            <v>28161.15</v>
          </cell>
          <cell r="Z3104">
            <v>24707.25</v>
          </cell>
          <cell r="AA3104">
            <v>28981.75</v>
          </cell>
          <cell r="AB3104">
            <v>40894.550000000003</v>
          </cell>
          <cell r="AC3104">
            <v>109747.47</v>
          </cell>
          <cell r="AD3104">
            <v>282851.78999999998</v>
          </cell>
          <cell r="AE3104">
            <v>41571.589999999997</v>
          </cell>
          <cell r="AF3104">
            <v>30377.99</v>
          </cell>
          <cell r="AG3104">
            <v>41512.93</v>
          </cell>
          <cell r="AH3104">
            <v>683291.1</v>
          </cell>
          <cell r="AI3104">
            <v>24943.84</v>
          </cell>
          <cell r="AJ3104">
            <v>28321.39</v>
          </cell>
          <cell r="AK3104">
            <v>27613.14</v>
          </cell>
          <cell r="AL3104">
            <v>26254.14</v>
          </cell>
          <cell r="BE3104">
            <v>91009</v>
          </cell>
          <cell r="BY3104">
            <v>3483873.64</v>
          </cell>
          <cell r="CA3104">
            <v>3483873.64</v>
          </cell>
          <cell r="CE3104">
            <v>103743.48</v>
          </cell>
          <cell r="CF3104">
            <v>44000</v>
          </cell>
          <cell r="CG3104">
            <v>21823.42</v>
          </cell>
        </row>
        <row r="3105">
          <cell r="A3105" t="str">
            <v>4111245</v>
          </cell>
          <cell r="B3105" t="str">
            <v>GR21-INSTALACAO/MANUTENCAO CIVIL-LOCADAS</v>
          </cell>
          <cell r="C3105">
            <v>1594736.05</v>
          </cell>
          <cell r="D3105">
            <v>1303192.6599999999</v>
          </cell>
          <cell r="K3105">
            <v>4945</v>
          </cell>
          <cell r="BE3105">
            <v>916556.83</v>
          </cell>
          <cell r="BX3105">
            <v>0</v>
          </cell>
          <cell r="BY3105">
            <v>3819430.54</v>
          </cell>
          <cell r="CA3105">
            <v>3819430.54</v>
          </cell>
          <cell r="CB3105">
            <v>0</v>
          </cell>
          <cell r="CC3105">
            <v>0</v>
          </cell>
          <cell r="CD3105">
            <v>0</v>
          </cell>
          <cell r="CE3105">
            <v>3542421.3</v>
          </cell>
          <cell r="CF3105">
            <v>2400135.2000000002</v>
          </cell>
          <cell r="CG3105">
            <v>2317420.21</v>
          </cell>
        </row>
        <row r="3106">
          <cell r="A3106" t="str">
            <v>4111246</v>
          </cell>
          <cell r="B3106" t="str">
            <v>GR21-INSTALACAO / RECEPCAO</v>
          </cell>
          <cell r="C3106">
            <v>48746.92</v>
          </cell>
          <cell r="D3106">
            <v>1490142.2</v>
          </cell>
          <cell r="BE3106">
            <v>52879.15</v>
          </cell>
          <cell r="BX3106">
            <v>0</v>
          </cell>
          <cell r="BY3106">
            <v>1591768.27</v>
          </cell>
          <cell r="CA3106">
            <v>1591768.27</v>
          </cell>
          <cell r="CB3106">
            <v>0</v>
          </cell>
          <cell r="CC3106">
            <v>0</v>
          </cell>
          <cell r="CD3106">
            <v>0</v>
          </cell>
          <cell r="CE3106">
            <v>1873416.86</v>
          </cell>
          <cell r="CF3106">
            <v>1684603.82</v>
          </cell>
          <cell r="CG3106">
            <v>2332616.5299999998</v>
          </cell>
        </row>
        <row r="3107">
          <cell r="A3107" t="str">
            <v>4111247</v>
          </cell>
          <cell r="B3107" t="str">
            <v>GR21-INSTALACAO/SISTEMA ANTIFURTO-MANUTENCAO</v>
          </cell>
          <cell r="D3107">
            <v>9448.41</v>
          </cell>
          <cell r="AU3107">
            <v>200</v>
          </cell>
          <cell r="BY3107">
            <v>9648.41</v>
          </cell>
          <cell r="CA3107">
            <v>9648.41</v>
          </cell>
          <cell r="CE3107">
            <v>96857.06</v>
          </cell>
          <cell r="CF3107">
            <v>81611.149999999994</v>
          </cell>
          <cell r="CG3107">
            <v>32288.26</v>
          </cell>
        </row>
        <row r="3108">
          <cell r="A3108" t="str">
            <v>4111248</v>
          </cell>
          <cell r="B3108" t="str">
            <v>GR21-INSTALACAO/SISTEMA CONTRA INCENDIO-SERVICO</v>
          </cell>
          <cell r="C3108">
            <v>717049.06</v>
          </cell>
          <cell r="D3108">
            <v>36141.480000000003</v>
          </cell>
          <cell r="K3108">
            <v>3247.99</v>
          </cell>
          <cell r="N3108">
            <v>4527.99</v>
          </cell>
          <cell r="S3108">
            <v>4398.24</v>
          </cell>
          <cell r="AE3108">
            <v>15424.98</v>
          </cell>
          <cell r="AI3108">
            <v>9595.3700000000008</v>
          </cell>
          <cell r="AU3108">
            <v>4965</v>
          </cell>
          <cell r="AZ3108">
            <v>549.99</v>
          </cell>
          <cell r="BA3108">
            <v>3600</v>
          </cell>
          <cell r="BE3108">
            <v>14979.78</v>
          </cell>
          <cell r="BH3108">
            <v>949.99</v>
          </cell>
          <cell r="BX3108">
            <v>0</v>
          </cell>
          <cell r="BY3108">
            <v>815429.87</v>
          </cell>
          <cell r="CA3108">
            <v>815429.87</v>
          </cell>
          <cell r="CB3108">
            <v>0</v>
          </cell>
          <cell r="CC3108">
            <v>0</v>
          </cell>
          <cell r="CD3108">
            <v>0</v>
          </cell>
          <cell r="CE3108">
            <v>1167575.55</v>
          </cell>
          <cell r="CF3108">
            <v>946834.46</v>
          </cell>
          <cell r="CG3108">
            <v>707198.26</v>
          </cell>
        </row>
        <row r="3109">
          <cell r="A3109" t="str">
            <v>4111249</v>
          </cell>
          <cell r="B3109" t="str">
            <v>GR21-INSTALACAO/SISTEMA DE AR CONDICIONADO-SERVICO</v>
          </cell>
          <cell r="C3109">
            <v>170538.57</v>
          </cell>
          <cell r="D3109">
            <v>440028.7</v>
          </cell>
          <cell r="BE3109">
            <v>47048</v>
          </cell>
          <cell r="BX3109">
            <v>0</v>
          </cell>
          <cell r="BY3109">
            <v>657615.27</v>
          </cell>
          <cell r="CA3109">
            <v>657615.27</v>
          </cell>
          <cell r="CB3109">
            <v>0</v>
          </cell>
          <cell r="CC3109">
            <v>0</v>
          </cell>
          <cell r="CD3109">
            <v>0</v>
          </cell>
          <cell r="CE3109">
            <v>604129.5</v>
          </cell>
          <cell r="CF3109">
            <v>432986.43</v>
          </cell>
          <cell r="CG3109">
            <v>677471.35</v>
          </cell>
        </row>
        <row r="3110">
          <cell r="A3110" t="str">
            <v>4111251</v>
          </cell>
          <cell r="B3110" t="str">
            <v>GR21-INSTALACAO / VIGILANCIA # SERVICOS</v>
          </cell>
          <cell r="C3110">
            <v>8557588.0500000007</v>
          </cell>
          <cell r="D3110">
            <v>1285761.1499999999</v>
          </cell>
          <cell r="E3110">
            <v>225406.86</v>
          </cell>
          <cell r="F3110">
            <v>1444284.09</v>
          </cell>
          <cell r="I3110">
            <v>61084.53</v>
          </cell>
          <cell r="J3110">
            <v>61084.53</v>
          </cell>
          <cell r="K3110">
            <v>283889.02</v>
          </cell>
          <cell r="L3110">
            <v>63055</v>
          </cell>
          <cell r="M3110">
            <v>101811.55</v>
          </cell>
          <cell r="N3110">
            <v>328860.71999999997</v>
          </cell>
          <cell r="O3110">
            <v>55439.39</v>
          </cell>
          <cell r="Q3110">
            <v>37551.15</v>
          </cell>
          <cell r="R3110">
            <v>53680.53</v>
          </cell>
          <cell r="S3110">
            <v>304262.02</v>
          </cell>
          <cell r="T3110">
            <v>71455.7</v>
          </cell>
          <cell r="V3110">
            <v>70366.720000000001</v>
          </cell>
          <cell r="W3110">
            <v>70366.720000000001</v>
          </cell>
          <cell r="X3110">
            <v>70366.710000000006</v>
          </cell>
          <cell r="Y3110">
            <v>64583.11</v>
          </cell>
          <cell r="Z3110">
            <v>64583.11</v>
          </cell>
          <cell r="AA3110">
            <v>64583.11</v>
          </cell>
          <cell r="AB3110">
            <v>64583.11</v>
          </cell>
          <cell r="AC3110">
            <v>109829.84</v>
          </cell>
          <cell r="AD3110">
            <v>84825.5</v>
          </cell>
          <cell r="AE3110">
            <v>300937.53000000003</v>
          </cell>
          <cell r="AF3110">
            <v>84825.5</v>
          </cell>
          <cell r="AG3110">
            <v>84825.5</v>
          </cell>
          <cell r="AH3110">
            <v>84825.5</v>
          </cell>
          <cell r="AI3110">
            <v>256120.46</v>
          </cell>
          <cell r="AJ3110">
            <v>68152.23</v>
          </cell>
          <cell r="AK3110">
            <v>77673.55</v>
          </cell>
          <cell r="AL3110">
            <v>75669.05</v>
          </cell>
          <cell r="BB3110">
            <v>12374.4</v>
          </cell>
          <cell r="BE3110">
            <v>1314359.1599999999</v>
          </cell>
          <cell r="BX3110">
            <v>0</v>
          </cell>
          <cell r="BY3110">
            <v>15959065.1</v>
          </cell>
          <cell r="BZ3110">
            <v>-225406.86</v>
          </cell>
          <cell r="CA3110">
            <v>15733658.24</v>
          </cell>
          <cell r="CB3110">
            <v>0</v>
          </cell>
          <cell r="CC3110">
            <v>0</v>
          </cell>
          <cell r="CD3110">
            <v>0</v>
          </cell>
          <cell r="CE3110">
            <v>15651679.42</v>
          </cell>
          <cell r="CF3110">
            <v>11204842.970000001</v>
          </cell>
          <cell r="CG3110">
            <v>13436789.189999999</v>
          </cell>
        </row>
        <row r="3111">
          <cell r="A3111" t="str">
            <v>4111252</v>
          </cell>
          <cell r="B3111" t="str">
            <v>GR21-INSTALACAO / ZELADORIA</v>
          </cell>
          <cell r="C3111">
            <v>2392722.8199999998</v>
          </cell>
          <cell r="D3111">
            <v>2317712.31</v>
          </cell>
          <cell r="I3111">
            <v>12921.78</v>
          </cell>
          <cell r="J3111">
            <v>11492.48</v>
          </cell>
          <cell r="K3111">
            <v>12921.76</v>
          </cell>
          <cell r="L3111">
            <v>12921.76</v>
          </cell>
          <cell r="M3111">
            <v>14195.05</v>
          </cell>
          <cell r="N3111">
            <v>14195.05</v>
          </cell>
          <cell r="O3111">
            <v>7774.94</v>
          </cell>
          <cell r="Q3111">
            <v>7640.44</v>
          </cell>
          <cell r="R3111">
            <v>9848.68</v>
          </cell>
          <cell r="S3111">
            <v>16352.09</v>
          </cell>
          <cell r="T3111">
            <v>16352.09</v>
          </cell>
          <cell r="V3111">
            <v>4332.9399999999996</v>
          </cell>
          <cell r="W3111">
            <v>4332.9399999999996</v>
          </cell>
          <cell r="X3111">
            <v>4332.9399999999996</v>
          </cell>
          <cell r="Y3111">
            <v>3937.55</v>
          </cell>
          <cell r="Z3111">
            <v>3937.55</v>
          </cell>
          <cell r="AA3111">
            <v>3937.55</v>
          </cell>
          <cell r="AB3111">
            <v>3937.55</v>
          </cell>
          <cell r="AC3111">
            <v>5122.1099999999997</v>
          </cell>
          <cell r="AD3111">
            <v>5114.92</v>
          </cell>
          <cell r="AE3111">
            <v>4332.9399999999996</v>
          </cell>
          <cell r="AF3111">
            <v>5114.92</v>
          </cell>
          <cell r="AG3111">
            <v>5122.1099999999997</v>
          </cell>
          <cell r="AH3111">
            <v>5026.72</v>
          </cell>
          <cell r="AI3111">
            <v>5251</v>
          </cell>
          <cell r="AJ3111">
            <v>12253.34</v>
          </cell>
          <cell r="AK3111">
            <v>13999.42</v>
          </cell>
          <cell r="AL3111">
            <v>13999.42</v>
          </cell>
          <cell r="BX3111">
            <v>0</v>
          </cell>
          <cell r="BY3111">
            <v>4951137.17</v>
          </cell>
          <cell r="CA3111">
            <v>4951137.17</v>
          </cell>
          <cell r="CB3111">
            <v>0</v>
          </cell>
          <cell r="CC3111">
            <v>0</v>
          </cell>
          <cell r="CE3111">
            <v>8364346.6299999999</v>
          </cell>
          <cell r="CF3111">
            <v>6144201.1399999997</v>
          </cell>
          <cell r="CG3111">
            <v>7267934.2699999996</v>
          </cell>
        </row>
        <row r="3112">
          <cell r="A3112" t="str">
            <v>4111253</v>
          </cell>
          <cell r="B3112" t="str">
            <v>GR21-INSTALACOES/MANUTENCAO CIVIL-PROPRIA-SERVICO</v>
          </cell>
          <cell r="C3112">
            <v>4174746.86</v>
          </cell>
          <cell r="D3112">
            <v>5063025.93</v>
          </cell>
          <cell r="E3112">
            <v>2650527.2400000002</v>
          </cell>
          <cell r="F3112">
            <v>959033.92</v>
          </cell>
          <cell r="J3112">
            <v>1500</v>
          </cell>
          <cell r="K3112">
            <v>55123.96</v>
          </cell>
          <cell r="M3112">
            <v>38615.31</v>
          </cell>
          <cell r="N3112">
            <v>13053.97</v>
          </cell>
          <cell r="O3112">
            <v>1380</v>
          </cell>
          <cell r="Q3112">
            <v>1710</v>
          </cell>
          <cell r="R3112">
            <v>5665</v>
          </cell>
          <cell r="S3112">
            <v>91666.96</v>
          </cell>
          <cell r="T3112">
            <v>1660</v>
          </cell>
          <cell r="Y3112">
            <v>24834.99</v>
          </cell>
          <cell r="AB3112">
            <v>4200</v>
          </cell>
          <cell r="AC3112">
            <v>36845</v>
          </cell>
          <cell r="AE3112">
            <v>110719.21</v>
          </cell>
          <cell r="AF3112">
            <v>1700</v>
          </cell>
          <cell r="AG3112">
            <v>9845</v>
          </cell>
          <cell r="AI3112">
            <v>13600</v>
          </cell>
          <cell r="AP3112">
            <v>4200</v>
          </cell>
          <cell r="AU3112">
            <v>66317.53</v>
          </cell>
          <cell r="AV3112">
            <v>77240.990000000005</v>
          </cell>
          <cell r="AW3112">
            <v>90114.53</v>
          </cell>
          <cell r="AX3112">
            <v>90114.53</v>
          </cell>
          <cell r="AZ3112">
            <v>1400</v>
          </cell>
          <cell r="BE3112">
            <v>771856.66</v>
          </cell>
          <cell r="BH3112">
            <v>11023</v>
          </cell>
          <cell r="BX3112">
            <v>0</v>
          </cell>
          <cell r="BY3112">
            <v>14371720.59</v>
          </cell>
          <cell r="BZ3112">
            <v>-2650527.2400000002</v>
          </cell>
          <cell r="CA3112">
            <v>11721193.35</v>
          </cell>
          <cell r="CB3112">
            <v>0</v>
          </cell>
          <cell r="CC3112">
            <v>0</v>
          </cell>
          <cell r="CD3112">
            <v>0</v>
          </cell>
          <cell r="CE3112">
            <v>13518362.720000001</v>
          </cell>
          <cell r="CF3112">
            <v>9234478.8300000001</v>
          </cell>
          <cell r="CG3112">
            <v>13874342.93</v>
          </cell>
        </row>
        <row r="3113">
          <cell r="A3113" t="str">
            <v>4121240</v>
          </cell>
          <cell r="B3113" t="str">
            <v>GR21-INSTALACAO / CONSTRUCAO DE INSTALACOES</v>
          </cell>
          <cell r="D3113">
            <v>2169087.2799999998</v>
          </cell>
          <cell r="BY3113">
            <v>2169087.2799999998</v>
          </cell>
          <cell r="CA3113">
            <v>2169087.2799999998</v>
          </cell>
          <cell r="CE3113">
            <v>3712187.86</v>
          </cell>
          <cell r="CF3113">
            <v>2577250.44</v>
          </cell>
          <cell r="CG3113">
            <v>4097710.37</v>
          </cell>
        </row>
        <row r="3114">
          <cell r="A3114" t="str">
            <v>4121241</v>
          </cell>
          <cell r="B3114" t="str">
            <v>GR21-INSTALACAO / DESMONTAGEM DE INSTALACOES</v>
          </cell>
          <cell r="D3114">
            <v>189073.66</v>
          </cell>
          <cell r="BY3114">
            <v>189073.66</v>
          </cell>
          <cell r="CA3114">
            <v>189073.66</v>
          </cell>
          <cell r="CE3114">
            <v>262813.82</v>
          </cell>
          <cell r="CF3114">
            <v>180910.27</v>
          </cell>
          <cell r="CG3114">
            <v>383337.3</v>
          </cell>
        </row>
        <row r="3115">
          <cell r="A3115" t="str">
            <v>4121242</v>
          </cell>
          <cell r="B3115" t="str">
            <v>GR21-INSTALACAO/ELEVADORES-SERVICO</v>
          </cell>
          <cell r="CE3115">
            <v>609</v>
          </cell>
          <cell r="CF3115">
            <v>609</v>
          </cell>
        </row>
        <row r="3116">
          <cell r="A3116" t="str">
            <v>4121243</v>
          </cell>
          <cell r="B3116" t="str">
            <v>GR21-INSTALACAO / LIMPEZA / DEDETIZACAO</v>
          </cell>
          <cell r="C3116">
            <v>424198.3</v>
          </cell>
          <cell r="BY3116">
            <v>424198.3</v>
          </cell>
          <cell r="CA3116">
            <v>424198.3</v>
          </cell>
          <cell r="CE3116">
            <v>2084730.12</v>
          </cell>
          <cell r="CF3116">
            <v>1657808.63</v>
          </cell>
          <cell r="CG3116">
            <v>2179961.89</v>
          </cell>
        </row>
        <row r="3117">
          <cell r="A3117" t="str">
            <v>4121248</v>
          </cell>
          <cell r="B3117" t="str">
            <v>GR21-INSTALACAO/SISTEMA CONTRA INCENDIO-SERVICO</v>
          </cell>
          <cell r="CG3117">
            <v>680</v>
          </cell>
        </row>
        <row r="3118">
          <cell r="A3118" t="str">
            <v>4121249</v>
          </cell>
          <cell r="B3118" t="str">
            <v>GR21-INSTALACAO/SISTEMA DE AR CONDICIONADO-SERVICO</v>
          </cell>
          <cell r="C3118">
            <v>1400</v>
          </cell>
          <cell r="BY3118">
            <v>1400</v>
          </cell>
          <cell r="CA3118">
            <v>1400</v>
          </cell>
          <cell r="CE3118">
            <v>2689.52</v>
          </cell>
          <cell r="CF3118">
            <v>2689.52</v>
          </cell>
          <cell r="CG3118">
            <v>120</v>
          </cell>
        </row>
        <row r="3119">
          <cell r="A3119" t="str">
            <v>4121251</v>
          </cell>
          <cell r="B3119" t="str">
            <v>GR21-INSTALACAO / VIGILANCIA # SERVICOS</v>
          </cell>
          <cell r="CE3119">
            <v>33092.15</v>
          </cell>
          <cell r="CF3119">
            <v>33092.15</v>
          </cell>
          <cell r="CG3119">
            <v>217626.57</v>
          </cell>
        </row>
        <row r="3120">
          <cell r="A3120" t="str">
            <v>4121252</v>
          </cell>
          <cell r="B3120" t="str">
            <v>GR21-INSTALACAO / ZELADORIA</v>
          </cell>
          <cell r="CG3120">
            <v>82300.55</v>
          </cell>
        </row>
        <row r="3121">
          <cell r="A3121" t="str">
            <v>4121253</v>
          </cell>
          <cell r="B3121" t="str">
            <v>GR21-INSTALACOES/MANUTENCAO CIVIL-PROPRIA-SERVICO</v>
          </cell>
          <cell r="C3121">
            <v>263170.84999999998</v>
          </cell>
          <cell r="BY3121">
            <v>263170.84999999998</v>
          </cell>
          <cell r="CA3121">
            <v>263170.84999999998</v>
          </cell>
          <cell r="CE3121">
            <v>324382.33</v>
          </cell>
          <cell r="CF3121">
            <v>245632.58</v>
          </cell>
          <cell r="CG3121">
            <v>392606.66</v>
          </cell>
        </row>
        <row r="3122">
          <cell r="A3122" t="str">
            <v>4131251</v>
          </cell>
          <cell r="B3122" t="str">
            <v>GR21-INSTALACAO / VIGILANCIA # SERVICOS</v>
          </cell>
          <cell r="E3122">
            <v>73827.88</v>
          </cell>
          <cell r="BY3122">
            <v>73827.88</v>
          </cell>
          <cell r="BZ3122">
            <v>-73827.88</v>
          </cell>
          <cell r="CA3122">
            <v>0</v>
          </cell>
          <cell r="CE3122">
            <v>0</v>
          </cell>
          <cell r="CF3122">
            <v>0</v>
          </cell>
          <cell r="CG3122">
            <v>141729.48000000001</v>
          </cell>
        </row>
        <row r="3123">
          <cell r="A3123" t="str">
            <v>4131253</v>
          </cell>
          <cell r="B3123" t="str">
            <v>GR21-INSTALACOES/MANUTENCAO CIVIL-PROPRIA-SERVICO</v>
          </cell>
          <cell r="E3123">
            <v>681635.73</v>
          </cell>
          <cell r="BY3123">
            <v>681635.73</v>
          </cell>
          <cell r="BZ3123">
            <v>-681635.73</v>
          </cell>
          <cell r="CA3123">
            <v>0</v>
          </cell>
          <cell r="CE3123">
            <v>0</v>
          </cell>
          <cell r="CF3123">
            <v>0</v>
          </cell>
          <cell r="CG3123">
            <v>59910.53</v>
          </cell>
        </row>
        <row r="3124">
          <cell r="A3124" t="str">
            <v>4151239</v>
          </cell>
          <cell r="B3124" t="str">
            <v>GR21-INSTALACAO/AREA VERDE-SERVICO</v>
          </cell>
          <cell r="C3124">
            <v>1141044.04</v>
          </cell>
          <cell r="D3124">
            <v>1274385.21</v>
          </cell>
          <cell r="BW3124">
            <v>3103.58</v>
          </cell>
          <cell r="BX3124">
            <v>18809.400000000001</v>
          </cell>
          <cell r="BY3124">
            <v>2437342.23</v>
          </cell>
          <cell r="CA3124">
            <v>2437342.23</v>
          </cell>
          <cell r="CB3124">
            <v>25890.74</v>
          </cell>
          <cell r="CC3124">
            <v>18646.97</v>
          </cell>
          <cell r="CD3124">
            <v>6974.27</v>
          </cell>
          <cell r="CE3124">
            <v>3879259.09</v>
          </cell>
          <cell r="CF3124">
            <v>2809943.95</v>
          </cell>
          <cell r="CG3124">
            <v>1461824.78</v>
          </cell>
        </row>
        <row r="3125">
          <cell r="A3125" t="str">
            <v>4151240</v>
          </cell>
          <cell r="B3125" t="str">
            <v>GR21-INSTALACAO / CONSTRUCAO DE INSTALACOES</v>
          </cell>
          <cell r="D3125">
            <v>90249.99</v>
          </cell>
          <cell r="BY3125">
            <v>90249.99</v>
          </cell>
          <cell r="CA3125">
            <v>90249.99</v>
          </cell>
          <cell r="CE3125">
            <v>-17.21</v>
          </cell>
          <cell r="CF3125">
            <v>-17.21</v>
          </cell>
          <cell r="CG3125">
            <v>20823.900000000001</v>
          </cell>
        </row>
        <row r="3126">
          <cell r="A3126" t="str">
            <v>4151241</v>
          </cell>
          <cell r="B3126" t="str">
            <v>GR21-INSTALACAO / DESMONTAGEM DE INSTALACOES</v>
          </cell>
          <cell r="D3126">
            <v>7196.1</v>
          </cell>
          <cell r="BY3126">
            <v>7196.1</v>
          </cell>
          <cell r="CA3126">
            <v>7196.1</v>
          </cell>
          <cell r="CE3126">
            <v>6366.64</v>
          </cell>
          <cell r="CF3126">
            <v>6366.64</v>
          </cell>
          <cell r="CG3126">
            <v>16200</v>
          </cell>
        </row>
        <row r="3127">
          <cell r="A3127" t="str">
            <v>4151242</v>
          </cell>
          <cell r="B3127" t="str">
            <v>GR21-INSTALACAO/ELEVADORES-SERVICO</v>
          </cell>
          <cell r="C3127">
            <v>14299.77</v>
          </cell>
          <cell r="D3127">
            <v>39409.69</v>
          </cell>
          <cell r="BW3127">
            <v>95.58</v>
          </cell>
          <cell r="BX3127">
            <v>1006.47</v>
          </cell>
          <cell r="BY3127">
            <v>54811.51</v>
          </cell>
          <cell r="CA3127">
            <v>54811.51</v>
          </cell>
          <cell r="CB3127">
            <v>1350.29</v>
          </cell>
          <cell r="CC3127">
            <v>1126.6300000000001</v>
          </cell>
          <cell r="CD3127">
            <v>567.48</v>
          </cell>
          <cell r="CE3127">
            <v>73288.460000000006</v>
          </cell>
          <cell r="CF3127">
            <v>60489.03</v>
          </cell>
          <cell r="CG3127">
            <v>24922.73</v>
          </cell>
        </row>
        <row r="3128">
          <cell r="A3128" t="str">
            <v>4151243</v>
          </cell>
          <cell r="B3128" t="str">
            <v>GR21-INSTALACAO / LIMPEZA / DEDETIZACAO</v>
          </cell>
          <cell r="C3128">
            <v>955884.57</v>
          </cell>
          <cell r="D3128">
            <v>3777997.9</v>
          </cell>
          <cell r="AN3128">
            <v>1460.5</v>
          </cell>
          <cell r="AQ3128">
            <v>912.5</v>
          </cell>
          <cell r="AR3128">
            <v>912.5</v>
          </cell>
          <cell r="AS3128">
            <v>787.5</v>
          </cell>
          <cell r="BE3128">
            <v>63967.199999999997</v>
          </cell>
          <cell r="BF3128">
            <v>41449.81</v>
          </cell>
          <cell r="BW3128">
            <v>12657.74</v>
          </cell>
          <cell r="BX3128">
            <v>84208.3</v>
          </cell>
          <cell r="BY3128">
            <v>4940238.5199999996</v>
          </cell>
          <cell r="CA3128">
            <v>4940238.5199999996</v>
          </cell>
          <cell r="CB3128">
            <v>200638.93</v>
          </cell>
          <cell r="CC3128">
            <v>146577.99</v>
          </cell>
          <cell r="CD3128">
            <v>25539.599999999999</v>
          </cell>
          <cell r="CE3128">
            <v>5935168.46</v>
          </cell>
          <cell r="CF3128">
            <v>4398925.32</v>
          </cell>
          <cell r="CG3128">
            <v>4629578.5599999996</v>
          </cell>
        </row>
        <row r="3129">
          <cell r="A3129" t="str">
            <v>4151245</v>
          </cell>
          <cell r="B3129" t="str">
            <v>GR21-INSTALACAO/MANUTENCAO CIVIL-LOCADAS</v>
          </cell>
          <cell r="C3129">
            <v>4974046.6900000004</v>
          </cell>
          <cell r="D3129">
            <v>7167381.9299999997</v>
          </cell>
          <cell r="BW3129">
            <v>38816.89</v>
          </cell>
          <cell r="BX3129">
            <v>593982</v>
          </cell>
          <cell r="BY3129">
            <v>12774227.51</v>
          </cell>
          <cell r="CA3129">
            <v>12774227.51</v>
          </cell>
          <cell r="CB3129">
            <v>422844.07</v>
          </cell>
          <cell r="CC3129">
            <v>283089.19</v>
          </cell>
          <cell r="CD3129">
            <v>35821.300000000003</v>
          </cell>
          <cell r="CE3129">
            <v>9820360.0800000001</v>
          </cell>
          <cell r="CF3129">
            <v>6854250.3700000001</v>
          </cell>
          <cell r="CG3129">
            <v>945847.47</v>
          </cell>
        </row>
        <row r="3130">
          <cell r="A3130" t="str">
            <v>4151246</v>
          </cell>
          <cell r="B3130" t="str">
            <v>GR21-INSTALACAO / RECEPCAO</v>
          </cell>
          <cell r="C3130">
            <v>7883.45</v>
          </cell>
          <cell r="D3130">
            <v>164759.81</v>
          </cell>
          <cell r="BW3130">
            <v>0</v>
          </cell>
          <cell r="BX3130">
            <v>15264.01</v>
          </cell>
          <cell r="BY3130">
            <v>187907.27</v>
          </cell>
          <cell r="CA3130">
            <v>187907.27</v>
          </cell>
          <cell r="CB3130">
            <v>18909.990000000002</v>
          </cell>
          <cell r="CC3130">
            <v>18709.990000000002</v>
          </cell>
          <cell r="CD3130">
            <v>51942.82</v>
          </cell>
          <cell r="CE3130">
            <v>568277.49</v>
          </cell>
          <cell r="CF3130">
            <v>297960.21000000002</v>
          </cell>
          <cell r="CG3130">
            <v>756331.57</v>
          </cell>
        </row>
        <row r="3131">
          <cell r="A3131" t="str">
            <v>4151247</v>
          </cell>
          <cell r="B3131" t="str">
            <v>GR21-INSTALACAO/SISTEMA ANTIFURTO-MANUTENCAO</v>
          </cell>
          <cell r="D3131">
            <v>139738.79999999999</v>
          </cell>
          <cell r="BY3131">
            <v>139738.79999999999</v>
          </cell>
          <cell r="CA3131">
            <v>139738.79999999999</v>
          </cell>
          <cell r="CE3131">
            <v>320141.11</v>
          </cell>
          <cell r="CF3131">
            <v>274038.53999999998</v>
          </cell>
          <cell r="CG3131">
            <v>171262.91</v>
          </cell>
        </row>
        <row r="3132">
          <cell r="A3132" t="str">
            <v>4151248</v>
          </cell>
          <cell r="B3132" t="str">
            <v>GR21-INSTALACAO/SISTEMA CONTRA INCENDIO-SERVICO</v>
          </cell>
          <cell r="C3132">
            <v>40538.15</v>
          </cell>
          <cell r="D3132">
            <v>503660.13</v>
          </cell>
          <cell r="BW3132">
            <v>385.92</v>
          </cell>
          <cell r="BX3132">
            <v>10956.67</v>
          </cell>
          <cell r="BY3132">
            <v>555540.87</v>
          </cell>
          <cell r="CA3132">
            <v>555540.87</v>
          </cell>
          <cell r="CB3132">
            <v>1896.28</v>
          </cell>
          <cell r="CC3132">
            <v>1603.02</v>
          </cell>
          <cell r="CD3132">
            <v>706.63</v>
          </cell>
          <cell r="CE3132">
            <v>172433.35</v>
          </cell>
          <cell r="CF3132">
            <v>144523.82999999999</v>
          </cell>
          <cell r="CG3132">
            <v>29615.73</v>
          </cell>
        </row>
        <row r="3133">
          <cell r="A3133" t="str">
            <v>4151249</v>
          </cell>
          <cell r="B3133" t="str">
            <v>GR21-INSTALACAO/SISTEMA DE AR CONDICIONADO-SERVICO</v>
          </cell>
          <cell r="C3133">
            <v>364319.97</v>
          </cell>
          <cell r="D3133">
            <v>1035612.17</v>
          </cell>
          <cell r="BW3133">
            <v>14396.8</v>
          </cell>
          <cell r="BX3133">
            <v>18225.080000000002</v>
          </cell>
          <cell r="BY3133">
            <v>1432554.02</v>
          </cell>
          <cell r="CA3133">
            <v>1432554.02</v>
          </cell>
          <cell r="CB3133">
            <v>23509.77</v>
          </cell>
          <cell r="CC3133">
            <v>16124.09</v>
          </cell>
          <cell r="CD3133">
            <v>15761.09</v>
          </cell>
          <cell r="CE3133">
            <v>1248176.6200000001</v>
          </cell>
          <cell r="CF3133">
            <v>987250.32</v>
          </cell>
          <cell r="CG3133">
            <v>1260782.5900000001</v>
          </cell>
        </row>
        <row r="3134">
          <cell r="A3134" t="str">
            <v>4151251</v>
          </cell>
          <cell r="B3134" t="str">
            <v>GR21-INSTALACAO / VIGILANCIA # SERVICOS</v>
          </cell>
          <cell r="C3134">
            <v>2239705.37</v>
          </cell>
          <cell r="D3134">
            <v>10604219.6</v>
          </cell>
          <cell r="E3134">
            <v>431571.84</v>
          </cell>
          <cell r="F3134">
            <v>304088.71000000002</v>
          </cell>
          <cell r="AU3134">
            <v>306915.03999999998</v>
          </cell>
          <cell r="AV3134">
            <v>92961.69</v>
          </cell>
          <cell r="AW3134">
            <v>108455.37</v>
          </cell>
          <cell r="AX3134">
            <v>108497.9</v>
          </cell>
          <cell r="AZ3134">
            <v>324806.73</v>
          </cell>
          <cell r="BA3134">
            <v>82957.429999999993</v>
          </cell>
          <cell r="BB3134">
            <v>84244.93</v>
          </cell>
          <cell r="BC3134">
            <v>97856.77</v>
          </cell>
          <cell r="BD3134">
            <v>72694.75</v>
          </cell>
          <cell r="BG3134">
            <v>19136.330000000002</v>
          </cell>
          <cell r="BH3134">
            <v>23544.16</v>
          </cell>
          <cell r="BW3134">
            <v>33874.959999999999</v>
          </cell>
          <cell r="BX3134">
            <v>154389.03</v>
          </cell>
          <cell r="BY3134">
            <v>15089920.609999999</v>
          </cell>
          <cell r="BZ3134">
            <v>-431571.84</v>
          </cell>
          <cell r="CA3134">
            <v>14658348.77</v>
          </cell>
          <cell r="CB3134">
            <v>175832.34</v>
          </cell>
          <cell r="CC3134">
            <v>118414.47</v>
          </cell>
          <cell r="CD3134">
            <v>8973.3700000000008</v>
          </cell>
          <cell r="CE3134">
            <v>20566684.829999998</v>
          </cell>
          <cell r="CF3134">
            <v>15277814.66</v>
          </cell>
          <cell r="CG3134">
            <v>16485777.23</v>
          </cell>
        </row>
        <row r="3135">
          <cell r="A3135" t="str">
            <v>4151252</v>
          </cell>
          <cell r="B3135" t="str">
            <v>GR21-INSTALACAO / ZELADORIA</v>
          </cell>
          <cell r="C3135">
            <v>67851.56</v>
          </cell>
          <cell r="D3135">
            <v>505339.21</v>
          </cell>
          <cell r="AU3135">
            <v>15347.66</v>
          </cell>
          <cell r="AV3135">
            <v>18417.189999999999</v>
          </cell>
          <cell r="AW3135">
            <v>21486.69</v>
          </cell>
          <cell r="AX3135">
            <v>21486.69</v>
          </cell>
          <cell r="AZ3135">
            <v>36614.97</v>
          </cell>
          <cell r="BA3135">
            <v>31384.26</v>
          </cell>
          <cell r="BB3135">
            <v>36614.97</v>
          </cell>
          <cell r="BC3135">
            <v>36614.97</v>
          </cell>
          <cell r="BD3135">
            <v>33127.83</v>
          </cell>
          <cell r="BW3135">
            <v>10234.799999999999</v>
          </cell>
          <cell r="BX3135">
            <v>29788.12</v>
          </cell>
          <cell r="BY3135">
            <v>864308.92</v>
          </cell>
          <cell r="CA3135">
            <v>864308.92</v>
          </cell>
          <cell r="CB3135">
            <v>1051</v>
          </cell>
          <cell r="CC3135">
            <v>1051</v>
          </cell>
          <cell r="CE3135">
            <v>3498047.94</v>
          </cell>
          <cell r="CF3135">
            <v>3060737.82</v>
          </cell>
          <cell r="CG3135">
            <v>630470.31999999995</v>
          </cell>
        </row>
        <row r="3136">
          <cell r="A3136" t="str">
            <v>4151253</v>
          </cell>
          <cell r="B3136" t="str">
            <v>GR21-INSTALACOES/MANUTENCAO CIVIL-PROPRIA-SERVICO</v>
          </cell>
          <cell r="C3136">
            <v>803598.5</v>
          </cell>
          <cell r="D3136">
            <v>5215516.18</v>
          </cell>
          <cell r="E3136">
            <v>1102838.6499999999</v>
          </cell>
          <cell r="G3136">
            <v>499639.35</v>
          </cell>
          <cell r="AN3136">
            <v>31329.5</v>
          </cell>
          <cell r="AQ3136">
            <v>16800</v>
          </cell>
          <cell r="AR3136">
            <v>4200</v>
          </cell>
          <cell r="AS3136">
            <v>4200</v>
          </cell>
          <cell r="BF3136">
            <v>3420</v>
          </cell>
          <cell r="BW3136">
            <v>61438.37</v>
          </cell>
          <cell r="BX3136">
            <v>229568.12</v>
          </cell>
          <cell r="BY3136">
            <v>7972548.6699999999</v>
          </cell>
          <cell r="BZ3136">
            <v>-1602478</v>
          </cell>
          <cell r="CA3136">
            <v>6370070.6699999999</v>
          </cell>
          <cell r="CB3136">
            <v>229203.17</v>
          </cell>
          <cell r="CC3136">
            <v>166256.65</v>
          </cell>
          <cell r="CD3136">
            <v>177300.81</v>
          </cell>
          <cell r="CE3136">
            <v>8244758.7999999998</v>
          </cell>
          <cell r="CF3136">
            <v>6991627.4100000001</v>
          </cell>
          <cell r="CG3136">
            <v>7474539.71</v>
          </cell>
        </row>
        <row r="3137">
          <cell r="A3137" t="str">
            <v>CBAG320803</v>
          </cell>
          <cell r="B3137" t="str">
            <v>Leitura e entrega de faturas</v>
          </cell>
          <cell r="D3137">
            <v>45106823.43</v>
          </cell>
          <cell r="BY3137">
            <v>45106823.43</v>
          </cell>
          <cell r="CA3137">
            <v>45106823.43</v>
          </cell>
          <cell r="CE3137">
            <v>58734464.740000002</v>
          </cell>
          <cell r="CF3137">
            <v>44110468.799999997</v>
          </cell>
          <cell r="CG3137">
            <v>53660137.340000004</v>
          </cell>
        </row>
        <row r="3138">
          <cell r="A3138" t="str">
            <v>4111227</v>
          </cell>
          <cell r="B3138" t="str">
            <v>GR21-CORREIOS-ENTREGA DE FATURAS</v>
          </cell>
          <cell r="D3138">
            <v>1441511.05</v>
          </cell>
          <cell r="BY3138">
            <v>1441511.05</v>
          </cell>
          <cell r="CA3138">
            <v>1441511.05</v>
          </cell>
          <cell r="CE3138">
            <v>4126899.7</v>
          </cell>
          <cell r="CF3138">
            <v>3055816.05</v>
          </cell>
          <cell r="CG3138">
            <v>539729.19999999995</v>
          </cell>
        </row>
        <row r="3139">
          <cell r="A3139" t="str">
            <v>4111254</v>
          </cell>
          <cell r="B3139" t="str">
            <v>GR21-LEITURA E ENTREGA DE FATURAS-SERVICOS</v>
          </cell>
          <cell r="D3139">
            <v>41973301.049999997</v>
          </cell>
          <cell r="BY3139">
            <v>41973301.049999997</v>
          </cell>
          <cell r="CA3139">
            <v>41973301.049999997</v>
          </cell>
          <cell r="CE3139">
            <v>54429115.390000001</v>
          </cell>
          <cell r="CF3139">
            <v>40957813.509999998</v>
          </cell>
          <cell r="CG3139">
            <v>50118832.789999999</v>
          </cell>
        </row>
        <row r="3140">
          <cell r="A3140" t="str">
            <v>4131227</v>
          </cell>
          <cell r="B3140" t="str">
            <v>GR21-CORREIOS-ENTREGA DE FATURAS</v>
          </cell>
          <cell r="CG3140">
            <v>3001575.35</v>
          </cell>
        </row>
        <row r="3141">
          <cell r="A3141" t="str">
            <v>4131254</v>
          </cell>
          <cell r="B3141" t="str">
            <v>GR21-LEITURA E ENTREGA DE FATURAS-SERVICOS</v>
          </cell>
          <cell r="D3141">
            <v>1692011.33</v>
          </cell>
          <cell r="BY3141">
            <v>1692011.33</v>
          </cell>
          <cell r="CA3141">
            <v>1692011.33</v>
          </cell>
          <cell r="CE3141">
            <v>178449.65</v>
          </cell>
          <cell r="CF3141">
            <v>96839.24</v>
          </cell>
        </row>
        <row r="3142">
          <cell r="A3142" t="str">
            <v>CBAG320805</v>
          </cell>
          <cell r="B3142" t="str">
            <v>Comunicação, processamento e transmissão de d</v>
          </cell>
          <cell r="C3142">
            <v>14953940.27</v>
          </cell>
          <cell r="D3142">
            <v>63136604.850000001</v>
          </cell>
          <cell r="E3142">
            <v>765616.78</v>
          </cell>
          <cell r="F3142">
            <v>176921.2</v>
          </cell>
          <cell r="G3142">
            <v>38861.199999999997</v>
          </cell>
          <cell r="H3142">
            <v>72805.52</v>
          </cell>
          <cell r="I3142">
            <v>8739.77</v>
          </cell>
          <cell r="J3142">
            <v>12205.12</v>
          </cell>
          <cell r="K3142">
            <v>15258.6</v>
          </cell>
          <cell r="L3142">
            <v>13738.36</v>
          </cell>
          <cell r="M3142">
            <v>8752.35</v>
          </cell>
          <cell r="N3142">
            <v>8784.4500000000007</v>
          </cell>
          <cell r="O3142">
            <v>8601.98</v>
          </cell>
          <cell r="P3142">
            <v>8245.93</v>
          </cell>
          <cell r="Q3142">
            <v>13577.46</v>
          </cell>
          <cell r="R3142">
            <v>13236.23</v>
          </cell>
          <cell r="S3142">
            <v>32788.67</v>
          </cell>
          <cell r="T3142">
            <v>20286.73</v>
          </cell>
          <cell r="U3142">
            <v>8415.92</v>
          </cell>
          <cell r="V3142">
            <v>8907.4500000000007</v>
          </cell>
          <cell r="W3142">
            <v>31823.64</v>
          </cell>
          <cell r="X3142">
            <v>8886.15</v>
          </cell>
          <cell r="Y3142">
            <v>8836.07</v>
          </cell>
          <cell r="Z3142">
            <v>8857.3700000000008</v>
          </cell>
          <cell r="AA3142">
            <v>8836.07</v>
          </cell>
          <cell r="AB3142">
            <v>8836.14</v>
          </cell>
          <cell r="AC3142">
            <v>8983.99</v>
          </cell>
          <cell r="AD3142">
            <v>9447.67</v>
          </cell>
          <cell r="AE3142">
            <v>13714.53</v>
          </cell>
          <cell r="AF3142">
            <v>7271.96</v>
          </cell>
          <cell r="AG3142">
            <v>8983.99</v>
          </cell>
          <cell r="AH3142">
            <v>8983.99</v>
          </cell>
          <cell r="AI3142">
            <v>56793.39</v>
          </cell>
          <cell r="AJ3142">
            <v>10392.14</v>
          </cell>
          <cell r="AK3142">
            <v>14933.62</v>
          </cell>
          <cell r="AL3142">
            <v>12745.04</v>
          </cell>
          <cell r="AM3142">
            <v>2509.9499999999998</v>
          </cell>
          <cell r="AN3142">
            <v>8145.08</v>
          </cell>
          <cell r="AO3142">
            <v>2509.9499999999998</v>
          </cell>
          <cell r="AP3142">
            <v>2773.18</v>
          </cell>
          <cell r="AQ3142">
            <v>2943.17</v>
          </cell>
          <cell r="AR3142">
            <v>2943.17</v>
          </cell>
          <cell r="AS3142">
            <v>2943.17</v>
          </cell>
          <cell r="AT3142">
            <v>2339.96</v>
          </cell>
          <cell r="AU3142">
            <v>15207.96</v>
          </cell>
          <cell r="AV3142">
            <v>2339.96</v>
          </cell>
          <cell r="AW3142">
            <v>2339.96</v>
          </cell>
          <cell r="AX3142">
            <v>2509.9499999999998</v>
          </cell>
          <cell r="AY3142">
            <v>2339.96</v>
          </cell>
          <cell r="AZ3142">
            <v>14676.86</v>
          </cell>
          <cell r="BA3142">
            <v>4039.44</v>
          </cell>
          <cell r="BB3142">
            <v>4282.2299999999996</v>
          </cell>
          <cell r="BC3142">
            <v>5949</v>
          </cell>
          <cell r="BD3142">
            <v>3805.65</v>
          </cell>
          <cell r="BE3142">
            <v>8384.02</v>
          </cell>
          <cell r="BF3142">
            <v>8507.41</v>
          </cell>
          <cell r="BG3142">
            <v>9315.1</v>
          </cell>
          <cell r="BH3142">
            <v>15910.29</v>
          </cell>
          <cell r="BI3142">
            <v>8309.02</v>
          </cell>
          <cell r="BW3142">
            <v>2596879.4900000002</v>
          </cell>
          <cell r="BX3142">
            <v>4819199.7699999996</v>
          </cell>
          <cell r="BY3142">
            <v>87105718.299999997</v>
          </cell>
          <cell r="BZ3142">
            <v>-804477.98</v>
          </cell>
          <cell r="CA3142">
            <v>86301240.319999993</v>
          </cell>
          <cell r="CB3142">
            <v>8481286.7599999998</v>
          </cell>
          <cell r="CC3142">
            <v>5881807.1299999999</v>
          </cell>
          <cell r="CD3142">
            <v>6670830.7599999998</v>
          </cell>
          <cell r="CE3142">
            <v>107818104.73999999</v>
          </cell>
          <cell r="CF3142">
            <v>79628341.700000003</v>
          </cell>
          <cell r="CG3142">
            <v>91713376.420000002</v>
          </cell>
        </row>
        <row r="3143">
          <cell r="A3143" t="str">
            <v>4111212</v>
          </cell>
          <cell r="B3143" t="str">
            <v>GR21-COMUNICACAO/PROCESSAMENTO TRANSM DADOS#SERV</v>
          </cell>
          <cell r="C3143">
            <v>1479071.59</v>
          </cell>
          <cell r="D3143">
            <v>7779145.5</v>
          </cell>
          <cell r="I3143">
            <v>2854.09</v>
          </cell>
          <cell r="J3143">
            <v>2812.9</v>
          </cell>
          <cell r="K3143">
            <v>2992.15</v>
          </cell>
          <cell r="L3143">
            <v>2854.09</v>
          </cell>
          <cell r="M3143">
            <v>2888.17</v>
          </cell>
          <cell r="N3143">
            <v>2888.17</v>
          </cell>
          <cell r="O3143">
            <v>2716.3</v>
          </cell>
          <cell r="Q3143">
            <v>2509.9499999999998</v>
          </cell>
          <cell r="R3143">
            <v>2509.9499999999998</v>
          </cell>
          <cell r="S3143">
            <v>2509.9499999999998</v>
          </cell>
          <cell r="T3143">
            <v>2509.9499999999998</v>
          </cell>
          <cell r="V3143">
            <v>713.91</v>
          </cell>
          <cell r="W3143">
            <v>23651.4</v>
          </cell>
          <cell r="X3143">
            <v>713.91</v>
          </cell>
          <cell r="Y3143">
            <v>663.83</v>
          </cell>
          <cell r="Z3143">
            <v>663.83</v>
          </cell>
          <cell r="AA3143">
            <v>663.83</v>
          </cell>
          <cell r="AB3143">
            <v>663.9</v>
          </cell>
          <cell r="AC3143">
            <v>811.75</v>
          </cell>
          <cell r="AD3143">
            <v>1254.1300000000001</v>
          </cell>
          <cell r="AE3143">
            <v>1413.49</v>
          </cell>
          <cell r="AF3143">
            <v>811.75</v>
          </cell>
          <cell r="AG3143">
            <v>811.75</v>
          </cell>
          <cell r="AH3143">
            <v>811.75</v>
          </cell>
          <cell r="AI3143">
            <v>56793.39</v>
          </cell>
          <cell r="AJ3143">
            <v>10392.14</v>
          </cell>
          <cell r="AK3143">
            <v>12746.25</v>
          </cell>
          <cell r="AL3143">
            <v>12745.04</v>
          </cell>
          <cell r="AN3143">
            <v>770.17</v>
          </cell>
          <cell r="AP3143">
            <v>2773.18</v>
          </cell>
          <cell r="AQ3143">
            <v>409.17</v>
          </cell>
          <cell r="AR3143">
            <v>409.17</v>
          </cell>
          <cell r="AS3143">
            <v>409.17</v>
          </cell>
          <cell r="AZ3143">
            <v>1942.26</v>
          </cell>
          <cell r="BA3143">
            <v>1699.48</v>
          </cell>
          <cell r="BB3143">
            <v>1942.27</v>
          </cell>
          <cell r="BC3143">
            <v>1942.26</v>
          </cell>
          <cell r="BD3143">
            <v>1465.69</v>
          </cell>
          <cell r="BE3143">
            <v>2339.96</v>
          </cell>
          <cell r="BF3143">
            <v>143.88</v>
          </cell>
          <cell r="BG3143">
            <v>5905.24</v>
          </cell>
          <cell r="BH3143">
            <v>5836.6</v>
          </cell>
          <cell r="BI3143">
            <v>44.19</v>
          </cell>
          <cell r="BW3143">
            <v>127453.71</v>
          </cell>
          <cell r="BX3143">
            <v>0</v>
          </cell>
          <cell r="BY3143">
            <v>9570075.2100000009</v>
          </cell>
          <cell r="CA3143">
            <v>9570075.2100000009</v>
          </cell>
          <cell r="CB3143">
            <v>0</v>
          </cell>
          <cell r="CC3143">
            <v>0</v>
          </cell>
          <cell r="CD3143">
            <v>0</v>
          </cell>
          <cell r="CE3143">
            <v>8457270.4600000009</v>
          </cell>
          <cell r="CF3143">
            <v>5637313</v>
          </cell>
          <cell r="CG3143">
            <v>8270185.7999999998</v>
          </cell>
        </row>
        <row r="3144">
          <cell r="A3144" t="str">
            <v>4111215</v>
          </cell>
          <cell r="B3144" t="str">
            <v>GR21-COMUNICACAO / TELECOM#MANUTENCAO DO SISTEMA</v>
          </cell>
          <cell r="C3144">
            <v>95951.5</v>
          </cell>
          <cell r="D3144">
            <v>2704729.79</v>
          </cell>
          <cell r="J3144">
            <v>3538.64</v>
          </cell>
          <cell r="K3144">
            <v>6316.77</v>
          </cell>
          <cell r="L3144">
            <v>5030.6899999999996</v>
          </cell>
          <cell r="Q3144">
            <v>1721.23</v>
          </cell>
          <cell r="S3144">
            <v>16958.34</v>
          </cell>
          <cell r="AE3144">
            <v>4618.03</v>
          </cell>
          <cell r="AK3144">
            <v>2187.37</v>
          </cell>
          <cell r="AU3144">
            <v>1847.6</v>
          </cell>
          <cell r="AZ3144">
            <v>10394.64</v>
          </cell>
          <cell r="BC3144">
            <v>1666.78</v>
          </cell>
          <cell r="BX3144">
            <v>0</v>
          </cell>
          <cell r="BY3144">
            <v>2854961.38</v>
          </cell>
          <cell r="CA3144">
            <v>2854961.38</v>
          </cell>
          <cell r="CB3144">
            <v>0</v>
          </cell>
          <cell r="CC3144">
            <v>0</v>
          </cell>
          <cell r="CD3144">
            <v>0</v>
          </cell>
          <cell r="CE3144">
            <v>2977575.02</v>
          </cell>
          <cell r="CF3144">
            <v>2026950.08</v>
          </cell>
          <cell r="CG3144">
            <v>1094601.8400000001</v>
          </cell>
        </row>
        <row r="3145">
          <cell r="A3145" t="str">
            <v>4111280</v>
          </cell>
          <cell r="B3145" t="str">
            <v>GR21-TELEFONE</v>
          </cell>
          <cell r="C3145">
            <v>29637.86</v>
          </cell>
          <cell r="D3145">
            <v>1224530.03</v>
          </cell>
          <cell r="E3145">
            <v>45406.94</v>
          </cell>
          <cell r="T3145">
            <v>4520.5</v>
          </cell>
          <cell r="BX3145">
            <v>0</v>
          </cell>
          <cell r="BY3145">
            <v>1304095.33</v>
          </cell>
          <cell r="BZ3145">
            <v>-45406.94</v>
          </cell>
          <cell r="CA3145">
            <v>1258688.3899999999</v>
          </cell>
          <cell r="CB3145">
            <v>0</v>
          </cell>
          <cell r="CC3145">
            <v>0</v>
          </cell>
          <cell r="CD3145">
            <v>0</v>
          </cell>
          <cell r="CE3145">
            <v>1433398.8</v>
          </cell>
          <cell r="CF3145">
            <v>976367.66</v>
          </cell>
          <cell r="CG3145">
            <v>1375928.57</v>
          </cell>
        </row>
        <row r="3146">
          <cell r="A3146" t="str">
            <v>4111323</v>
          </cell>
          <cell r="B3146" t="str">
            <v>GR21-COMUNICACOES-TELECOMUNICACOES-SERVICOS</v>
          </cell>
          <cell r="C3146">
            <v>395139.04</v>
          </cell>
          <cell r="D3146">
            <v>9218412.6600000001</v>
          </cell>
          <cell r="E3146">
            <v>336386.6</v>
          </cell>
          <cell r="AU3146">
            <v>11020.4</v>
          </cell>
          <cell r="BH3146">
            <v>6647.4</v>
          </cell>
          <cell r="BX3146">
            <v>0</v>
          </cell>
          <cell r="BY3146">
            <v>9967606.0999999996</v>
          </cell>
          <cell r="BZ3146">
            <v>-336386.6</v>
          </cell>
          <cell r="CA3146">
            <v>9631219.5</v>
          </cell>
          <cell r="CB3146">
            <v>0</v>
          </cell>
          <cell r="CC3146">
            <v>0</v>
          </cell>
          <cell r="CD3146">
            <v>0</v>
          </cell>
          <cell r="CE3146">
            <v>16777422.41</v>
          </cell>
          <cell r="CF3146">
            <v>12017524.42</v>
          </cell>
          <cell r="CG3146">
            <v>13820443.689999999</v>
          </cell>
        </row>
        <row r="3147">
          <cell r="A3147" t="str">
            <v>4111324</v>
          </cell>
          <cell r="B3147" t="str">
            <v>GR21-ACESSO COMUNICACAO POR SATELITE -SERVICOS</v>
          </cell>
          <cell r="D3147">
            <v>2744550.47</v>
          </cell>
          <cell r="BY3147">
            <v>2744550.47</v>
          </cell>
          <cell r="CA3147">
            <v>2744550.47</v>
          </cell>
          <cell r="CE3147">
            <v>4837899.8899999997</v>
          </cell>
          <cell r="CF3147">
            <v>3661338.68</v>
          </cell>
          <cell r="CG3147">
            <v>976665.33</v>
          </cell>
        </row>
        <row r="3148">
          <cell r="A3148" t="str">
            <v>4121212</v>
          </cell>
          <cell r="B3148" t="str">
            <v>GR21-COMUNICACAO/PROCESSAMENTO TRANSM DADOS#SERV</v>
          </cell>
          <cell r="C3148">
            <v>19426.66</v>
          </cell>
          <cell r="H3148">
            <v>30068.43</v>
          </cell>
          <cell r="BY3148">
            <v>49495.09</v>
          </cell>
          <cell r="CA3148">
            <v>49495.09</v>
          </cell>
          <cell r="CE3148">
            <v>115459.66</v>
          </cell>
          <cell r="CF3148">
            <v>86840.04</v>
          </cell>
          <cell r="CG3148">
            <v>124013.8</v>
          </cell>
        </row>
        <row r="3149">
          <cell r="A3149" t="str">
            <v>4121280</v>
          </cell>
          <cell r="B3149" t="str">
            <v>GR21-TELEFONE</v>
          </cell>
          <cell r="CG3149">
            <v>4685.0600000000004</v>
          </cell>
        </row>
        <row r="3150">
          <cell r="A3150" t="str">
            <v>4121323</v>
          </cell>
          <cell r="B3150" t="str">
            <v>GR21-COMUNICACOES-TELECOMUNICACOES-SERVICOS</v>
          </cell>
          <cell r="C3150">
            <v>29708.02</v>
          </cell>
          <cell r="BY3150">
            <v>29708.02</v>
          </cell>
          <cell r="CA3150">
            <v>29708.02</v>
          </cell>
          <cell r="CE3150">
            <v>124486.14</v>
          </cell>
          <cell r="CF3150">
            <v>97628.86</v>
          </cell>
          <cell r="CG3150">
            <v>145821.1</v>
          </cell>
        </row>
        <row r="3151">
          <cell r="A3151" t="str">
            <v>4131323</v>
          </cell>
          <cell r="B3151" t="str">
            <v>GR21-COMUNICACOES-TELECOMUNICACOES-SERVICOS</v>
          </cell>
          <cell r="E3151">
            <v>14872.21</v>
          </cell>
          <cell r="BY3151">
            <v>14872.21</v>
          </cell>
          <cell r="BZ3151">
            <v>-14872.21</v>
          </cell>
          <cell r="CA3151">
            <v>0</v>
          </cell>
          <cell r="CE3151">
            <v>0</v>
          </cell>
          <cell r="CF3151">
            <v>0</v>
          </cell>
          <cell r="CG3151">
            <v>16590.990000000002</v>
          </cell>
        </row>
        <row r="3152">
          <cell r="A3152" t="str">
            <v>4151212</v>
          </cell>
          <cell r="B3152" t="str">
            <v>GR21-COMUNICACAO/PROCESSAMENTO TRANSM DADOS#SERV</v>
          </cell>
          <cell r="C3152">
            <v>10528645.289999999</v>
          </cell>
          <cell r="D3152">
            <v>33968702.539999999</v>
          </cell>
          <cell r="E3152">
            <v>7392</v>
          </cell>
          <cell r="F3152">
            <v>176921.2</v>
          </cell>
          <cell r="H3152">
            <v>42737.09</v>
          </cell>
          <cell r="I3152">
            <v>5885.68</v>
          </cell>
          <cell r="J3152">
            <v>5853.58</v>
          </cell>
          <cell r="K3152">
            <v>5949.68</v>
          </cell>
          <cell r="L3152">
            <v>5853.58</v>
          </cell>
          <cell r="M3152">
            <v>5864.18</v>
          </cell>
          <cell r="N3152">
            <v>5896.28</v>
          </cell>
          <cell r="O3152">
            <v>5885.68</v>
          </cell>
          <cell r="P3152">
            <v>8245.93</v>
          </cell>
          <cell r="Q3152">
            <v>9346.2800000000007</v>
          </cell>
          <cell r="R3152">
            <v>10726.28</v>
          </cell>
          <cell r="S3152">
            <v>13320.38</v>
          </cell>
          <cell r="T3152">
            <v>13256.28</v>
          </cell>
          <cell r="U3152">
            <v>8415.92</v>
          </cell>
          <cell r="V3152">
            <v>8193.5400000000009</v>
          </cell>
          <cell r="W3152">
            <v>8172.24</v>
          </cell>
          <cell r="X3152">
            <v>8172.24</v>
          </cell>
          <cell r="Y3152">
            <v>8172.24</v>
          </cell>
          <cell r="Z3152">
            <v>8193.5400000000009</v>
          </cell>
          <cell r="AA3152">
            <v>8172.24</v>
          </cell>
          <cell r="AB3152">
            <v>8172.24</v>
          </cell>
          <cell r="AC3152">
            <v>8172.24</v>
          </cell>
          <cell r="AD3152">
            <v>8193.5400000000009</v>
          </cell>
          <cell r="AE3152">
            <v>7683.01</v>
          </cell>
          <cell r="AF3152">
            <v>6460.21</v>
          </cell>
          <cell r="AG3152">
            <v>8172.24</v>
          </cell>
          <cell r="AH3152">
            <v>8172.24</v>
          </cell>
          <cell r="AM3152">
            <v>2509.9499999999998</v>
          </cell>
          <cell r="AN3152">
            <v>7374.91</v>
          </cell>
          <cell r="AO3152">
            <v>2509.9499999999998</v>
          </cell>
          <cell r="AQ3152">
            <v>2534</v>
          </cell>
          <cell r="AR3152">
            <v>2534</v>
          </cell>
          <cell r="AS3152">
            <v>2534</v>
          </cell>
          <cell r="AT3152">
            <v>2339.96</v>
          </cell>
          <cell r="AU3152">
            <v>2339.96</v>
          </cell>
          <cell r="AV3152">
            <v>2339.96</v>
          </cell>
          <cell r="AW3152">
            <v>2339.96</v>
          </cell>
          <cell r="AX3152">
            <v>2509.9499999999998</v>
          </cell>
          <cell r="AY3152">
            <v>2339.96</v>
          </cell>
          <cell r="AZ3152">
            <v>2339.96</v>
          </cell>
          <cell r="BA3152">
            <v>2339.96</v>
          </cell>
          <cell r="BB3152">
            <v>2339.96</v>
          </cell>
          <cell r="BC3152">
            <v>2339.96</v>
          </cell>
          <cell r="BD3152">
            <v>2339.96</v>
          </cell>
          <cell r="BE3152">
            <v>6044.06</v>
          </cell>
          <cell r="BF3152">
            <v>8363.5300000000007</v>
          </cell>
          <cell r="BG3152">
            <v>3409.86</v>
          </cell>
          <cell r="BH3152">
            <v>3426.29</v>
          </cell>
          <cell r="BI3152">
            <v>8264.83</v>
          </cell>
          <cell r="BW3152">
            <v>2441366.13</v>
          </cell>
          <cell r="BX3152">
            <v>4765466.1100000003</v>
          </cell>
          <cell r="BY3152">
            <v>52215246.780000001</v>
          </cell>
          <cell r="BZ3152">
            <v>-7392</v>
          </cell>
          <cell r="CA3152">
            <v>52207854.780000001</v>
          </cell>
          <cell r="CB3152">
            <v>8365912.7800000003</v>
          </cell>
          <cell r="CC3152">
            <v>5807041.8399999999</v>
          </cell>
          <cell r="CD3152">
            <v>6501712.3099999996</v>
          </cell>
          <cell r="CE3152">
            <v>58999841.939999998</v>
          </cell>
          <cell r="CF3152">
            <v>44572364.780000001</v>
          </cell>
          <cell r="CG3152">
            <v>50627138.170000002</v>
          </cell>
        </row>
        <row r="3153">
          <cell r="A3153" t="str">
            <v>4151215</v>
          </cell>
          <cell r="B3153" t="str">
            <v>GR21-COMUNICACAO / TELECOM#MANUTENCAO DO SISTEMA</v>
          </cell>
          <cell r="C3153">
            <v>395793.53</v>
          </cell>
          <cell r="D3153">
            <v>332868.01</v>
          </cell>
          <cell r="BW3153">
            <v>3312.78</v>
          </cell>
          <cell r="BX3153">
            <v>10822.78</v>
          </cell>
          <cell r="BY3153">
            <v>742797.1</v>
          </cell>
          <cell r="CA3153">
            <v>742797.1</v>
          </cell>
          <cell r="CB3153">
            <v>12656.12</v>
          </cell>
          <cell r="CC3153">
            <v>9492.08</v>
          </cell>
          <cell r="CD3153">
            <v>36364.949999999997</v>
          </cell>
          <cell r="CE3153">
            <v>754329.19</v>
          </cell>
          <cell r="CF3153">
            <v>452904.36</v>
          </cell>
          <cell r="CG3153">
            <v>1574045.72</v>
          </cell>
        </row>
        <row r="3154">
          <cell r="A3154" t="str">
            <v>4151280</v>
          </cell>
          <cell r="B3154" t="str">
            <v>GR21-TELEFONE</v>
          </cell>
          <cell r="C3154">
            <v>738863.82</v>
          </cell>
          <cell r="D3154">
            <v>4226409.2300000004</v>
          </cell>
          <cell r="G3154">
            <v>366.18</v>
          </cell>
          <cell r="BW3154">
            <v>24746.87</v>
          </cell>
          <cell r="BX3154">
            <v>49915.73</v>
          </cell>
          <cell r="BY3154">
            <v>5040301.83</v>
          </cell>
          <cell r="BZ3154">
            <v>-366.18</v>
          </cell>
          <cell r="CA3154">
            <v>5039935.6500000004</v>
          </cell>
          <cell r="CB3154">
            <v>95713.01</v>
          </cell>
          <cell r="CC3154">
            <v>70211.259999999995</v>
          </cell>
          <cell r="CD3154">
            <v>128550.66</v>
          </cell>
          <cell r="CE3154">
            <v>10240493.279999999</v>
          </cell>
          <cell r="CF3154">
            <v>8176444.0899999999</v>
          </cell>
          <cell r="CG3154">
            <v>11244390.289999999</v>
          </cell>
        </row>
        <row r="3155">
          <cell r="A3155" t="str">
            <v>4151323</v>
          </cell>
          <cell r="B3155" t="str">
            <v>GR21-COMUNICACOES-TELECOMUNICACOES-SERVICOS</v>
          </cell>
          <cell r="C3155">
            <v>1241702.96</v>
          </cell>
          <cell r="D3155">
            <v>937256.62</v>
          </cell>
          <cell r="E3155">
            <v>361559.03</v>
          </cell>
          <cell r="G3155">
            <v>38495.019999999997</v>
          </cell>
          <cell r="BX3155">
            <v>-7004.85</v>
          </cell>
          <cell r="BY3155">
            <v>2572008.7799999998</v>
          </cell>
          <cell r="BZ3155">
            <v>-400054.05</v>
          </cell>
          <cell r="CA3155">
            <v>2171954.73</v>
          </cell>
          <cell r="CB3155">
            <v>7004.85</v>
          </cell>
          <cell r="CC3155">
            <v>-4938.05</v>
          </cell>
          <cell r="CD3155">
            <v>4202.84</v>
          </cell>
          <cell r="CE3155">
            <v>3099927.95</v>
          </cell>
          <cell r="CF3155">
            <v>1922665.73</v>
          </cell>
          <cell r="CG3155">
            <v>2438866.06</v>
          </cell>
        </row>
        <row r="3156">
          <cell r="A3156" t="str">
            <v>CBAG320806</v>
          </cell>
          <cell r="B3156" t="str">
            <v>Consultoria e auditoria</v>
          </cell>
          <cell r="C3156">
            <v>9201842.8399999999</v>
          </cell>
          <cell r="D3156">
            <v>24940292.07</v>
          </cell>
          <cell r="E3156">
            <v>1350585.55</v>
          </cell>
          <cell r="F3156">
            <v>389618.83</v>
          </cell>
          <cell r="G3156">
            <v>375329.94</v>
          </cell>
          <cell r="H3156">
            <v>111976.65</v>
          </cell>
          <cell r="I3156">
            <v>21563.52</v>
          </cell>
          <cell r="J3156">
            <v>21568.7</v>
          </cell>
          <cell r="K3156">
            <v>21510.67</v>
          </cell>
          <cell r="L3156">
            <v>21553.66</v>
          </cell>
          <cell r="M3156">
            <v>21575.8</v>
          </cell>
          <cell r="N3156">
            <v>21639.78</v>
          </cell>
          <cell r="O3156">
            <v>21433.71</v>
          </cell>
          <cell r="P3156">
            <v>30364.6</v>
          </cell>
          <cell r="Q3156">
            <v>41681.14</v>
          </cell>
          <cell r="R3156">
            <v>29416.29</v>
          </cell>
          <cell r="S3156">
            <v>19676.400000000001</v>
          </cell>
          <cell r="T3156">
            <v>21485.46</v>
          </cell>
          <cell r="U3156">
            <v>81652.42</v>
          </cell>
          <cell r="V3156">
            <v>21784.76</v>
          </cell>
          <cell r="W3156">
            <v>21795.27</v>
          </cell>
          <cell r="X3156">
            <v>24710.720000000001</v>
          </cell>
          <cell r="Y3156">
            <v>22964.74</v>
          </cell>
          <cell r="Z3156">
            <v>23086.06</v>
          </cell>
          <cell r="AA3156">
            <v>23022.79</v>
          </cell>
          <cell r="AB3156">
            <v>23986.52</v>
          </cell>
          <cell r="AC3156">
            <v>22910.38</v>
          </cell>
          <cell r="AD3156">
            <v>22555.94</v>
          </cell>
          <cell r="AE3156">
            <v>125297.2</v>
          </cell>
          <cell r="AF3156">
            <v>24820.37</v>
          </cell>
          <cell r="AG3156">
            <v>22928.69</v>
          </cell>
          <cell r="AH3156">
            <v>34160.67</v>
          </cell>
          <cell r="AI3156">
            <v>16237.37</v>
          </cell>
          <cell r="AJ3156">
            <v>18352.13</v>
          </cell>
          <cell r="AK3156">
            <v>16237.37</v>
          </cell>
          <cell r="AL3156">
            <v>16237.37</v>
          </cell>
          <cell r="AM3156">
            <v>27849.79</v>
          </cell>
          <cell r="AN3156">
            <v>87095.58</v>
          </cell>
          <cell r="AO3156">
            <v>61493.87</v>
          </cell>
          <cell r="AP3156">
            <v>33563.769999999997</v>
          </cell>
          <cell r="AQ3156">
            <v>33657.58</v>
          </cell>
          <cell r="AR3156">
            <v>35317.919999999998</v>
          </cell>
          <cell r="AS3156">
            <v>35600.160000000003</v>
          </cell>
          <cell r="AT3156">
            <v>54098.47</v>
          </cell>
          <cell r="AU3156">
            <v>20454.39</v>
          </cell>
          <cell r="AV3156">
            <v>24152.080000000002</v>
          </cell>
          <cell r="AW3156">
            <v>20454.39</v>
          </cell>
          <cell r="AX3156">
            <v>20454.39</v>
          </cell>
          <cell r="AY3156">
            <v>91075.47</v>
          </cell>
          <cell r="AZ3156">
            <v>27849.79</v>
          </cell>
          <cell r="BA3156">
            <v>31547.49</v>
          </cell>
          <cell r="BB3156">
            <v>27849.79</v>
          </cell>
          <cell r="BC3156">
            <v>27849.79</v>
          </cell>
          <cell r="BD3156">
            <v>27849.79</v>
          </cell>
          <cell r="BE3156">
            <v>131609.01999999999</v>
          </cell>
          <cell r="BF3156">
            <v>59700.45</v>
          </cell>
          <cell r="BG3156">
            <v>35670.800000000003</v>
          </cell>
          <cell r="BH3156">
            <v>39244.94</v>
          </cell>
          <cell r="BI3156">
            <v>56075.839999999997</v>
          </cell>
          <cell r="BW3156">
            <v>339919.03</v>
          </cell>
          <cell r="BX3156">
            <v>21537487.32</v>
          </cell>
          <cell r="BY3156">
            <v>60113778.289999999</v>
          </cell>
          <cell r="BZ3156">
            <v>-1725915.49</v>
          </cell>
          <cell r="CA3156">
            <v>58387862.799999997</v>
          </cell>
          <cell r="CB3156">
            <v>21773988.890000001</v>
          </cell>
          <cell r="CC3156">
            <v>14266547.050000001</v>
          </cell>
          <cell r="CD3156">
            <v>26599896.809999999</v>
          </cell>
          <cell r="CE3156">
            <v>60845143.219999999</v>
          </cell>
          <cell r="CF3156">
            <v>43866059.740000002</v>
          </cell>
          <cell r="CG3156">
            <v>53343615</v>
          </cell>
        </row>
        <row r="3157">
          <cell r="A3157" t="str">
            <v>4111209</v>
          </cell>
          <cell r="B3157" t="str">
            <v>GR21-AUDITORIA # SERVICOS</v>
          </cell>
          <cell r="C3157">
            <v>121980.61</v>
          </cell>
          <cell r="D3157">
            <v>53586.41</v>
          </cell>
          <cell r="I3157">
            <v>19121.349999999999</v>
          </cell>
          <cell r="J3157">
            <v>19121.349999999999</v>
          </cell>
          <cell r="K3157">
            <v>19121.349999999999</v>
          </cell>
          <cell r="L3157">
            <v>19121.349999999999</v>
          </cell>
          <cell r="M3157">
            <v>19121.349999999999</v>
          </cell>
          <cell r="N3157">
            <v>19121.349999999999</v>
          </cell>
          <cell r="O3157">
            <v>19121.349999999999</v>
          </cell>
          <cell r="Q3157">
            <v>19121.349999999999</v>
          </cell>
          <cell r="R3157">
            <v>19121.349999999999</v>
          </cell>
          <cell r="S3157">
            <v>17298.43</v>
          </cell>
          <cell r="T3157">
            <v>19121.349999999999</v>
          </cell>
          <cell r="V3157">
            <v>19121.349999999999</v>
          </cell>
          <cell r="W3157">
            <v>19121.349999999999</v>
          </cell>
          <cell r="X3157">
            <v>19121.349999999999</v>
          </cell>
          <cell r="Y3157">
            <v>19121.349999999999</v>
          </cell>
          <cell r="Z3157">
            <v>19121.349999999999</v>
          </cell>
          <cell r="AA3157">
            <v>19121.349999999999</v>
          </cell>
          <cell r="AB3157">
            <v>19121.349999999999</v>
          </cell>
          <cell r="AC3157">
            <v>19121.349999999999</v>
          </cell>
          <cell r="AD3157">
            <v>19121.349999999999</v>
          </cell>
          <cell r="AE3157">
            <v>19121.349999999999</v>
          </cell>
          <cell r="AF3157">
            <v>19121.349999999999</v>
          </cell>
          <cell r="AG3157">
            <v>19121.349999999999</v>
          </cell>
          <cell r="AH3157">
            <v>19121.349999999999</v>
          </cell>
          <cell r="AI3157">
            <v>13058.52</v>
          </cell>
          <cell r="AJ3157">
            <v>13058.52</v>
          </cell>
          <cell r="AK3157">
            <v>13058.52</v>
          </cell>
          <cell r="AL3157">
            <v>13058.52</v>
          </cell>
          <cell r="BX3157">
            <v>0</v>
          </cell>
          <cell r="BY3157">
            <v>684890.58</v>
          </cell>
          <cell r="CA3157">
            <v>684890.58</v>
          </cell>
          <cell r="CB3157">
            <v>0</v>
          </cell>
          <cell r="CC3157">
            <v>0</v>
          </cell>
          <cell r="CD3157">
            <v>0</v>
          </cell>
          <cell r="CE3157">
            <v>844743.67</v>
          </cell>
          <cell r="CF3157">
            <v>464809.07</v>
          </cell>
          <cell r="CG3157">
            <v>377646.41</v>
          </cell>
        </row>
        <row r="3158">
          <cell r="A3158" t="str">
            <v>4111223</v>
          </cell>
          <cell r="B3158" t="str">
            <v>GR21-CONSULTORIA TEC, CIENTIFICA E ADM-NO PAIS</v>
          </cell>
          <cell r="C3158">
            <v>2525151.35</v>
          </cell>
          <cell r="D3158">
            <v>2514459.79</v>
          </cell>
          <cell r="E3158">
            <v>2432.1799999999998</v>
          </cell>
          <cell r="I3158">
            <v>320.7</v>
          </cell>
          <cell r="J3158">
            <v>325.88</v>
          </cell>
          <cell r="K3158">
            <v>267.85000000000002</v>
          </cell>
          <cell r="L3158">
            <v>310.83999999999997</v>
          </cell>
          <cell r="M3158">
            <v>332.98</v>
          </cell>
          <cell r="N3158">
            <v>396.96</v>
          </cell>
          <cell r="O3158">
            <v>190.89</v>
          </cell>
          <cell r="Q3158">
            <v>112.68</v>
          </cell>
          <cell r="R3158">
            <v>164.88</v>
          </cell>
          <cell r="S3158">
            <v>256.5</v>
          </cell>
          <cell r="T3158">
            <v>242.64</v>
          </cell>
          <cell r="V3158">
            <v>541.94000000000005</v>
          </cell>
          <cell r="W3158">
            <v>552.45000000000005</v>
          </cell>
          <cell r="X3158">
            <v>3467.9</v>
          </cell>
          <cell r="Y3158">
            <v>1721.92</v>
          </cell>
          <cell r="Z3158">
            <v>1843.24</v>
          </cell>
          <cell r="AA3158">
            <v>1779.97</v>
          </cell>
          <cell r="AB3158">
            <v>622.17999999999995</v>
          </cell>
          <cell r="AC3158">
            <v>1667.56</v>
          </cell>
          <cell r="AD3158">
            <v>1313.12</v>
          </cell>
          <cell r="AE3158">
            <v>101932.86</v>
          </cell>
          <cell r="AF3158">
            <v>3577.55</v>
          </cell>
          <cell r="AG3158">
            <v>1685.87</v>
          </cell>
          <cell r="AH3158">
            <v>2755.03</v>
          </cell>
          <cell r="AI3158">
            <v>1057.3800000000001</v>
          </cell>
          <cell r="AJ3158">
            <v>3172.14</v>
          </cell>
          <cell r="AK3158">
            <v>1057.3800000000001</v>
          </cell>
          <cell r="AL3158">
            <v>1057.3800000000001</v>
          </cell>
          <cell r="AN3158">
            <v>11625.83</v>
          </cell>
          <cell r="AP3158">
            <v>9411.69</v>
          </cell>
          <cell r="AQ3158">
            <v>9486.26</v>
          </cell>
          <cell r="AR3158">
            <v>11146.6</v>
          </cell>
          <cell r="AS3158">
            <v>11428.84</v>
          </cell>
          <cell r="BE3158">
            <v>25588.33</v>
          </cell>
          <cell r="BF3158">
            <v>38455.129999999997</v>
          </cell>
          <cell r="BG3158">
            <v>1654.78</v>
          </cell>
          <cell r="BH3158">
            <v>5559.55</v>
          </cell>
          <cell r="BI3158">
            <v>606.36</v>
          </cell>
          <cell r="BX3158">
            <v>0</v>
          </cell>
          <cell r="BY3158">
            <v>5299735.3600000003</v>
          </cell>
          <cell r="BZ3158">
            <v>-2432.1799999999998</v>
          </cell>
          <cell r="CA3158">
            <v>5297303.18</v>
          </cell>
          <cell r="CB3158">
            <v>0</v>
          </cell>
          <cell r="CC3158">
            <v>0</v>
          </cell>
          <cell r="CD3158">
            <v>0</v>
          </cell>
          <cell r="CE3158">
            <v>4528456.0599999996</v>
          </cell>
          <cell r="CF3158">
            <v>3516864.18</v>
          </cell>
          <cell r="CG3158">
            <v>3714994.76</v>
          </cell>
        </row>
        <row r="3159">
          <cell r="A3159" t="str">
            <v>4111224</v>
          </cell>
          <cell r="B3159" t="str">
            <v>GR21-JURIDICO-CONSULTORIA TEC, CIENT E ADM-NO PAIS</v>
          </cell>
          <cell r="D3159">
            <v>1230124.3</v>
          </cell>
          <cell r="I3159">
            <v>2121.4699999999998</v>
          </cell>
          <cell r="J3159">
            <v>2121.4699999999998</v>
          </cell>
          <cell r="K3159">
            <v>2121.4699999999998</v>
          </cell>
          <cell r="L3159">
            <v>2121.4699999999998</v>
          </cell>
          <cell r="M3159">
            <v>2121.4699999999998</v>
          </cell>
          <cell r="N3159">
            <v>2121.4699999999998</v>
          </cell>
          <cell r="O3159">
            <v>2121.4699999999998</v>
          </cell>
          <cell r="Q3159">
            <v>2121.4699999999998</v>
          </cell>
          <cell r="R3159">
            <v>2121.4699999999998</v>
          </cell>
          <cell r="S3159">
            <v>2121.4699999999998</v>
          </cell>
          <cell r="T3159">
            <v>2121.4699999999998</v>
          </cell>
          <cell r="V3159">
            <v>2121.4699999999998</v>
          </cell>
          <cell r="W3159">
            <v>2121.4699999999998</v>
          </cell>
          <cell r="X3159">
            <v>2121.4699999999998</v>
          </cell>
          <cell r="Y3159">
            <v>2121.4699999999998</v>
          </cell>
          <cell r="Z3159">
            <v>2121.4699999999998</v>
          </cell>
          <cell r="AA3159">
            <v>2121.4699999999998</v>
          </cell>
          <cell r="AB3159">
            <v>4242.99</v>
          </cell>
          <cell r="AC3159">
            <v>2121.4699999999998</v>
          </cell>
          <cell r="AD3159">
            <v>2121.4699999999998</v>
          </cell>
          <cell r="AE3159">
            <v>4242.99</v>
          </cell>
          <cell r="AF3159">
            <v>2121.4699999999998</v>
          </cell>
          <cell r="AG3159">
            <v>2121.4699999999998</v>
          </cell>
          <cell r="AH3159">
            <v>2121.4699999999998</v>
          </cell>
          <cell r="AI3159">
            <v>2121.4699999999998</v>
          </cell>
          <cell r="AJ3159">
            <v>2121.4699999999998</v>
          </cell>
          <cell r="AK3159">
            <v>2121.4699999999998</v>
          </cell>
          <cell r="AL3159">
            <v>2121.4699999999998</v>
          </cell>
          <cell r="BX3159">
            <v>0</v>
          </cell>
          <cell r="BY3159">
            <v>1293768.5</v>
          </cell>
          <cell r="CA3159">
            <v>1293768.5</v>
          </cell>
          <cell r="CB3159">
            <v>0</v>
          </cell>
          <cell r="CC3159">
            <v>0</v>
          </cell>
          <cell r="CD3159">
            <v>0</v>
          </cell>
          <cell r="CE3159">
            <v>821697.63</v>
          </cell>
          <cell r="CF3159">
            <v>620236.25</v>
          </cell>
          <cell r="CG3159">
            <v>794625.1</v>
          </cell>
        </row>
        <row r="3160">
          <cell r="A3160" t="str">
            <v>4111225</v>
          </cell>
          <cell r="B3160" t="str">
            <v>GR21-ASSIST CONSULT EMPR- TEC, CIENT E ADM-NO PAIS</v>
          </cell>
          <cell r="C3160">
            <v>37811.4</v>
          </cell>
          <cell r="AU3160">
            <v>10491</v>
          </cell>
          <cell r="AV3160">
            <v>12584</v>
          </cell>
          <cell r="AW3160">
            <v>14677</v>
          </cell>
          <cell r="AX3160">
            <v>14677</v>
          </cell>
          <cell r="AZ3160">
            <v>16770</v>
          </cell>
          <cell r="BA3160">
            <v>14677</v>
          </cell>
          <cell r="BB3160">
            <v>16700</v>
          </cell>
          <cell r="BC3160">
            <v>16700</v>
          </cell>
          <cell r="BD3160">
            <v>12584</v>
          </cell>
          <cell r="BX3160">
            <v>0</v>
          </cell>
          <cell r="BY3160">
            <v>167671.4</v>
          </cell>
          <cell r="CA3160">
            <v>167671.4</v>
          </cell>
          <cell r="CB3160">
            <v>0</v>
          </cell>
          <cell r="CC3160">
            <v>0</v>
          </cell>
          <cell r="CD3160">
            <v>0</v>
          </cell>
          <cell r="CE3160">
            <v>597691.42000000004</v>
          </cell>
          <cell r="CF3160">
            <v>597691.42000000004</v>
          </cell>
          <cell r="CG3160">
            <v>472565.29</v>
          </cell>
        </row>
        <row r="3161">
          <cell r="A3161" t="str">
            <v>4121223</v>
          </cell>
          <cell r="B3161" t="str">
            <v>GR21-CONSULTORIA TEC, CIENTIFICA E ADM-NO PAIS</v>
          </cell>
          <cell r="CE3161">
            <v>43196.94</v>
          </cell>
          <cell r="CF3161">
            <v>43196.94</v>
          </cell>
          <cell r="CG3161">
            <v>43269.1</v>
          </cell>
        </row>
        <row r="3162">
          <cell r="A3162" t="str">
            <v>4151209</v>
          </cell>
          <cell r="B3162" t="str">
            <v>GR21-AUDITORIA - SERVICOS</v>
          </cell>
          <cell r="C3162">
            <v>1244186.57</v>
          </cell>
          <cell r="D3162">
            <v>973021.53</v>
          </cell>
          <cell r="E3162">
            <v>140549.72</v>
          </cell>
          <cell r="F3162">
            <v>24862.799999999999</v>
          </cell>
          <cell r="G3162">
            <v>52226.55</v>
          </cell>
          <cell r="H3162">
            <v>61249.98</v>
          </cell>
          <cell r="P3162">
            <v>26121.61</v>
          </cell>
          <cell r="U3162">
            <v>77409.429999999993</v>
          </cell>
          <cell r="AM3162">
            <v>25728.32</v>
          </cell>
          <cell r="AN3162">
            <v>55309.919999999998</v>
          </cell>
          <cell r="AO3162">
            <v>59372.4</v>
          </cell>
          <cell r="AP3162">
            <v>22030.61</v>
          </cell>
          <cell r="AQ3162">
            <v>22030.61</v>
          </cell>
          <cell r="AR3162">
            <v>22030.61</v>
          </cell>
          <cell r="AS3162">
            <v>22030.61</v>
          </cell>
          <cell r="AT3162">
            <v>51977</v>
          </cell>
          <cell r="AU3162">
            <v>18332.919999999998</v>
          </cell>
          <cell r="AV3162">
            <v>22030.61</v>
          </cell>
          <cell r="AW3162">
            <v>18332.919999999998</v>
          </cell>
          <cell r="AX3162">
            <v>18332.919999999998</v>
          </cell>
          <cell r="AY3162">
            <v>88954</v>
          </cell>
          <cell r="AZ3162">
            <v>25728.32</v>
          </cell>
          <cell r="BA3162">
            <v>29426.02</v>
          </cell>
          <cell r="BB3162">
            <v>25728.32</v>
          </cell>
          <cell r="BC3162">
            <v>25728.32</v>
          </cell>
          <cell r="BD3162">
            <v>25728.32</v>
          </cell>
          <cell r="BE3162">
            <v>105541.17</v>
          </cell>
          <cell r="BF3162">
            <v>19121.349999999999</v>
          </cell>
          <cell r="BG3162">
            <v>32744.68</v>
          </cell>
          <cell r="BH3162">
            <v>32744.68</v>
          </cell>
          <cell r="BI3162">
            <v>27264.11</v>
          </cell>
          <cell r="BW3162">
            <v>134643.82</v>
          </cell>
          <cell r="BX3162">
            <v>2537202.08</v>
          </cell>
          <cell r="BY3162">
            <v>6067722.8300000001</v>
          </cell>
          <cell r="BZ3162">
            <v>-192776.27</v>
          </cell>
          <cell r="CA3162">
            <v>5874946.5599999996</v>
          </cell>
          <cell r="CB3162">
            <v>1749328.29</v>
          </cell>
          <cell r="CC3162">
            <v>839204.6</v>
          </cell>
          <cell r="CD3162">
            <v>1382293.38</v>
          </cell>
          <cell r="CE3162">
            <v>5289511.93</v>
          </cell>
          <cell r="CF3162">
            <v>2774992.3</v>
          </cell>
          <cell r="CG3162">
            <v>5269627.8499999996</v>
          </cell>
        </row>
        <row r="3163">
          <cell r="A3163" t="str">
            <v>4151222</v>
          </cell>
          <cell r="B3163" t="str">
            <v>GR21-CONSULTORIA TEC, CIENTIFICA E ADM-NO EXTERIOR</v>
          </cell>
          <cell r="C3163">
            <v>1509.99</v>
          </cell>
          <cell r="BX3163">
            <v>173.63</v>
          </cell>
          <cell r="BY3163">
            <v>1683.62</v>
          </cell>
          <cell r="CA3163">
            <v>1683.62</v>
          </cell>
          <cell r="CE3163">
            <v>1000</v>
          </cell>
          <cell r="CF3163">
            <v>1000</v>
          </cell>
          <cell r="CG3163">
            <v>2880</v>
          </cell>
        </row>
        <row r="3164">
          <cell r="A3164" t="str">
            <v>4151223</v>
          </cell>
          <cell r="B3164" t="str">
            <v>GR21-CONSULTORIA TEC, CIENTIFICA E ADM-NO PAIS</v>
          </cell>
          <cell r="C3164">
            <v>3632877.36</v>
          </cell>
          <cell r="D3164">
            <v>10298417.109999999</v>
          </cell>
          <cell r="E3164">
            <v>1126504.5900000001</v>
          </cell>
          <cell r="F3164">
            <v>364756.03</v>
          </cell>
          <cell r="G3164">
            <v>323103.39</v>
          </cell>
          <cell r="H3164">
            <v>11154.36</v>
          </cell>
          <cell r="Q3164">
            <v>20325.64</v>
          </cell>
          <cell r="R3164">
            <v>8008.59</v>
          </cell>
          <cell r="AH3164">
            <v>10162.82</v>
          </cell>
          <cell r="AN3164">
            <v>18038.36</v>
          </cell>
          <cell r="AQ3164">
            <v>19.239999999999998</v>
          </cell>
          <cell r="AR3164">
            <v>19.239999999999998</v>
          </cell>
          <cell r="AS3164">
            <v>19.239999999999998</v>
          </cell>
          <cell r="BE3164">
            <v>479.52</v>
          </cell>
          <cell r="BG3164">
            <v>183.86</v>
          </cell>
          <cell r="BH3164">
            <v>123.22</v>
          </cell>
          <cell r="BI3164">
            <v>26083.9</v>
          </cell>
          <cell r="BW3164">
            <v>175907.55</v>
          </cell>
          <cell r="BX3164">
            <v>15344761.48</v>
          </cell>
          <cell r="BY3164">
            <v>31360945.5</v>
          </cell>
          <cell r="BZ3164">
            <v>-1449607.98</v>
          </cell>
          <cell r="CA3164">
            <v>29911337.52</v>
          </cell>
          <cell r="CB3164">
            <v>17636820.739999998</v>
          </cell>
          <cell r="CC3164">
            <v>11281576.869999999</v>
          </cell>
          <cell r="CD3164">
            <v>19881674.489999998</v>
          </cell>
          <cell r="CE3164">
            <v>33959520.979999997</v>
          </cell>
          <cell r="CF3164">
            <v>23259433.149999999</v>
          </cell>
          <cell r="CG3164">
            <v>30657771.449999999</v>
          </cell>
        </row>
        <row r="3165">
          <cell r="A3165" t="str">
            <v>4151224</v>
          </cell>
          <cell r="B3165" t="str">
            <v>GR21-JURIDICO-CONSULTORIA TEC, CIENT E ADM-NO PAIS</v>
          </cell>
          <cell r="C3165">
            <v>1494822.15</v>
          </cell>
          <cell r="D3165">
            <v>9641002.1699999999</v>
          </cell>
          <cell r="E3165">
            <v>81099.06</v>
          </cell>
          <cell r="H3165">
            <v>39572.31</v>
          </cell>
          <cell r="P3165">
            <v>4242.99</v>
          </cell>
          <cell r="U3165">
            <v>4242.99</v>
          </cell>
          <cell r="AM3165">
            <v>2121.4699999999998</v>
          </cell>
          <cell r="AN3165">
            <v>2121.4699999999998</v>
          </cell>
          <cell r="AO3165">
            <v>2121.4699999999998</v>
          </cell>
          <cell r="AP3165">
            <v>2121.4699999999998</v>
          </cell>
          <cell r="AQ3165">
            <v>2121.4699999999998</v>
          </cell>
          <cell r="AR3165">
            <v>2121.4699999999998</v>
          </cell>
          <cell r="AS3165">
            <v>2121.4699999999998</v>
          </cell>
          <cell r="AT3165">
            <v>2121.4699999999998</v>
          </cell>
          <cell r="AU3165">
            <v>2121.4699999999998</v>
          </cell>
          <cell r="AV3165">
            <v>2121.4699999999998</v>
          </cell>
          <cell r="AW3165">
            <v>2121.4699999999998</v>
          </cell>
          <cell r="AX3165">
            <v>2121.4699999999998</v>
          </cell>
          <cell r="AY3165">
            <v>2121.4699999999998</v>
          </cell>
          <cell r="AZ3165">
            <v>2121.4699999999998</v>
          </cell>
          <cell r="BA3165">
            <v>2121.4699999999998</v>
          </cell>
          <cell r="BB3165">
            <v>2121.4699999999998</v>
          </cell>
          <cell r="BC3165">
            <v>2121.4699999999998</v>
          </cell>
          <cell r="BD3165">
            <v>2121.4699999999998</v>
          </cell>
          <cell r="BF3165">
            <v>2123.9699999999998</v>
          </cell>
          <cell r="BG3165">
            <v>1087.48</v>
          </cell>
          <cell r="BH3165">
            <v>817.49</v>
          </cell>
          <cell r="BI3165">
            <v>2121.4699999999998</v>
          </cell>
          <cell r="BW3165">
            <v>20197.68</v>
          </cell>
          <cell r="BX3165">
            <v>2381512.85</v>
          </cell>
          <cell r="BY3165">
            <v>13711029.07</v>
          </cell>
          <cell r="BZ3165">
            <v>-81099.06</v>
          </cell>
          <cell r="CA3165">
            <v>13629930.01</v>
          </cell>
          <cell r="CB3165">
            <v>651661.82999999996</v>
          </cell>
          <cell r="CC3165">
            <v>564604.03</v>
          </cell>
          <cell r="CD3165">
            <v>1522842.48</v>
          </cell>
          <cell r="CE3165">
            <v>5861791.2699999996</v>
          </cell>
          <cell r="CF3165">
            <v>4118443.93</v>
          </cell>
          <cell r="CG3165">
            <v>6636022.4100000001</v>
          </cell>
        </row>
        <row r="3166">
          <cell r="A3166" t="str">
            <v>4151225</v>
          </cell>
          <cell r="B3166" t="str">
            <v>GR21-ASSIST CONSULT EMPR- TEC, CIENT E ADM-NO PAIS</v>
          </cell>
          <cell r="C3166">
            <v>143503.41</v>
          </cell>
          <cell r="D3166">
            <v>229680.76</v>
          </cell>
          <cell r="AU3166">
            <v>-10491</v>
          </cell>
          <cell r="AV3166">
            <v>-12584</v>
          </cell>
          <cell r="AW3166">
            <v>-14677</v>
          </cell>
          <cell r="AX3166">
            <v>-14677</v>
          </cell>
          <cell r="AZ3166">
            <v>-16770</v>
          </cell>
          <cell r="BA3166">
            <v>-14677</v>
          </cell>
          <cell r="BB3166">
            <v>-16700</v>
          </cell>
          <cell r="BC3166">
            <v>-16700</v>
          </cell>
          <cell r="BD3166">
            <v>-12584</v>
          </cell>
          <cell r="BW3166">
            <v>9169.98</v>
          </cell>
          <cell r="BX3166">
            <v>1273837.28</v>
          </cell>
          <cell r="BY3166">
            <v>1526331.43</v>
          </cell>
          <cell r="CA3166">
            <v>1526331.43</v>
          </cell>
          <cell r="CB3166">
            <v>1736178.03</v>
          </cell>
          <cell r="CC3166">
            <v>1581161.55</v>
          </cell>
          <cell r="CD3166">
            <v>3813086.46</v>
          </cell>
          <cell r="CE3166">
            <v>8897533.3200000003</v>
          </cell>
          <cell r="CF3166">
            <v>8469392.5</v>
          </cell>
          <cell r="CG3166">
            <v>5374212.6299999999</v>
          </cell>
        </row>
        <row r="3167">
          <cell r="A3167" t="str">
            <v>CBAG320807</v>
          </cell>
          <cell r="B3167" t="str">
            <v>Atendimento a consumidor</v>
          </cell>
          <cell r="D3167">
            <v>61370365.840000004</v>
          </cell>
          <cell r="BY3167">
            <v>61370365.840000004</v>
          </cell>
          <cell r="CA3167">
            <v>61370365.840000004</v>
          </cell>
          <cell r="CE3167">
            <v>84442212.290000007</v>
          </cell>
          <cell r="CF3167">
            <v>66370668</v>
          </cell>
          <cell r="CG3167">
            <v>72995231.849999994</v>
          </cell>
        </row>
        <row r="3168">
          <cell r="A3168" t="str">
            <v>4111207</v>
          </cell>
          <cell r="B3168" t="str">
            <v>GR21-ATENDIMENTO A CONSUMIDORES-SERVICOS</v>
          </cell>
          <cell r="D3168">
            <v>61349646.979999997</v>
          </cell>
          <cell r="BY3168">
            <v>61349646.979999997</v>
          </cell>
          <cell r="CA3168">
            <v>61349646.979999997</v>
          </cell>
          <cell r="CE3168">
            <v>84433479.629999995</v>
          </cell>
          <cell r="CF3168">
            <v>66367489.689999998</v>
          </cell>
          <cell r="CG3168">
            <v>72995231.849999994</v>
          </cell>
        </row>
        <row r="3169">
          <cell r="A3169" t="str">
            <v>4121207</v>
          </cell>
          <cell r="B3169" t="str">
            <v>GR21-ATENDIMENTO A CONSUMIDORES-SERVICOS</v>
          </cell>
          <cell r="D3169">
            <v>20718.86</v>
          </cell>
          <cell r="BY3169">
            <v>20718.86</v>
          </cell>
          <cell r="CA3169">
            <v>20718.86</v>
          </cell>
          <cell r="CE3169">
            <v>8732.66</v>
          </cell>
          <cell r="CF3169">
            <v>3178.31</v>
          </cell>
        </row>
        <row r="3170">
          <cell r="A3170" t="str">
            <v>CBAG320808</v>
          </cell>
          <cell r="B3170" t="str">
            <v>Call center</v>
          </cell>
          <cell r="D3170">
            <v>13930847.08</v>
          </cell>
          <cell r="BY3170">
            <v>13930847.08</v>
          </cell>
          <cell r="CA3170">
            <v>13930847.08</v>
          </cell>
          <cell r="CE3170">
            <v>16132205.23</v>
          </cell>
          <cell r="CF3170">
            <v>12182849.18</v>
          </cell>
          <cell r="CG3170">
            <v>10207882.279999999</v>
          </cell>
        </row>
        <row r="3171">
          <cell r="A3171" t="str">
            <v>4111281</v>
          </cell>
          <cell r="B3171" t="str">
            <v>GR21-TELEFONISTA-PESSOA JURIDICA</v>
          </cell>
          <cell r="D3171">
            <v>13930847.08</v>
          </cell>
          <cell r="BY3171">
            <v>13930847.08</v>
          </cell>
          <cell r="CA3171">
            <v>13930847.08</v>
          </cell>
          <cell r="CE3171">
            <v>16132205.23</v>
          </cell>
          <cell r="CF3171">
            <v>12182849.18</v>
          </cell>
          <cell r="CG3171">
            <v>10207882.279999999</v>
          </cell>
        </row>
        <row r="3172">
          <cell r="A3172" t="str">
            <v>CBAG320809</v>
          </cell>
          <cell r="B3172" t="str">
            <v>Outros</v>
          </cell>
          <cell r="C3172">
            <v>32403784.59</v>
          </cell>
          <cell r="D3172">
            <v>43992425.149999999</v>
          </cell>
          <cell r="E3172">
            <v>3368289.57</v>
          </cell>
          <cell r="F3172">
            <v>736821.8</v>
          </cell>
          <cell r="G3172">
            <v>1886469.98</v>
          </cell>
          <cell r="H3172">
            <v>2322144.6800000002</v>
          </cell>
          <cell r="I3172">
            <v>629788.31999999995</v>
          </cell>
          <cell r="J3172">
            <v>9525.4599999999991</v>
          </cell>
          <cell r="K3172">
            <v>74947.56</v>
          </cell>
          <cell r="L3172">
            <v>605.14</v>
          </cell>
          <cell r="M3172">
            <v>102450.56</v>
          </cell>
          <cell r="N3172">
            <v>388111.85</v>
          </cell>
          <cell r="O3172">
            <v>11881.69</v>
          </cell>
          <cell r="P3172">
            <v>137669.51</v>
          </cell>
          <cell r="Q3172">
            <v>4136.2700000000004</v>
          </cell>
          <cell r="R3172">
            <v>-679.67</v>
          </cell>
          <cell r="S3172">
            <v>321079.46999999997</v>
          </cell>
          <cell r="T3172">
            <v>-30270.21</v>
          </cell>
          <cell r="U3172">
            <v>148881.18</v>
          </cell>
          <cell r="V3172">
            <v>158100.35999999999</v>
          </cell>
          <cell r="W3172">
            <v>169444.01</v>
          </cell>
          <cell r="X3172">
            <v>22370.43</v>
          </cell>
          <cell r="Y3172">
            <v>28675.82</v>
          </cell>
          <cell r="Z3172">
            <v>20137.23</v>
          </cell>
          <cell r="AA3172">
            <v>31134.09</v>
          </cell>
          <cell r="AB3172">
            <v>226176.56</v>
          </cell>
          <cell r="AC3172">
            <v>157324.15</v>
          </cell>
          <cell r="AD3172">
            <v>271798.17</v>
          </cell>
          <cell r="AE3172">
            <v>526997.67000000004</v>
          </cell>
          <cell r="AF3172">
            <v>38730.639999999999</v>
          </cell>
          <cell r="AG3172">
            <v>39926.629999999997</v>
          </cell>
          <cell r="AH3172">
            <v>34527.74</v>
          </cell>
          <cell r="AI3172">
            <v>318096.46000000002</v>
          </cell>
          <cell r="AJ3172">
            <v>-63004.87</v>
          </cell>
          <cell r="AK3172">
            <v>-6344.28</v>
          </cell>
          <cell r="AL3172">
            <v>7013.61</v>
          </cell>
          <cell r="AM3172">
            <v>258.39999999999998</v>
          </cell>
          <cell r="AN3172">
            <v>230318.4</v>
          </cell>
          <cell r="AO3172">
            <v>12882.6</v>
          </cell>
          <cell r="AP3172">
            <v>114160.99</v>
          </cell>
          <cell r="AQ3172">
            <v>113991</v>
          </cell>
          <cell r="AR3172">
            <v>111545.23</v>
          </cell>
          <cell r="AS3172">
            <v>113206.62</v>
          </cell>
          <cell r="AT3172">
            <v>731.99</v>
          </cell>
          <cell r="AU3172">
            <v>11544.89</v>
          </cell>
          <cell r="AV3172">
            <v>41493.22</v>
          </cell>
          <cell r="AW3172">
            <v>874.93</v>
          </cell>
          <cell r="AX3172">
            <v>704.94</v>
          </cell>
          <cell r="AY3172">
            <v>138614.99</v>
          </cell>
          <cell r="AZ3172">
            <v>73141.36</v>
          </cell>
          <cell r="BA3172">
            <v>100932.39</v>
          </cell>
          <cell r="BB3172">
            <v>254082.36</v>
          </cell>
          <cell r="BC3172">
            <v>79709.570000000007</v>
          </cell>
          <cell r="BD3172">
            <v>48454.96</v>
          </cell>
          <cell r="BE3172">
            <v>2495786.7999999998</v>
          </cell>
          <cell r="BF3172">
            <v>39645.599999999999</v>
          </cell>
          <cell r="BG3172">
            <v>-188724.24</v>
          </cell>
          <cell r="BH3172">
            <v>104488.42</v>
          </cell>
          <cell r="BI3172">
            <v>20251.919999999998</v>
          </cell>
          <cell r="BW3172">
            <v>1141102.73</v>
          </cell>
          <cell r="BX3172">
            <v>7685174.7999999998</v>
          </cell>
          <cell r="BY3172">
            <v>101233542.19</v>
          </cell>
          <cell r="BZ3172">
            <v>-7480210.3600000003</v>
          </cell>
          <cell r="CA3172">
            <v>93753331.829999998</v>
          </cell>
          <cell r="CB3172">
            <v>34420271.840000004</v>
          </cell>
          <cell r="CC3172">
            <v>26530546.539999999</v>
          </cell>
          <cell r="CD3172">
            <v>5203059.1500000004</v>
          </cell>
          <cell r="CE3172">
            <v>160032229.84</v>
          </cell>
          <cell r="CF3172">
            <v>115997368.76000001</v>
          </cell>
          <cell r="CG3172">
            <v>117681581.54000001</v>
          </cell>
        </row>
        <row r="3173">
          <cell r="A3173" t="str">
            <v>4111200</v>
          </cell>
          <cell r="B3173" t="str">
            <v>GR21-ACIDENTE DE TRABALHO-SERVICOS DE TERCEIROS</v>
          </cell>
          <cell r="CG3173">
            <v>10406.450000000001</v>
          </cell>
        </row>
        <row r="3174">
          <cell r="A3174" t="str">
            <v>4111204</v>
          </cell>
          <cell r="B3174" t="str">
            <v>GR21-AGUA # CONSUMO</v>
          </cell>
          <cell r="C3174">
            <v>153331.04999999999</v>
          </cell>
          <cell r="D3174">
            <v>773199.76</v>
          </cell>
          <cell r="N3174">
            <v>900</v>
          </cell>
          <cell r="Q3174">
            <v>1918.07</v>
          </cell>
          <cell r="S3174">
            <v>1795.04</v>
          </cell>
          <cell r="T3174">
            <v>180.33</v>
          </cell>
          <cell r="V3174">
            <v>1733.59</v>
          </cell>
          <cell r="AC3174">
            <v>1616.72</v>
          </cell>
          <cell r="AG3174">
            <v>1616.72</v>
          </cell>
          <cell r="BE3174">
            <v>33933.82</v>
          </cell>
          <cell r="BY3174">
            <v>970225.1</v>
          </cell>
          <cell r="CA3174">
            <v>970225.1</v>
          </cell>
          <cell r="CD3174">
            <v>0</v>
          </cell>
          <cell r="CE3174">
            <v>1213530.49</v>
          </cell>
          <cell r="CF3174">
            <v>868759.95</v>
          </cell>
          <cell r="CG3174">
            <v>1224510.51</v>
          </cell>
        </row>
        <row r="3175">
          <cell r="A3175" t="str">
            <v>4111205</v>
          </cell>
          <cell r="B3175" t="str">
            <v>GR21-APOIO ADMINISTRATIVO # PESSOA FISICA#SERVICOS</v>
          </cell>
          <cell r="D3175">
            <v>4265.8900000000003</v>
          </cell>
          <cell r="BY3175">
            <v>4265.8900000000003</v>
          </cell>
          <cell r="CA3175">
            <v>4265.8900000000003</v>
          </cell>
          <cell r="CE3175">
            <v>96967.76</v>
          </cell>
          <cell r="CF3175">
            <v>40394.04</v>
          </cell>
          <cell r="CG3175">
            <v>22503.360000000001</v>
          </cell>
        </row>
        <row r="3176">
          <cell r="A3176" t="str">
            <v>4111206</v>
          </cell>
          <cell r="B3176" t="str">
            <v>GR21-ARTE E EDITORACAO</v>
          </cell>
          <cell r="C3176">
            <v>32161.11</v>
          </cell>
          <cell r="D3176">
            <v>2079828.96</v>
          </cell>
          <cell r="I3176">
            <v>1579.32</v>
          </cell>
          <cell r="J3176">
            <v>525</v>
          </cell>
          <cell r="K3176">
            <v>4686.6000000000004</v>
          </cell>
          <cell r="L3176">
            <v>974.99</v>
          </cell>
          <cell r="M3176">
            <v>754.15</v>
          </cell>
          <cell r="N3176">
            <v>3742.2</v>
          </cell>
          <cell r="Q3176">
            <v>525</v>
          </cell>
          <cell r="R3176">
            <v>105</v>
          </cell>
          <cell r="S3176">
            <v>4126.79</v>
          </cell>
          <cell r="V3176">
            <v>315</v>
          </cell>
          <cell r="X3176">
            <v>209.99</v>
          </cell>
          <cell r="Z3176">
            <v>209.99</v>
          </cell>
          <cell r="AC3176">
            <v>420</v>
          </cell>
          <cell r="AD3176">
            <v>105</v>
          </cell>
          <cell r="AE3176">
            <v>5001.58</v>
          </cell>
          <cell r="AF3176">
            <v>525</v>
          </cell>
          <cell r="AH3176">
            <v>315</v>
          </cell>
          <cell r="AZ3176">
            <v>420</v>
          </cell>
          <cell r="BX3176">
            <v>0</v>
          </cell>
          <cell r="BY3176">
            <v>2136530.6800000002</v>
          </cell>
          <cell r="CA3176">
            <v>2136530.6800000002</v>
          </cell>
          <cell r="CB3176">
            <v>0</v>
          </cell>
          <cell r="CC3176">
            <v>0</v>
          </cell>
          <cell r="CD3176">
            <v>0</v>
          </cell>
          <cell r="CE3176">
            <v>3652699.34</v>
          </cell>
          <cell r="CF3176">
            <v>2931615.53</v>
          </cell>
          <cell r="CG3176">
            <v>2284316.12</v>
          </cell>
        </row>
        <row r="3177">
          <cell r="A3177" t="str">
            <v>4111208</v>
          </cell>
          <cell r="B3177" t="str">
            <v>GR21-SAUDE OCUPACIONAL</v>
          </cell>
          <cell r="D3177">
            <v>430</v>
          </cell>
          <cell r="BX3177">
            <v>0</v>
          </cell>
          <cell r="BY3177">
            <v>430</v>
          </cell>
          <cell r="CA3177">
            <v>430</v>
          </cell>
          <cell r="CB3177">
            <v>0</v>
          </cell>
          <cell r="CC3177">
            <v>0</v>
          </cell>
          <cell r="CE3177">
            <v>3963.4</v>
          </cell>
          <cell r="CF3177">
            <v>410</v>
          </cell>
          <cell r="CG3177">
            <v>871</v>
          </cell>
        </row>
        <row r="3178">
          <cell r="A3178" t="str">
            <v>4111210</v>
          </cell>
          <cell r="B3178" t="str">
            <v>GR21-CANTINA E COPA</v>
          </cell>
          <cell r="CG3178">
            <v>52641.74</v>
          </cell>
        </row>
        <row r="3179">
          <cell r="A3179" t="str">
            <v>4111211</v>
          </cell>
          <cell r="B3179" t="str">
            <v>GR21-INADIMPLENCIA-SERVICO</v>
          </cell>
          <cell r="D3179">
            <v>2015953.63</v>
          </cell>
          <cell r="BY3179">
            <v>2015953.63</v>
          </cell>
          <cell r="CA3179">
            <v>2015953.63</v>
          </cell>
        </row>
        <row r="3180">
          <cell r="A3180" t="str">
            <v>4111226</v>
          </cell>
          <cell r="B3180" t="str">
            <v>GR21-CONTINUOS / MENSAGEIROS</v>
          </cell>
          <cell r="D3180">
            <v>134903.09</v>
          </cell>
          <cell r="BY3180">
            <v>134903.09</v>
          </cell>
          <cell r="CA3180">
            <v>134903.09</v>
          </cell>
          <cell r="CD3180">
            <v>0</v>
          </cell>
          <cell r="CE3180">
            <v>193892.47</v>
          </cell>
          <cell r="CF3180">
            <v>144627.13</v>
          </cell>
          <cell r="CG3180">
            <v>182058.34</v>
          </cell>
        </row>
        <row r="3181">
          <cell r="A3181" t="str">
            <v>4111228</v>
          </cell>
          <cell r="B3181" t="str">
            <v>GR21-CORREIOS-SERVICOS</v>
          </cell>
          <cell r="C3181">
            <v>3105.74</v>
          </cell>
          <cell r="D3181">
            <v>306.83</v>
          </cell>
          <cell r="E3181">
            <v>148.55000000000001</v>
          </cell>
          <cell r="BE3181">
            <v>27.7</v>
          </cell>
          <cell r="BX3181">
            <v>0</v>
          </cell>
          <cell r="BY3181">
            <v>3588.82</v>
          </cell>
          <cell r="BZ3181">
            <v>-148.55000000000001</v>
          </cell>
          <cell r="CA3181">
            <v>3440.27</v>
          </cell>
          <cell r="CB3181">
            <v>0</v>
          </cell>
          <cell r="CC3181">
            <v>0</v>
          </cell>
          <cell r="CD3181">
            <v>0</v>
          </cell>
          <cell r="CE3181">
            <v>2359.0700000000002</v>
          </cell>
          <cell r="CF3181">
            <v>1544.93</v>
          </cell>
          <cell r="CG3181">
            <v>738.8</v>
          </cell>
        </row>
        <row r="3182">
          <cell r="A3182" t="str">
            <v>4111229</v>
          </cell>
          <cell r="B3182" t="str">
            <v>GR21-DESPESAS JURIDICAS</v>
          </cell>
          <cell r="C3182">
            <v>569742.39</v>
          </cell>
          <cell r="D3182">
            <v>78029.350000000006</v>
          </cell>
          <cell r="H3182">
            <v>3882.51</v>
          </cell>
          <cell r="I3182">
            <v>172.6</v>
          </cell>
          <cell r="J3182">
            <v>831.32</v>
          </cell>
          <cell r="K3182">
            <v>1226.8399999999999</v>
          </cell>
          <cell r="L3182">
            <v>172.6</v>
          </cell>
          <cell r="M3182">
            <v>260</v>
          </cell>
          <cell r="N3182">
            <v>195</v>
          </cell>
          <cell r="O3182">
            <v>258.89999999999998</v>
          </cell>
          <cell r="Q3182">
            <v>548.24</v>
          </cell>
          <cell r="R3182">
            <v>258.89999999999998</v>
          </cell>
          <cell r="S3182">
            <v>172.6</v>
          </cell>
          <cell r="T3182">
            <v>258.89999999999998</v>
          </cell>
          <cell r="V3182">
            <v>122438.73</v>
          </cell>
          <cell r="W3182">
            <v>153146.42000000001</v>
          </cell>
          <cell r="X3182">
            <v>172.6</v>
          </cell>
          <cell r="Y3182">
            <v>10364.709999999999</v>
          </cell>
          <cell r="Z3182">
            <v>86.3</v>
          </cell>
          <cell r="AA3182">
            <v>431.5</v>
          </cell>
          <cell r="AB3182">
            <v>111540.95</v>
          </cell>
          <cell r="AC3182">
            <v>258.89999999999998</v>
          </cell>
          <cell r="AD3182">
            <v>258.89999999999998</v>
          </cell>
          <cell r="AE3182">
            <v>108363.22</v>
          </cell>
          <cell r="AF3182">
            <v>172.6</v>
          </cell>
          <cell r="AG3182">
            <v>258.89999999999998</v>
          </cell>
          <cell r="AH3182">
            <v>258.89999999999998</v>
          </cell>
          <cell r="AI3182">
            <v>88.4</v>
          </cell>
          <cell r="AJ3182">
            <v>88.4</v>
          </cell>
          <cell r="AK3182">
            <v>88.4</v>
          </cell>
          <cell r="AL3182">
            <v>131</v>
          </cell>
          <cell r="AU3182">
            <v>44.2</v>
          </cell>
          <cell r="AV3182">
            <v>44.2</v>
          </cell>
          <cell r="AW3182">
            <v>44.2</v>
          </cell>
          <cell r="AX3182">
            <v>44.2</v>
          </cell>
          <cell r="BE3182">
            <v>2530.0100000000002</v>
          </cell>
          <cell r="BW3182">
            <v>942.23</v>
          </cell>
          <cell r="BX3182">
            <v>0</v>
          </cell>
          <cell r="BY3182">
            <v>1167808.02</v>
          </cell>
          <cell r="CA3182">
            <v>1167808.02</v>
          </cell>
          <cell r="CB3182">
            <v>0</v>
          </cell>
          <cell r="CC3182">
            <v>0</v>
          </cell>
          <cell r="CD3182">
            <v>0</v>
          </cell>
          <cell r="CE3182">
            <v>2719849.32</v>
          </cell>
          <cell r="CF3182">
            <v>2151433.0099999998</v>
          </cell>
          <cell r="CG3182">
            <v>1724010.78</v>
          </cell>
        </row>
        <row r="3183">
          <cell r="A3183" t="str">
            <v>4111230</v>
          </cell>
          <cell r="B3183" t="str">
            <v>GR21-ENERGIA ELETRICA-CONSUMO</v>
          </cell>
          <cell r="C3183">
            <v>2164529.36</v>
          </cell>
          <cell r="D3183">
            <v>6840.16</v>
          </cell>
          <cell r="E3183">
            <v>64228.91</v>
          </cell>
          <cell r="G3183">
            <v>457762.5</v>
          </cell>
          <cell r="M3183">
            <v>31745.06</v>
          </cell>
          <cell r="N3183">
            <v>4989.16</v>
          </cell>
          <cell r="Q3183">
            <v>509.66</v>
          </cell>
          <cell r="R3183">
            <v>338.46</v>
          </cell>
          <cell r="Z3183">
            <v>2213.5</v>
          </cell>
          <cell r="AC3183">
            <v>2615.0300000000002</v>
          </cell>
          <cell r="AE3183">
            <v>36087.68</v>
          </cell>
          <cell r="AG3183">
            <v>2418.6799999999998</v>
          </cell>
          <cell r="AI3183">
            <v>9304.3799999999992</v>
          </cell>
          <cell r="AV3183">
            <v>41399.42</v>
          </cell>
          <cell r="BA3183">
            <v>26591.85</v>
          </cell>
          <cell r="BE3183">
            <v>369288.22</v>
          </cell>
          <cell r="BX3183">
            <v>0</v>
          </cell>
          <cell r="BY3183">
            <v>3220862.03</v>
          </cell>
          <cell r="BZ3183">
            <v>-2217298.02</v>
          </cell>
          <cell r="CA3183">
            <v>1003564.01</v>
          </cell>
          <cell r="CB3183">
            <v>0</v>
          </cell>
          <cell r="CC3183">
            <v>0</v>
          </cell>
          <cell r="CD3183">
            <v>0</v>
          </cell>
          <cell r="CE3183">
            <v>1102239.9099999999</v>
          </cell>
          <cell r="CF3183">
            <v>787208.26</v>
          </cell>
          <cell r="CG3183">
            <v>2073323.6</v>
          </cell>
        </row>
        <row r="3184">
          <cell r="A3184" t="str">
            <v>4111231</v>
          </cell>
          <cell r="B3184" t="str">
            <v>GR21-EQUIPAMENTOS / MANUTENCAO E CONSERVACAO</v>
          </cell>
          <cell r="C3184">
            <v>1021743.53</v>
          </cell>
          <cell r="D3184">
            <v>983675.06</v>
          </cell>
          <cell r="I3184">
            <v>49893.45</v>
          </cell>
          <cell r="J3184">
            <v>6503.46</v>
          </cell>
          <cell r="K3184">
            <v>64947.23</v>
          </cell>
          <cell r="L3184">
            <v>7573.45</v>
          </cell>
          <cell r="M3184">
            <v>11709.83</v>
          </cell>
          <cell r="N3184">
            <v>69105.440000000002</v>
          </cell>
          <cell r="O3184">
            <v>12779.7</v>
          </cell>
          <cell r="Q3184">
            <v>2309.9899999999998</v>
          </cell>
          <cell r="R3184">
            <v>3180</v>
          </cell>
          <cell r="S3184">
            <v>17509.689999999999</v>
          </cell>
          <cell r="T3184">
            <v>3600</v>
          </cell>
          <cell r="AB3184">
            <v>83201.98</v>
          </cell>
          <cell r="AC3184">
            <v>82991.990000000005</v>
          </cell>
          <cell r="AE3184">
            <v>10775.06</v>
          </cell>
          <cell r="AF3184">
            <v>11260</v>
          </cell>
          <cell r="AU3184">
            <v>10937</v>
          </cell>
          <cell r="BE3184">
            <v>234153.60000000001</v>
          </cell>
          <cell r="BY3184">
            <v>2687850.46</v>
          </cell>
          <cell r="CA3184">
            <v>2687850.46</v>
          </cell>
          <cell r="CE3184">
            <v>2491522.65</v>
          </cell>
          <cell r="CF3184">
            <v>1625693.15</v>
          </cell>
          <cell r="CG3184">
            <v>1867738.91</v>
          </cell>
        </row>
        <row r="3185">
          <cell r="A3185" t="str">
            <v>4111233</v>
          </cell>
          <cell r="B3185" t="str">
            <v>GR21-EQUIPAMENTOS/MANUTENCAO E CONSERVACAO-LOCADOS</v>
          </cell>
          <cell r="D3185">
            <v>149.99</v>
          </cell>
          <cell r="BY3185">
            <v>149.99</v>
          </cell>
          <cell r="CA3185">
            <v>149.99</v>
          </cell>
          <cell r="CE3185">
            <v>29737.61</v>
          </cell>
          <cell r="CF3185">
            <v>29737.61</v>
          </cell>
          <cell r="CG3185">
            <v>1190</v>
          </cell>
        </row>
        <row r="3186">
          <cell r="A3186" t="str">
            <v>4111234</v>
          </cell>
          <cell r="B3186" t="str">
            <v>GR21-EQUIPAMENTOS/MAQUINAS E MOBILIARIOS ADM#MANUT</v>
          </cell>
          <cell r="C3186">
            <v>14315.99</v>
          </cell>
          <cell r="D3186">
            <v>23633.86</v>
          </cell>
          <cell r="AE3186">
            <v>569.99</v>
          </cell>
          <cell r="BX3186">
            <v>0</v>
          </cell>
          <cell r="BY3186">
            <v>38519.839999999997</v>
          </cell>
          <cell r="CA3186">
            <v>38519.839999999997</v>
          </cell>
          <cell r="CB3186">
            <v>0</v>
          </cell>
          <cell r="CC3186">
            <v>0</v>
          </cell>
          <cell r="CD3186">
            <v>0</v>
          </cell>
          <cell r="CE3186">
            <v>192430.49</v>
          </cell>
          <cell r="CF3186">
            <v>145221.76000000001</v>
          </cell>
          <cell r="CG3186">
            <v>266074.59999999998</v>
          </cell>
        </row>
        <row r="3187">
          <cell r="A3187" t="str">
            <v>4111237</v>
          </cell>
          <cell r="B3187" t="str">
            <v>GR21-EQUIP/SERV MANUTENCAO EQUIP REPROGRAFIA</v>
          </cell>
          <cell r="C3187">
            <v>160</v>
          </cell>
          <cell r="D3187">
            <v>5819.4</v>
          </cell>
          <cell r="BY3187">
            <v>5979.4</v>
          </cell>
          <cell r="CA3187">
            <v>5979.4</v>
          </cell>
          <cell r="CE3187">
            <v>5327.35</v>
          </cell>
          <cell r="CF3187">
            <v>5327.35</v>
          </cell>
          <cell r="CG3187">
            <v>4189.47</v>
          </cell>
        </row>
        <row r="3188">
          <cell r="A3188" t="str">
            <v>4111255</v>
          </cell>
          <cell r="B3188" t="str">
            <v>GR21-MARCAS E PATENTES # REGISTRO</v>
          </cell>
          <cell r="D3188">
            <v>2699.98</v>
          </cell>
          <cell r="BX3188">
            <v>0</v>
          </cell>
          <cell r="BY3188">
            <v>2699.98</v>
          </cell>
          <cell r="CA3188">
            <v>2699.98</v>
          </cell>
          <cell r="CB3188">
            <v>0</v>
          </cell>
          <cell r="CC3188">
            <v>0</v>
          </cell>
          <cell r="CD3188">
            <v>0</v>
          </cell>
          <cell r="CE3188">
            <v>3299.98</v>
          </cell>
          <cell r="CF3188">
            <v>2799.98</v>
          </cell>
          <cell r="CG3188">
            <v>19447.09</v>
          </cell>
        </row>
        <row r="3189">
          <cell r="A3189" t="str">
            <v>4111256</v>
          </cell>
          <cell r="B3189" t="str">
            <v>GR21-MEIO AMBIENTE # SERVICOS</v>
          </cell>
          <cell r="C3189">
            <v>2480109.67</v>
          </cell>
          <cell r="D3189">
            <v>148479.39000000001</v>
          </cell>
          <cell r="F3189">
            <v>260634.23999999999</v>
          </cell>
          <cell r="I3189">
            <v>4959.01</v>
          </cell>
          <cell r="J3189">
            <v>4867.8</v>
          </cell>
          <cell r="K3189">
            <v>4867.8</v>
          </cell>
          <cell r="L3189">
            <v>4252.97</v>
          </cell>
          <cell r="M3189">
            <v>3268.8</v>
          </cell>
          <cell r="N3189">
            <v>5262.36</v>
          </cell>
          <cell r="O3189">
            <v>4867.8</v>
          </cell>
          <cell r="Q3189">
            <v>4237.3500000000004</v>
          </cell>
          <cell r="R3189">
            <v>4169.12</v>
          </cell>
          <cell r="S3189">
            <v>5653.92</v>
          </cell>
          <cell r="T3189">
            <v>5653.92</v>
          </cell>
          <cell r="V3189">
            <v>4427.4799999999996</v>
          </cell>
          <cell r="W3189">
            <v>4427.4799999999996</v>
          </cell>
          <cell r="X3189">
            <v>4427.4799999999996</v>
          </cell>
          <cell r="Y3189">
            <v>4116</v>
          </cell>
          <cell r="Z3189">
            <v>4116</v>
          </cell>
          <cell r="AA3189">
            <v>4116</v>
          </cell>
          <cell r="AB3189">
            <v>3865.89</v>
          </cell>
          <cell r="AC3189">
            <v>4800.1099999999997</v>
          </cell>
          <cell r="AD3189">
            <v>4800.1099999999997</v>
          </cell>
          <cell r="AE3189">
            <v>4950.6899999999996</v>
          </cell>
          <cell r="AF3189">
            <v>4800.1099999999997</v>
          </cell>
          <cell r="AG3189">
            <v>4800.1099999999997</v>
          </cell>
          <cell r="AH3189">
            <v>4800.1099999999997</v>
          </cell>
          <cell r="AI3189">
            <v>3370.54</v>
          </cell>
          <cell r="AJ3189">
            <v>5862.47</v>
          </cell>
          <cell r="AK3189">
            <v>6485.43</v>
          </cell>
          <cell r="AL3189">
            <v>6485.44</v>
          </cell>
          <cell r="AN3189">
            <v>63962.95</v>
          </cell>
          <cell r="AP3189">
            <v>34676.99</v>
          </cell>
          <cell r="AQ3189">
            <v>34676.99</v>
          </cell>
          <cell r="AR3189">
            <v>32006.17</v>
          </cell>
          <cell r="AS3189">
            <v>30023.81</v>
          </cell>
          <cell r="AU3189">
            <v>10626.72</v>
          </cell>
          <cell r="AV3189">
            <v>12752.07</v>
          </cell>
          <cell r="AW3189">
            <v>14877.39</v>
          </cell>
          <cell r="AX3189">
            <v>14877.39</v>
          </cell>
          <cell r="BA3189">
            <v>10493.36</v>
          </cell>
          <cell r="BB3189">
            <v>11992.4</v>
          </cell>
          <cell r="BD3189">
            <v>8994.2999999999993</v>
          </cell>
          <cell r="BE3189">
            <v>54772.75</v>
          </cell>
          <cell r="BF3189">
            <v>21371.54</v>
          </cell>
          <cell r="BY3189">
            <v>3378040.43</v>
          </cell>
          <cell r="CA3189">
            <v>3378040.43</v>
          </cell>
          <cell r="CE3189">
            <v>4715393.05</v>
          </cell>
          <cell r="CF3189">
            <v>2369788.9500000002</v>
          </cell>
          <cell r="CG3189">
            <v>5043586.9800000004</v>
          </cell>
        </row>
        <row r="3190">
          <cell r="A3190" t="str">
            <v>4111257</v>
          </cell>
          <cell r="B3190" t="str">
            <v>GR21-PESQUISA DE OPINIAO</v>
          </cell>
          <cell r="C3190">
            <v>6000</v>
          </cell>
          <cell r="D3190">
            <v>92934.5</v>
          </cell>
          <cell r="BX3190">
            <v>0</v>
          </cell>
          <cell r="BY3190">
            <v>98934.5</v>
          </cell>
          <cell r="CA3190">
            <v>98934.5</v>
          </cell>
          <cell r="CB3190">
            <v>0</v>
          </cell>
          <cell r="CC3190">
            <v>0</v>
          </cell>
          <cell r="CE3190">
            <v>0</v>
          </cell>
          <cell r="CF3190">
            <v>0</v>
          </cell>
        </row>
        <row r="3191">
          <cell r="A3191" t="str">
            <v>4111258</v>
          </cell>
          <cell r="B3191" t="str">
            <v>GR21-SERVICOS ESPECIALIZADOS</v>
          </cell>
          <cell r="C3191">
            <v>10518271.949999999</v>
          </cell>
          <cell r="D3191">
            <v>2688599.55</v>
          </cell>
          <cell r="I3191">
            <v>4205.0200000000004</v>
          </cell>
          <cell r="J3191">
            <v>1625.45</v>
          </cell>
          <cell r="K3191">
            <v>7104.69</v>
          </cell>
          <cell r="L3191">
            <v>951.26</v>
          </cell>
          <cell r="M3191">
            <v>20649.990000000002</v>
          </cell>
          <cell r="N3191">
            <v>305242.40999999997</v>
          </cell>
          <cell r="O3191">
            <v>1625.45</v>
          </cell>
          <cell r="S3191">
            <v>304575.02</v>
          </cell>
          <cell r="T3191">
            <v>1242</v>
          </cell>
          <cell r="AC3191">
            <v>1394.49</v>
          </cell>
          <cell r="AE3191">
            <v>334766.34999999998</v>
          </cell>
          <cell r="AG3191">
            <v>2596.31</v>
          </cell>
          <cell r="AI3191">
            <v>303225.03000000003</v>
          </cell>
          <cell r="AL3191">
            <v>12000</v>
          </cell>
          <cell r="AU3191">
            <v>289.99</v>
          </cell>
          <cell r="AZ3191">
            <v>289.99</v>
          </cell>
          <cell r="BE3191">
            <v>580047.92000000004</v>
          </cell>
          <cell r="BF3191">
            <v>4372</v>
          </cell>
          <cell r="BH3191">
            <v>6580.55</v>
          </cell>
          <cell r="BX3191">
            <v>0</v>
          </cell>
          <cell r="BY3191">
            <v>15099655.42</v>
          </cell>
          <cell r="CA3191">
            <v>15099655.42</v>
          </cell>
          <cell r="CB3191">
            <v>0</v>
          </cell>
          <cell r="CC3191">
            <v>0</v>
          </cell>
          <cell r="CD3191">
            <v>0</v>
          </cell>
          <cell r="CE3191">
            <v>19983790.370000001</v>
          </cell>
          <cell r="CF3191">
            <v>14022646.810000001</v>
          </cell>
          <cell r="CG3191">
            <v>13643378.039999999</v>
          </cell>
        </row>
        <row r="3192">
          <cell r="A3192" t="str">
            <v>4111259</v>
          </cell>
          <cell r="B3192" t="str">
            <v>GR21-PROJETOS # ELABORACAO / ALTERACAO</v>
          </cell>
          <cell r="C3192">
            <v>561930.71</v>
          </cell>
          <cell r="D3192">
            <v>34890.82</v>
          </cell>
          <cell r="M3192">
            <v>5559.85</v>
          </cell>
          <cell r="AZ3192">
            <v>9980</v>
          </cell>
          <cell r="BA3192">
            <v>9980</v>
          </cell>
          <cell r="BB3192">
            <v>9980</v>
          </cell>
          <cell r="BC3192">
            <v>9980</v>
          </cell>
          <cell r="BD3192">
            <v>9980</v>
          </cell>
          <cell r="BE3192">
            <v>25408</v>
          </cell>
          <cell r="BX3192">
            <v>0</v>
          </cell>
          <cell r="BY3192">
            <v>677689.38</v>
          </cell>
          <cell r="CA3192">
            <v>677689.38</v>
          </cell>
          <cell r="CB3192">
            <v>0</v>
          </cell>
          <cell r="CC3192">
            <v>0</v>
          </cell>
          <cell r="CD3192">
            <v>0</v>
          </cell>
          <cell r="CE3192">
            <v>128081.78</v>
          </cell>
          <cell r="CF3192">
            <v>90421.78</v>
          </cell>
          <cell r="CG3192">
            <v>97466.74</v>
          </cell>
        </row>
        <row r="3193">
          <cell r="A3193" t="str">
            <v>4111260</v>
          </cell>
          <cell r="B3193" t="str">
            <v>GR21-PROVISAO / SERVICOS DE TERCEIROS</v>
          </cell>
          <cell r="C3193">
            <v>-3303362.55</v>
          </cell>
          <cell r="D3193">
            <v>-3437081.43</v>
          </cell>
          <cell r="I3193">
            <v>567720.44999999995</v>
          </cell>
          <cell r="J3193">
            <v>-5701.77</v>
          </cell>
          <cell r="K3193">
            <v>-13575.6</v>
          </cell>
          <cell r="L3193">
            <v>-14526.33</v>
          </cell>
          <cell r="M3193">
            <v>-14247.77</v>
          </cell>
          <cell r="N3193">
            <v>-14751.25</v>
          </cell>
          <cell r="O3193">
            <v>-8517.94</v>
          </cell>
          <cell r="Q3193">
            <v>-6938.9</v>
          </cell>
          <cell r="R3193">
            <v>-9670.36</v>
          </cell>
          <cell r="S3193">
            <v>-14440.22</v>
          </cell>
          <cell r="T3193">
            <v>-42568.52</v>
          </cell>
          <cell r="V3193">
            <v>10819.95</v>
          </cell>
          <cell r="W3193">
            <v>10682.85</v>
          </cell>
          <cell r="X3193">
            <v>10681.9</v>
          </cell>
          <cell r="Y3193">
            <v>9617.9599999999991</v>
          </cell>
          <cell r="Z3193">
            <v>9617.17</v>
          </cell>
          <cell r="AA3193">
            <v>9617.83</v>
          </cell>
          <cell r="AB3193">
            <v>9770.44</v>
          </cell>
          <cell r="AC3193">
            <v>13020.31</v>
          </cell>
          <cell r="AD3193">
            <v>251926.06</v>
          </cell>
          <cell r="AE3193">
            <v>-11914.78</v>
          </cell>
          <cell r="AF3193">
            <v>13006.43</v>
          </cell>
          <cell r="AG3193">
            <v>13007.6</v>
          </cell>
          <cell r="AH3193">
            <v>13006.43</v>
          </cell>
          <cell r="AI3193">
            <v>-4848.97</v>
          </cell>
          <cell r="AJ3193">
            <v>-11388.29</v>
          </cell>
          <cell r="AK3193">
            <v>-13088.11</v>
          </cell>
          <cell r="AL3193">
            <v>-11772.83</v>
          </cell>
          <cell r="AN3193">
            <v>9181.4</v>
          </cell>
          <cell r="AP3193">
            <v>3534.42</v>
          </cell>
          <cell r="AQ3193">
            <v>3539.22</v>
          </cell>
          <cell r="AR3193">
            <v>3539.22</v>
          </cell>
          <cell r="AS3193">
            <v>3539.22</v>
          </cell>
          <cell r="AU3193">
            <v>-7377.21</v>
          </cell>
          <cell r="AV3193">
            <v>-9784.06</v>
          </cell>
          <cell r="AW3193">
            <v>-11070.85</v>
          </cell>
          <cell r="AX3193">
            <v>-11070.85</v>
          </cell>
          <cell r="AZ3193">
            <v>-20533.060000000001</v>
          </cell>
          <cell r="BA3193">
            <v>-18919.18</v>
          </cell>
          <cell r="BB3193">
            <v>-20533.060000000001</v>
          </cell>
          <cell r="BC3193">
            <v>-20533.07</v>
          </cell>
          <cell r="BD3193">
            <v>-17304.09</v>
          </cell>
          <cell r="BE3193">
            <v>-163902.39999999999</v>
          </cell>
          <cell r="BF3193">
            <v>-221780.13</v>
          </cell>
          <cell r="BG3193">
            <v>-190719.68</v>
          </cell>
          <cell r="BH3193">
            <v>60315.99</v>
          </cell>
          <cell r="BI3193">
            <v>15610.08</v>
          </cell>
          <cell r="BW3193">
            <v>0</v>
          </cell>
          <cell r="BX3193">
            <v>0</v>
          </cell>
          <cell r="BY3193">
            <v>-6610168.3300000001</v>
          </cell>
          <cell r="CA3193">
            <v>-6610168.3300000001</v>
          </cell>
          <cell r="CB3193">
            <v>0</v>
          </cell>
          <cell r="CC3193">
            <v>0</v>
          </cell>
          <cell r="CD3193">
            <v>0</v>
          </cell>
          <cell r="CE3193">
            <v>11657191.83</v>
          </cell>
          <cell r="CF3193">
            <v>7285778.6699999999</v>
          </cell>
          <cell r="CG3193">
            <v>5138150.0199999996</v>
          </cell>
        </row>
        <row r="3194">
          <cell r="A3194" t="str">
            <v>4111262</v>
          </cell>
          <cell r="B3194" t="str">
            <v>GR21-PUBLICACAO LEGAL/CONVOCACOES/AVISOS/BALANCOS</v>
          </cell>
          <cell r="C3194">
            <v>6593.33</v>
          </cell>
          <cell r="D3194">
            <v>18855</v>
          </cell>
          <cell r="K3194">
            <v>512.03</v>
          </cell>
          <cell r="L3194">
            <v>332</v>
          </cell>
          <cell r="N3194">
            <v>824.33</v>
          </cell>
          <cell r="S3194">
            <v>302.3</v>
          </cell>
          <cell r="T3194">
            <v>302.3</v>
          </cell>
          <cell r="V3194">
            <v>308.8</v>
          </cell>
          <cell r="W3194">
            <v>308.8</v>
          </cell>
          <cell r="Y3194">
            <v>308.8</v>
          </cell>
          <cell r="Z3194">
            <v>308.8</v>
          </cell>
          <cell r="AA3194">
            <v>308.8</v>
          </cell>
          <cell r="AB3194">
            <v>302.3</v>
          </cell>
          <cell r="AC3194">
            <v>302.3</v>
          </cell>
          <cell r="AD3194">
            <v>302.3</v>
          </cell>
          <cell r="AE3194">
            <v>1248.9000000000001</v>
          </cell>
          <cell r="AF3194">
            <v>302.3</v>
          </cell>
          <cell r="AG3194">
            <v>302.3</v>
          </cell>
          <cell r="AH3194">
            <v>302.3</v>
          </cell>
          <cell r="BX3194">
            <v>0</v>
          </cell>
          <cell r="BY3194">
            <v>32327.99</v>
          </cell>
          <cell r="CA3194">
            <v>32327.99</v>
          </cell>
          <cell r="CB3194">
            <v>0</v>
          </cell>
          <cell r="CC3194">
            <v>0</v>
          </cell>
          <cell r="CD3194">
            <v>0</v>
          </cell>
          <cell r="CE3194">
            <v>69332.210000000006</v>
          </cell>
          <cell r="CF3194">
            <v>64671.93</v>
          </cell>
          <cell r="CG3194">
            <v>25616.18</v>
          </cell>
        </row>
        <row r="3195">
          <cell r="A3195" t="str">
            <v>4111263</v>
          </cell>
          <cell r="B3195" t="str">
            <v>GR21-PUBLICACAO LEGAL / PROCESSOS LICITATORIOS</v>
          </cell>
          <cell r="C3195">
            <v>250226.34</v>
          </cell>
          <cell r="D3195">
            <v>864.99</v>
          </cell>
          <cell r="BY3195">
            <v>251091.33</v>
          </cell>
          <cell r="CA3195">
            <v>251091.33</v>
          </cell>
          <cell r="CB3195">
            <v>0</v>
          </cell>
          <cell r="CC3195">
            <v>0</v>
          </cell>
          <cell r="CD3195">
            <v>0</v>
          </cell>
          <cell r="CE3195">
            <v>19119.02</v>
          </cell>
          <cell r="CF3195">
            <v>19119.02</v>
          </cell>
          <cell r="CG3195">
            <v>30885.82</v>
          </cell>
        </row>
        <row r="3196">
          <cell r="A3196" t="str">
            <v>4111264</v>
          </cell>
          <cell r="B3196" t="str">
            <v>GR21-REFEICOES/LANCHES-FORNECIMENTO POR TERCEIROS</v>
          </cell>
          <cell r="C3196">
            <v>1634159.76</v>
          </cell>
          <cell r="D3196">
            <v>7699.59</v>
          </cell>
          <cell r="E3196">
            <v>16029.83</v>
          </cell>
          <cell r="BE3196">
            <v>464988.22</v>
          </cell>
          <cell r="BW3196">
            <v>497.2</v>
          </cell>
          <cell r="BX3196">
            <v>0</v>
          </cell>
          <cell r="BY3196">
            <v>2123374.6</v>
          </cell>
          <cell r="BZ3196">
            <v>-16029.83</v>
          </cell>
          <cell r="CA3196">
            <v>2107344.77</v>
          </cell>
          <cell r="CB3196">
            <v>0</v>
          </cell>
          <cell r="CC3196">
            <v>0</v>
          </cell>
          <cell r="CD3196">
            <v>0</v>
          </cell>
          <cell r="CE3196">
            <v>2245892.25</v>
          </cell>
          <cell r="CF3196">
            <v>1769722.05</v>
          </cell>
          <cell r="CG3196">
            <v>2670494.04</v>
          </cell>
        </row>
        <row r="3197">
          <cell r="A3197" t="str">
            <v>4111265</v>
          </cell>
          <cell r="B3197" t="str">
            <v>GR21-REPROGRAFIA # SERVICOS</v>
          </cell>
          <cell r="BX3197">
            <v>0</v>
          </cell>
          <cell r="BY3197">
            <v>0</v>
          </cell>
          <cell r="CA3197">
            <v>0</v>
          </cell>
          <cell r="CB3197">
            <v>0</v>
          </cell>
          <cell r="CC3197">
            <v>0</v>
          </cell>
          <cell r="CD3197">
            <v>0</v>
          </cell>
          <cell r="CE3197">
            <v>0</v>
          </cell>
          <cell r="CF3197">
            <v>0</v>
          </cell>
          <cell r="CG3197">
            <v>154.34</v>
          </cell>
        </row>
        <row r="3198">
          <cell r="A3198" t="str">
            <v>4111279</v>
          </cell>
          <cell r="B3198" t="str">
            <v>GR21-TAXAS E DESPESAS COM IMPORTACAO</v>
          </cell>
          <cell r="CG3198">
            <v>4171.66</v>
          </cell>
        </row>
        <row r="3199">
          <cell r="A3199" t="str">
            <v>4111282</v>
          </cell>
          <cell r="B3199" t="str">
            <v>GR21-TRANSPORTE/CACAMBAS E CONTEINERES</v>
          </cell>
          <cell r="C3199">
            <v>17542.98</v>
          </cell>
          <cell r="D3199">
            <v>71997.83</v>
          </cell>
          <cell r="BE3199">
            <v>6185.95</v>
          </cell>
          <cell r="BY3199">
            <v>95726.76</v>
          </cell>
          <cell r="CA3199">
            <v>95726.76</v>
          </cell>
          <cell r="CB3199">
            <v>0</v>
          </cell>
          <cell r="CC3199">
            <v>0</v>
          </cell>
          <cell r="CE3199">
            <v>78202.89</v>
          </cell>
          <cell r="CF3199">
            <v>56515.73</v>
          </cell>
          <cell r="CG3199">
            <v>67728.39</v>
          </cell>
        </row>
        <row r="3200">
          <cell r="A3200" t="str">
            <v>4111283</v>
          </cell>
          <cell r="B3200" t="str">
            <v>GR21-TRANSPORTE/CONDUCAO DIVERSOS</v>
          </cell>
          <cell r="C3200">
            <v>624592.05000000005</v>
          </cell>
          <cell r="D3200">
            <v>2783.59</v>
          </cell>
          <cell r="E3200">
            <v>1049.3399999999999</v>
          </cell>
          <cell r="BE3200">
            <v>321155.46999999997</v>
          </cell>
          <cell r="BX3200">
            <v>0</v>
          </cell>
          <cell r="BY3200">
            <v>949580.45</v>
          </cell>
          <cell r="BZ3200">
            <v>-1049.3399999999999</v>
          </cell>
          <cell r="CA3200">
            <v>948531.11</v>
          </cell>
          <cell r="CB3200">
            <v>0</v>
          </cell>
          <cell r="CC3200">
            <v>0</v>
          </cell>
          <cell r="CD3200">
            <v>0</v>
          </cell>
          <cell r="CE3200">
            <v>1188099.8500000001</v>
          </cell>
          <cell r="CF3200">
            <v>831483.44</v>
          </cell>
          <cell r="CG3200">
            <v>1100327.22</v>
          </cell>
        </row>
        <row r="3201">
          <cell r="A3201" t="str">
            <v>4111284</v>
          </cell>
          <cell r="B3201" t="str">
            <v>GR21-TRANSPORTE/FRETES E CARRETOS</v>
          </cell>
          <cell r="C3201">
            <v>88532.37</v>
          </cell>
          <cell r="D3201">
            <v>1332671.05</v>
          </cell>
          <cell r="E3201">
            <v>28681.22</v>
          </cell>
          <cell r="F3201">
            <v>16075.3</v>
          </cell>
          <cell r="K3201">
            <v>1917.15</v>
          </cell>
          <cell r="AB3201">
            <v>4945</v>
          </cell>
          <cell r="AC3201">
            <v>8240</v>
          </cell>
          <cell r="AE3201">
            <v>10754.8</v>
          </cell>
          <cell r="AF3201">
            <v>7790</v>
          </cell>
          <cell r="AH3201">
            <v>3295</v>
          </cell>
          <cell r="BE3201">
            <v>19318.11</v>
          </cell>
          <cell r="BF3201">
            <v>1220.5999999999999</v>
          </cell>
          <cell r="BX3201">
            <v>0</v>
          </cell>
          <cell r="BY3201">
            <v>1523440.6</v>
          </cell>
          <cell r="BZ3201">
            <v>-28681.22</v>
          </cell>
          <cell r="CA3201">
            <v>1494759.38</v>
          </cell>
          <cell r="CB3201">
            <v>0</v>
          </cell>
          <cell r="CC3201">
            <v>0</v>
          </cell>
          <cell r="CD3201">
            <v>0</v>
          </cell>
          <cell r="CE3201">
            <v>1544032.82</v>
          </cell>
          <cell r="CF3201">
            <v>1111398.8999999999</v>
          </cell>
          <cell r="CG3201">
            <v>1516188.3</v>
          </cell>
        </row>
        <row r="3202">
          <cell r="A3202" t="str">
            <v>4111285</v>
          </cell>
          <cell r="B3202" t="str">
            <v>GR21-TRANSPORTE/INTERPREDIOS # SERVICOS</v>
          </cell>
          <cell r="BX3202">
            <v>0</v>
          </cell>
          <cell r="BY3202">
            <v>0</v>
          </cell>
          <cell r="CA3202">
            <v>0</v>
          </cell>
          <cell r="CB3202">
            <v>0</v>
          </cell>
          <cell r="CC3202">
            <v>0</v>
          </cell>
          <cell r="CD3202">
            <v>0</v>
          </cell>
          <cell r="CE3202">
            <v>94031.3</v>
          </cell>
          <cell r="CF3202">
            <v>94031.3</v>
          </cell>
          <cell r="CG3202">
            <v>4726.17</v>
          </cell>
        </row>
        <row r="3203">
          <cell r="A3203" t="str">
            <v>4111287</v>
          </cell>
          <cell r="B3203" t="str">
            <v>GR21-REEMBOLSO DE QUILOMETRAGEM</v>
          </cell>
          <cell r="BX3203">
            <v>0</v>
          </cell>
          <cell r="BY3203">
            <v>0</v>
          </cell>
          <cell r="CA3203">
            <v>0</v>
          </cell>
          <cell r="CG3203">
            <v>535.44000000000005</v>
          </cell>
        </row>
        <row r="3204">
          <cell r="A3204" t="str">
            <v>4111288</v>
          </cell>
          <cell r="B3204" t="str">
            <v>GR21-TAXI</v>
          </cell>
          <cell r="C3204">
            <v>170063.93</v>
          </cell>
          <cell r="D3204">
            <v>270213.12</v>
          </cell>
          <cell r="E3204">
            <v>15974.02</v>
          </cell>
          <cell r="BW3204">
            <v>2602.7800000000002</v>
          </cell>
          <cell r="BX3204">
            <v>0</v>
          </cell>
          <cell r="BY3204">
            <v>458853.85</v>
          </cell>
          <cell r="BZ3204">
            <v>-15974.02</v>
          </cell>
          <cell r="CA3204">
            <v>442879.83</v>
          </cell>
          <cell r="CB3204">
            <v>0</v>
          </cell>
          <cell r="CC3204">
            <v>0</v>
          </cell>
          <cell r="CD3204">
            <v>0</v>
          </cell>
          <cell r="CE3204">
            <v>252769.38</v>
          </cell>
          <cell r="CF3204">
            <v>194976.95</v>
          </cell>
          <cell r="CG3204">
            <v>225192.83</v>
          </cell>
        </row>
        <row r="3205">
          <cell r="A3205" t="str">
            <v>4111290</v>
          </cell>
          <cell r="B3205" t="str">
            <v>GR21-SERVIÇOS DE IMPRESSÃO</v>
          </cell>
          <cell r="D3205">
            <v>41.9</v>
          </cell>
          <cell r="BY3205">
            <v>41.9</v>
          </cell>
          <cell r="CA3205">
            <v>41.9</v>
          </cell>
          <cell r="CD3205">
            <v>0</v>
          </cell>
          <cell r="CG3205">
            <v>73.52</v>
          </cell>
        </row>
        <row r="3206">
          <cell r="A3206" t="str">
            <v>4111291</v>
          </cell>
          <cell r="B3206" t="str">
            <v>GR21-TREINAMENTO/ANUIDADES, MENSALIDADES E INSCR</v>
          </cell>
          <cell r="C3206">
            <v>4229.2</v>
          </cell>
          <cell r="D3206">
            <v>19788.41</v>
          </cell>
          <cell r="BW3206">
            <v>951.05</v>
          </cell>
          <cell r="BX3206">
            <v>0</v>
          </cell>
          <cell r="BY3206">
            <v>24968.66</v>
          </cell>
          <cell r="CA3206">
            <v>24968.66</v>
          </cell>
          <cell r="CB3206">
            <v>0</v>
          </cell>
          <cell r="CC3206">
            <v>0</v>
          </cell>
          <cell r="CD3206">
            <v>0</v>
          </cell>
          <cell r="CE3206">
            <v>352580.16</v>
          </cell>
          <cell r="CF3206">
            <v>203268.08</v>
          </cell>
          <cell r="CG3206">
            <v>77472.800000000003</v>
          </cell>
        </row>
        <row r="3207">
          <cell r="A3207" t="str">
            <v>4111296</v>
          </cell>
          <cell r="B3207" t="str">
            <v>GR21-TREINAMENTO/INSTRUTORES CONTRATADOS</v>
          </cell>
          <cell r="C3207">
            <v>440.22</v>
          </cell>
          <cell r="D3207">
            <v>1000</v>
          </cell>
          <cell r="BX3207">
            <v>0</v>
          </cell>
          <cell r="BY3207">
            <v>1440.22</v>
          </cell>
          <cell r="CA3207">
            <v>1440.22</v>
          </cell>
          <cell r="CB3207">
            <v>0</v>
          </cell>
          <cell r="CC3207">
            <v>0</v>
          </cell>
          <cell r="CD3207">
            <v>0</v>
          </cell>
          <cell r="CE3207">
            <v>108113.53</v>
          </cell>
          <cell r="CF3207">
            <v>82918.27</v>
          </cell>
          <cell r="CG3207">
            <v>105907.91</v>
          </cell>
        </row>
        <row r="3208">
          <cell r="A3208" t="str">
            <v>4111301</v>
          </cell>
          <cell r="B3208" t="str">
            <v>GR21-VEICULOS/EQUIP AUTOMOTIVOS ALUGADOS#SERVICOS</v>
          </cell>
          <cell r="C3208">
            <v>653</v>
          </cell>
          <cell r="D3208">
            <v>200</v>
          </cell>
          <cell r="BY3208">
            <v>853</v>
          </cell>
          <cell r="CA3208">
            <v>853</v>
          </cell>
          <cell r="CE3208">
            <v>1213</v>
          </cell>
          <cell r="CF3208">
            <v>1168</v>
          </cell>
          <cell r="CG3208">
            <v>100</v>
          </cell>
        </row>
        <row r="3209">
          <cell r="A3209" t="str">
            <v>4111302</v>
          </cell>
          <cell r="B3209" t="str">
            <v>GR21-ESTACIONAMENTO</v>
          </cell>
          <cell r="C3209">
            <v>7041.09</v>
          </cell>
          <cell r="D3209">
            <v>9191.98</v>
          </cell>
          <cell r="I3209">
            <v>390.69</v>
          </cell>
          <cell r="M3209">
            <v>546.25</v>
          </cell>
          <cell r="BX3209">
            <v>0</v>
          </cell>
          <cell r="BY3209">
            <v>17170.009999999998</v>
          </cell>
          <cell r="CA3209">
            <v>17170.009999999998</v>
          </cell>
          <cell r="CB3209">
            <v>0</v>
          </cell>
          <cell r="CC3209">
            <v>0</v>
          </cell>
          <cell r="CD3209">
            <v>0</v>
          </cell>
          <cell r="CE3209">
            <v>91753.55</v>
          </cell>
          <cell r="CF3209">
            <v>69799.78</v>
          </cell>
          <cell r="CG3209">
            <v>82480.08</v>
          </cell>
        </row>
        <row r="3210">
          <cell r="A3210" t="str">
            <v>4111303</v>
          </cell>
          <cell r="B3210" t="str">
            <v>GR21-VEICULOS/MANUTENCAO E CONSERVACAO</v>
          </cell>
          <cell r="C3210">
            <v>201474.25</v>
          </cell>
          <cell r="D3210">
            <v>1724215.02</v>
          </cell>
          <cell r="BX3210">
            <v>0</v>
          </cell>
          <cell r="BY3210">
            <v>1925689.27</v>
          </cell>
          <cell r="CA3210">
            <v>1925689.27</v>
          </cell>
          <cell r="CB3210">
            <v>0</v>
          </cell>
          <cell r="CC3210">
            <v>0</v>
          </cell>
          <cell r="CD3210">
            <v>0</v>
          </cell>
          <cell r="CE3210">
            <v>2712299.93</v>
          </cell>
          <cell r="CF3210">
            <v>2011744.25</v>
          </cell>
          <cell r="CG3210">
            <v>3027834.86</v>
          </cell>
        </row>
        <row r="3211">
          <cell r="A3211" t="str">
            <v>4111304</v>
          </cell>
          <cell r="B3211" t="str">
            <v>GR21-VEICULOS/MANUTENCAO E CONSERVACAO AUTOMOTIVOS</v>
          </cell>
          <cell r="C3211">
            <v>8374.01</v>
          </cell>
          <cell r="D3211">
            <v>112124.66</v>
          </cell>
          <cell r="BY3211">
            <v>120498.67</v>
          </cell>
          <cell r="CA3211">
            <v>120498.67</v>
          </cell>
          <cell r="CE3211">
            <v>1490.51</v>
          </cell>
          <cell r="CF3211">
            <v>1490.51</v>
          </cell>
          <cell r="CG3211">
            <v>-37823.599999999999</v>
          </cell>
        </row>
        <row r="3212">
          <cell r="A3212" t="str">
            <v>4111305</v>
          </cell>
          <cell r="B3212" t="str">
            <v>GR21-VEICULOS/PNEUS # CONSERTOS</v>
          </cell>
          <cell r="C3212">
            <v>11797.05</v>
          </cell>
          <cell r="D3212">
            <v>44994.48</v>
          </cell>
          <cell r="BX3212">
            <v>0</v>
          </cell>
          <cell r="BY3212">
            <v>56791.53</v>
          </cell>
          <cell r="CA3212">
            <v>56791.53</v>
          </cell>
          <cell r="CB3212">
            <v>0</v>
          </cell>
          <cell r="CC3212">
            <v>0</v>
          </cell>
          <cell r="CD3212">
            <v>0</v>
          </cell>
          <cell r="CE3212">
            <v>70173.820000000007</v>
          </cell>
          <cell r="CF3212">
            <v>52612.86</v>
          </cell>
          <cell r="CG3212">
            <v>70819.16</v>
          </cell>
        </row>
        <row r="3213">
          <cell r="A3213" t="str">
            <v>4111307</v>
          </cell>
          <cell r="B3213" t="str">
            <v>GR21-AJUDA DE CUSTO</v>
          </cell>
          <cell r="C3213">
            <v>22798.85</v>
          </cell>
          <cell r="D3213">
            <v>101925.56</v>
          </cell>
          <cell r="BW3213">
            <v>413</v>
          </cell>
          <cell r="BX3213">
            <v>0</v>
          </cell>
          <cell r="BY3213">
            <v>125137.41</v>
          </cell>
          <cell r="CA3213">
            <v>125137.41</v>
          </cell>
          <cell r="CB3213">
            <v>0</v>
          </cell>
          <cell r="CC3213">
            <v>0</v>
          </cell>
          <cell r="CD3213">
            <v>0</v>
          </cell>
          <cell r="CE3213">
            <v>11327.17</v>
          </cell>
          <cell r="CF3213">
            <v>0</v>
          </cell>
          <cell r="CG3213">
            <v>3979.75</v>
          </cell>
        </row>
        <row r="3214">
          <cell r="A3214" t="str">
            <v>4111309</v>
          </cell>
          <cell r="B3214" t="str">
            <v>GR21-ALIMENTACAO</v>
          </cell>
          <cell r="C3214">
            <v>1334038.24</v>
          </cell>
          <cell r="D3214">
            <v>4179674.49</v>
          </cell>
          <cell r="E3214">
            <v>23507.61</v>
          </cell>
          <cell r="BW3214">
            <v>5723.6</v>
          </cell>
          <cell r="BX3214">
            <v>0</v>
          </cell>
          <cell r="BY3214">
            <v>5542943.9400000004</v>
          </cell>
          <cell r="BZ3214">
            <v>-23507.61</v>
          </cell>
          <cell r="CA3214">
            <v>5519436.3300000001</v>
          </cell>
          <cell r="CB3214">
            <v>0</v>
          </cell>
          <cell r="CC3214">
            <v>0</v>
          </cell>
          <cell r="CD3214">
            <v>0</v>
          </cell>
          <cell r="CE3214">
            <v>7504133.9199999999</v>
          </cell>
          <cell r="CF3214">
            <v>5480663.4800000004</v>
          </cell>
          <cell r="CG3214">
            <v>7137199.8200000003</v>
          </cell>
        </row>
        <row r="3215">
          <cell r="A3215" t="str">
            <v>4111316</v>
          </cell>
          <cell r="B3215" t="str">
            <v>GR21-HOSPEDAGEM</v>
          </cell>
          <cell r="C3215">
            <v>1894648.12</v>
          </cell>
          <cell r="D3215">
            <v>3744958.7</v>
          </cell>
          <cell r="E3215">
            <v>39184.550000000003</v>
          </cell>
          <cell r="BW3215">
            <v>23966.240000000002</v>
          </cell>
          <cell r="BX3215">
            <v>0</v>
          </cell>
          <cell r="BY3215">
            <v>5702757.6100000003</v>
          </cell>
          <cell r="BZ3215">
            <v>-39184.550000000003</v>
          </cell>
          <cell r="CA3215">
            <v>5663573.0599999996</v>
          </cell>
          <cell r="CB3215">
            <v>0</v>
          </cell>
          <cell r="CC3215">
            <v>0</v>
          </cell>
          <cell r="CD3215">
            <v>0</v>
          </cell>
          <cell r="CE3215">
            <v>6791550.8099999996</v>
          </cell>
          <cell r="CF3215">
            <v>4916525.29</v>
          </cell>
          <cell r="CG3215">
            <v>4997588.62</v>
          </cell>
        </row>
        <row r="3216">
          <cell r="A3216" t="str">
            <v>4111319</v>
          </cell>
          <cell r="B3216" t="str">
            <v>GR21-PASSAGENS E CONDUCAO</v>
          </cell>
          <cell r="C3216">
            <v>1184475.0900000001</v>
          </cell>
          <cell r="D3216">
            <v>386311.18</v>
          </cell>
          <cell r="E3216">
            <v>26424.02</v>
          </cell>
          <cell r="BW3216">
            <v>15331.6</v>
          </cell>
          <cell r="BX3216">
            <v>0</v>
          </cell>
          <cell r="BY3216">
            <v>1612541.89</v>
          </cell>
          <cell r="BZ3216">
            <v>-26424.02</v>
          </cell>
          <cell r="CA3216">
            <v>1586117.87</v>
          </cell>
          <cell r="CB3216">
            <v>0</v>
          </cell>
          <cell r="CC3216">
            <v>0</v>
          </cell>
          <cell r="CD3216">
            <v>0</v>
          </cell>
          <cell r="CE3216">
            <v>2141319.2599999998</v>
          </cell>
          <cell r="CF3216">
            <v>1371444.31</v>
          </cell>
          <cell r="CG3216">
            <v>1306665.17</v>
          </cell>
        </row>
        <row r="3217">
          <cell r="A3217" t="str">
            <v>4111320</v>
          </cell>
          <cell r="B3217" t="str">
            <v>GR21-VEICULOS LOCADOS/MANUTENCAO E CONSERVACAO</v>
          </cell>
          <cell r="C3217">
            <v>12717.53</v>
          </cell>
          <cell r="D3217">
            <v>58441.47</v>
          </cell>
          <cell r="BX3217">
            <v>0</v>
          </cell>
          <cell r="BY3217">
            <v>71159</v>
          </cell>
          <cell r="CA3217">
            <v>71159</v>
          </cell>
          <cell r="CB3217">
            <v>0</v>
          </cell>
          <cell r="CC3217">
            <v>0</v>
          </cell>
          <cell r="CD3217">
            <v>0</v>
          </cell>
          <cell r="CE3217">
            <v>265099.21999999997</v>
          </cell>
          <cell r="CF3217">
            <v>203363.81</v>
          </cell>
          <cell r="CG3217">
            <v>336820.96</v>
          </cell>
        </row>
        <row r="3218">
          <cell r="A3218" t="str">
            <v>4111321</v>
          </cell>
          <cell r="B3218" t="str">
            <v>GR21-VEICULOS PROPRIOS-SERVIÇOS DE TELEMETRIA</v>
          </cell>
          <cell r="C3218">
            <v>38816.57</v>
          </cell>
          <cell r="D3218">
            <v>229655.11</v>
          </cell>
          <cell r="BY3218">
            <v>268471.67999999999</v>
          </cell>
          <cell r="CA3218">
            <v>268471.67999999999</v>
          </cell>
          <cell r="CE3218">
            <v>369937.65</v>
          </cell>
          <cell r="CF3218">
            <v>273056.89</v>
          </cell>
          <cell r="CG3218">
            <v>521700.65</v>
          </cell>
        </row>
        <row r="3219">
          <cell r="A3219" t="str">
            <v>4111322</v>
          </cell>
          <cell r="B3219" t="str">
            <v>GR21-VEICULOS LOCADOS-SERVIÇOS DE TELEMETRIA</v>
          </cell>
          <cell r="C3219">
            <v>89072.99</v>
          </cell>
          <cell r="D3219">
            <v>478519.62</v>
          </cell>
          <cell r="BX3219">
            <v>0</v>
          </cell>
          <cell r="BY3219">
            <v>567592.61</v>
          </cell>
          <cell r="CA3219">
            <v>567592.61</v>
          </cell>
          <cell r="CB3219">
            <v>0</v>
          </cell>
          <cell r="CC3219">
            <v>0</v>
          </cell>
          <cell r="CD3219">
            <v>0</v>
          </cell>
          <cell r="CE3219">
            <v>1209927.49</v>
          </cell>
          <cell r="CF3219">
            <v>908794.44</v>
          </cell>
          <cell r="CG3219">
            <v>1155943</v>
          </cell>
        </row>
        <row r="3220">
          <cell r="A3220" t="str">
            <v>4111325</v>
          </cell>
          <cell r="B3220" t="str">
            <v>GR21-OUTROS SERVICOS</v>
          </cell>
          <cell r="C3220">
            <v>1704801.95</v>
          </cell>
          <cell r="D3220">
            <v>90394.86</v>
          </cell>
          <cell r="E3220">
            <v>804464.42</v>
          </cell>
          <cell r="G3220">
            <v>1159179.21</v>
          </cell>
          <cell r="I3220">
            <v>170</v>
          </cell>
          <cell r="J3220">
            <v>170</v>
          </cell>
          <cell r="K3220">
            <v>2575.84</v>
          </cell>
          <cell r="L3220">
            <v>170</v>
          </cell>
          <cell r="M3220">
            <v>39923.96</v>
          </cell>
          <cell r="N3220">
            <v>11841.54</v>
          </cell>
          <cell r="O3220">
            <v>170</v>
          </cell>
          <cell r="Q3220">
            <v>301.2</v>
          </cell>
          <cell r="R3220">
            <v>201.55</v>
          </cell>
          <cell r="S3220">
            <v>551.19000000000005</v>
          </cell>
          <cell r="T3220">
            <v>301.2</v>
          </cell>
          <cell r="AB3220">
            <v>11671.54</v>
          </cell>
          <cell r="AC3220">
            <v>25004.34</v>
          </cell>
          <cell r="AD3220">
            <v>11671.54</v>
          </cell>
          <cell r="AE3220">
            <v>25539.200000000001</v>
          </cell>
          <cell r="AG3220">
            <v>11881.53</v>
          </cell>
          <cell r="AH3220">
            <v>11671.54</v>
          </cell>
          <cell r="AI3220">
            <v>6957.08</v>
          </cell>
          <cell r="AJ3220">
            <v>-57567.45</v>
          </cell>
          <cell r="AK3220">
            <v>170</v>
          </cell>
          <cell r="AL3220">
            <v>170</v>
          </cell>
          <cell r="AN3220">
            <v>138563.95000000001</v>
          </cell>
          <cell r="AP3220">
            <v>75606.990000000005</v>
          </cell>
          <cell r="AQ3220">
            <v>75092.05</v>
          </cell>
          <cell r="AR3220">
            <v>75092.05</v>
          </cell>
          <cell r="AS3220">
            <v>75092.05</v>
          </cell>
          <cell r="AU3220">
            <v>298.44</v>
          </cell>
          <cell r="AV3220">
            <v>298.44</v>
          </cell>
          <cell r="AW3220">
            <v>298.44</v>
          </cell>
          <cell r="AX3220">
            <v>298.44</v>
          </cell>
          <cell r="AZ3220">
            <v>8112.82</v>
          </cell>
          <cell r="BA3220">
            <v>298.44</v>
          </cell>
          <cell r="BB3220">
            <v>189884.3</v>
          </cell>
          <cell r="BC3220">
            <v>15611.6</v>
          </cell>
          <cell r="BD3220">
            <v>298.44</v>
          </cell>
          <cell r="BE3220">
            <v>22172.14</v>
          </cell>
          <cell r="BF3220">
            <v>231.37</v>
          </cell>
          <cell r="BI3220">
            <v>4899.9799999999996</v>
          </cell>
          <cell r="BW3220">
            <v>17.940000000000001</v>
          </cell>
          <cell r="BX3220">
            <v>0</v>
          </cell>
          <cell r="BY3220">
            <v>4544554.12</v>
          </cell>
          <cell r="BZ3220">
            <v>-1963643.63</v>
          </cell>
          <cell r="CA3220">
            <v>2580910.4900000002</v>
          </cell>
          <cell r="CB3220">
            <v>0</v>
          </cell>
          <cell r="CC3220">
            <v>0</v>
          </cell>
          <cell r="CD3220">
            <v>0</v>
          </cell>
          <cell r="CE3220">
            <v>3442926.68</v>
          </cell>
          <cell r="CF3220">
            <v>3605659.52</v>
          </cell>
          <cell r="CG3220">
            <v>6255166.2000000002</v>
          </cell>
        </row>
        <row r="3221">
          <cell r="A3221" t="str">
            <v>4111327</v>
          </cell>
          <cell r="B3221" t="str">
            <v>GR21-SAÚDE/QUALIDADE DE VIDA - SERVIÇOS</v>
          </cell>
          <cell r="BX3221">
            <v>0</v>
          </cell>
          <cell r="BY3221">
            <v>0</v>
          </cell>
          <cell r="CA3221">
            <v>0</v>
          </cell>
          <cell r="CG3221">
            <v>497.82</v>
          </cell>
        </row>
        <row r="3222">
          <cell r="A3222" t="str">
            <v>4111329</v>
          </cell>
          <cell r="B3222" t="str">
            <v>GR21-SEGURANCA / CIPA/SIPAT # SERVIÇOS</v>
          </cell>
          <cell r="D3222">
            <v>535.5</v>
          </cell>
          <cell r="BY3222">
            <v>535.5</v>
          </cell>
          <cell r="CA3222">
            <v>535.5</v>
          </cell>
          <cell r="CB3222">
            <v>0</v>
          </cell>
          <cell r="CC3222">
            <v>0</v>
          </cell>
          <cell r="CE3222">
            <v>0</v>
          </cell>
          <cell r="CF3222">
            <v>0</v>
          </cell>
          <cell r="CG3222">
            <v>2494.9899999999998</v>
          </cell>
        </row>
        <row r="3223">
          <cell r="A3223" t="str">
            <v>4111331</v>
          </cell>
          <cell r="B3223" t="str">
            <v>GR21-CUSTOS COM LEILAO DE ENERGIA</v>
          </cell>
          <cell r="BW3223">
            <v>105000</v>
          </cell>
          <cell r="BY3223">
            <v>105000</v>
          </cell>
          <cell r="CA3223">
            <v>105000</v>
          </cell>
          <cell r="CD3223">
            <v>0</v>
          </cell>
          <cell r="CG3223">
            <v>0</v>
          </cell>
        </row>
        <row r="3224">
          <cell r="A3224" t="str">
            <v>4121206</v>
          </cell>
          <cell r="B3224" t="str">
            <v>GR21-ARTE E EDITORACAO</v>
          </cell>
          <cell r="CG3224">
            <v>1424</v>
          </cell>
        </row>
        <row r="3225">
          <cell r="A3225" t="str">
            <v>4121229</v>
          </cell>
          <cell r="B3225" t="str">
            <v>GR21-DESPESAS JURIDICAS</v>
          </cell>
          <cell r="C3225">
            <v>142.61000000000001</v>
          </cell>
          <cell r="BY3225">
            <v>142.61000000000001</v>
          </cell>
          <cell r="CA3225">
            <v>142.61000000000001</v>
          </cell>
          <cell r="CG3225">
            <v>268.32</v>
          </cell>
        </row>
        <row r="3226">
          <cell r="A3226" t="str">
            <v>4121230</v>
          </cell>
          <cell r="B3226" t="str">
            <v>GR21-ENERGIA ELETRICA-CONSUMO</v>
          </cell>
          <cell r="BZ3226">
            <v>0</v>
          </cell>
          <cell r="CA3226">
            <v>0</v>
          </cell>
          <cell r="CG3226">
            <v>2252.73</v>
          </cell>
        </row>
        <row r="3227">
          <cell r="A3227" t="str">
            <v>4121231</v>
          </cell>
          <cell r="B3227" t="str">
            <v>GR21-EQUIPAMENTOS / MANUTENCAO E CONSERVACAO</v>
          </cell>
          <cell r="C3227">
            <v>5250.62</v>
          </cell>
          <cell r="BY3227">
            <v>5250.62</v>
          </cell>
          <cell r="CA3227">
            <v>5250.62</v>
          </cell>
          <cell r="CE3227">
            <v>66227.09</v>
          </cell>
          <cell r="CF3227">
            <v>56226.42</v>
          </cell>
          <cell r="CG3227">
            <v>31871.62</v>
          </cell>
        </row>
        <row r="3228">
          <cell r="A3228" t="str">
            <v>4121234</v>
          </cell>
          <cell r="B3228" t="str">
            <v>GR21-EQUIPAMENTOS/MAQUINAS E MOBILIARIOS ADM#MANUT</v>
          </cell>
          <cell r="C3228">
            <v>46</v>
          </cell>
          <cell r="BY3228">
            <v>46</v>
          </cell>
          <cell r="CA3228">
            <v>46</v>
          </cell>
          <cell r="CE3228">
            <v>609.98</v>
          </cell>
          <cell r="CF3228">
            <v>609.98</v>
          </cell>
          <cell r="CG3228">
            <v>3486.98</v>
          </cell>
        </row>
        <row r="3229">
          <cell r="A3229" t="str">
            <v>4121256</v>
          </cell>
          <cell r="B3229" t="str">
            <v>GR21-MEIO AMBIENTE # SERVICOS</v>
          </cell>
          <cell r="C3229">
            <v>6501.01</v>
          </cell>
          <cell r="BY3229">
            <v>6501.01</v>
          </cell>
          <cell r="CA3229">
            <v>6501.01</v>
          </cell>
          <cell r="CE3229">
            <v>9885.7199999999993</v>
          </cell>
          <cell r="CF3229">
            <v>4960.32</v>
          </cell>
          <cell r="CG3229">
            <v>2780.24</v>
          </cell>
        </row>
        <row r="3230">
          <cell r="A3230" t="str">
            <v>4121258</v>
          </cell>
          <cell r="B3230" t="str">
            <v>GR21-SERVICOS ESPECIALIZADOS</v>
          </cell>
          <cell r="C3230">
            <v>68540.38</v>
          </cell>
          <cell r="BY3230">
            <v>68540.38</v>
          </cell>
          <cell r="CA3230">
            <v>68540.38</v>
          </cell>
          <cell r="CE3230">
            <v>182471.71</v>
          </cell>
          <cell r="CF3230">
            <v>99438.51</v>
          </cell>
          <cell r="CG3230">
            <v>217781.7</v>
          </cell>
        </row>
        <row r="3231">
          <cell r="A3231" t="str">
            <v>4121260</v>
          </cell>
          <cell r="B3231" t="str">
            <v>GR21-PROVISAO / SERVICOS DE TERCEIROS</v>
          </cell>
          <cell r="C3231">
            <v>19284</v>
          </cell>
          <cell r="AD3231">
            <v>0</v>
          </cell>
          <cell r="AH3231">
            <v>0</v>
          </cell>
          <cell r="BY3231">
            <v>19284</v>
          </cell>
          <cell r="CA3231">
            <v>19284</v>
          </cell>
          <cell r="CE3231">
            <v>421899.87</v>
          </cell>
          <cell r="CF3231">
            <v>273808</v>
          </cell>
          <cell r="CG3231">
            <v>899733.29</v>
          </cell>
        </row>
        <row r="3232">
          <cell r="A3232" t="str">
            <v>4121262</v>
          </cell>
          <cell r="B3232" t="str">
            <v>GR21-PUBLICACAO LEGAL/CONVOCACOES/AVISOS/BALANCOS</v>
          </cell>
          <cell r="CG3232">
            <v>-192</v>
          </cell>
        </row>
        <row r="3233">
          <cell r="A3233" t="str">
            <v>4121264</v>
          </cell>
          <cell r="B3233" t="str">
            <v>GR21-REFEICOES/LANCHES-FORNECIMENTO POR TERCEIROS</v>
          </cell>
          <cell r="C3233">
            <v>133564.09</v>
          </cell>
          <cell r="BY3233">
            <v>133564.09</v>
          </cell>
          <cell r="CA3233">
            <v>133564.09</v>
          </cell>
          <cell r="CE3233">
            <v>250513.11</v>
          </cell>
          <cell r="CF3233">
            <v>194885.66</v>
          </cell>
          <cell r="CG3233">
            <v>278886.83</v>
          </cell>
        </row>
        <row r="3234">
          <cell r="A3234" t="str">
            <v>4121283</v>
          </cell>
          <cell r="B3234" t="str">
            <v>GR21-TRANSPORTE/CONDUCAO DIVERSOS</v>
          </cell>
          <cell r="CE3234">
            <v>106636.8</v>
          </cell>
          <cell r="CF3234">
            <v>106636.8</v>
          </cell>
          <cell r="CG3234">
            <v>465783.1</v>
          </cell>
        </row>
        <row r="3235">
          <cell r="A3235" t="str">
            <v>4121284</v>
          </cell>
          <cell r="B3235" t="str">
            <v>GR21-TRANSPORTE/FRETES E CARRETOS</v>
          </cell>
          <cell r="C3235">
            <v>988.84</v>
          </cell>
          <cell r="D3235">
            <v>231104.28</v>
          </cell>
          <cell r="BY3235">
            <v>232093.12</v>
          </cell>
          <cell r="CA3235">
            <v>232093.12</v>
          </cell>
          <cell r="CE3235">
            <v>324527.69</v>
          </cell>
          <cell r="CF3235">
            <v>231512.51</v>
          </cell>
          <cell r="CG3235">
            <v>380176.62</v>
          </cell>
        </row>
        <row r="3236">
          <cell r="A3236" t="str">
            <v>4121285</v>
          </cell>
          <cell r="B3236" t="str">
            <v>GR21-TRANSPORTE/INTERPREDIOS # SERVICOS</v>
          </cell>
          <cell r="CE3236">
            <v>48889.760000000002</v>
          </cell>
          <cell r="CF3236">
            <v>37531.339999999997</v>
          </cell>
          <cell r="CG3236">
            <v>992.12</v>
          </cell>
        </row>
        <row r="3237">
          <cell r="A3237" t="str">
            <v>4121286</v>
          </cell>
          <cell r="B3237" t="str">
            <v>GR21-TRANSPORTE/MALOTES</v>
          </cell>
          <cell r="CG3237">
            <v>42386.16</v>
          </cell>
        </row>
        <row r="3238">
          <cell r="A3238" t="str">
            <v>4121287</v>
          </cell>
          <cell r="B3238" t="str">
            <v>GR21-REEMBOLSO DE QUILOMETRAGEM</v>
          </cell>
          <cell r="CG3238">
            <v>77.599999999999994</v>
          </cell>
        </row>
        <row r="3239">
          <cell r="A3239" t="str">
            <v>4121288</v>
          </cell>
          <cell r="B3239" t="str">
            <v>GR21-TAXI</v>
          </cell>
          <cell r="C3239">
            <v>9622.61</v>
          </cell>
          <cell r="BY3239">
            <v>9622.61</v>
          </cell>
          <cell r="CA3239">
            <v>9622.61</v>
          </cell>
          <cell r="CE3239">
            <v>318.49</v>
          </cell>
          <cell r="CF3239">
            <v>104.12</v>
          </cell>
          <cell r="CG3239">
            <v>435.69</v>
          </cell>
        </row>
        <row r="3240">
          <cell r="A3240" t="str">
            <v>4121290</v>
          </cell>
          <cell r="B3240" t="str">
            <v>GR21-SERVIÇOS DE IMPRESSÃO</v>
          </cell>
          <cell r="CE3240">
            <v>149.5</v>
          </cell>
          <cell r="CF3240">
            <v>62</v>
          </cell>
        </row>
        <row r="3241">
          <cell r="A3241" t="str">
            <v>4121291</v>
          </cell>
          <cell r="B3241" t="str">
            <v>GR21-TREINAMENTO/ANUIDADES, MENSALIDADES E INSCR</v>
          </cell>
          <cell r="CG3241">
            <v>9854.8799999999992</v>
          </cell>
        </row>
        <row r="3242">
          <cell r="A3242" t="str">
            <v>4121300</v>
          </cell>
          <cell r="B3242" t="str">
            <v>GR21-VEICULOS/CONSERTO VEICULOS ACIDENTADOS</v>
          </cell>
          <cell r="CG3242">
            <v>25</v>
          </cell>
        </row>
        <row r="3243">
          <cell r="A3243" t="str">
            <v>4121301</v>
          </cell>
          <cell r="B3243" t="str">
            <v>GR21-VEICULOS/EQUIP AUTOMOTIVOS ALUGADOS#SERVICOS</v>
          </cell>
          <cell r="CE3243">
            <v>50</v>
          </cell>
          <cell r="CF3243">
            <v>50</v>
          </cell>
          <cell r="CG3243">
            <v>40</v>
          </cell>
        </row>
        <row r="3244">
          <cell r="A3244" t="str">
            <v>4121302</v>
          </cell>
          <cell r="B3244" t="str">
            <v>GR21-ESTACIONAMENTO</v>
          </cell>
          <cell r="CE3244">
            <v>5777.86</v>
          </cell>
          <cell r="CF3244">
            <v>4899.5600000000004</v>
          </cell>
          <cell r="CG3244">
            <v>6821.75</v>
          </cell>
        </row>
        <row r="3245">
          <cell r="A3245" t="str">
            <v>4121303</v>
          </cell>
          <cell r="B3245" t="str">
            <v>GR21-VEICULOS/MANUTENCAO E CONSERVACAO</v>
          </cell>
          <cell r="C3245">
            <v>1571.78</v>
          </cell>
          <cell r="BY3245">
            <v>1571.78</v>
          </cell>
          <cell r="CA3245">
            <v>1571.78</v>
          </cell>
          <cell r="CE3245">
            <v>2133.12</v>
          </cell>
          <cell r="CF3245">
            <v>1871.91</v>
          </cell>
          <cell r="CG3245">
            <v>5366.93</v>
          </cell>
        </row>
        <row r="3246">
          <cell r="A3246" t="str">
            <v>4121305</v>
          </cell>
          <cell r="B3246" t="str">
            <v>GR21-VEICULOS/PNEUS # CONSERTOS</v>
          </cell>
          <cell r="C3246">
            <v>117.36</v>
          </cell>
          <cell r="BY3246">
            <v>117.36</v>
          </cell>
          <cell r="CA3246">
            <v>117.36</v>
          </cell>
          <cell r="CE3246">
            <v>50.96</v>
          </cell>
          <cell r="CF3246">
            <v>50.94</v>
          </cell>
          <cell r="CG3246">
            <v>381.38</v>
          </cell>
        </row>
        <row r="3247">
          <cell r="A3247" t="str">
            <v>4121306</v>
          </cell>
          <cell r="B3247" t="str">
            <v>GR21-VEICULOS/PNEUS VEIC E EQUIP AUTOMOTIVOS ALUG</v>
          </cell>
          <cell r="CG3247">
            <v>40</v>
          </cell>
        </row>
        <row r="3248">
          <cell r="A3248" t="str">
            <v>4121307</v>
          </cell>
          <cell r="B3248" t="str">
            <v>GR21-AJUDA DE CUSTO</v>
          </cell>
          <cell r="C3248">
            <v>1308.04</v>
          </cell>
          <cell r="BY3248">
            <v>1308.04</v>
          </cell>
          <cell r="CA3248">
            <v>1308.04</v>
          </cell>
          <cell r="CE3248">
            <v>292</v>
          </cell>
          <cell r="CG3248">
            <v>4522.2700000000004</v>
          </cell>
        </row>
        <row r="3249">
          <cell r="A3249" t="str">
            <v>4121309</v>
          </cell>
          <cell r="B3249" t="str">
            <v>GR21-ALIMENTACAO</v>
          </cell>
          <cell r="C3249">
            <v>77753.97</v>
          </cell>
          <cell r="D3249">
            <v>242</v>
          </cell>
          <cell r="BY3249">
            <v>77995.97</v>
          </cell>
          <cell r="CA3249">
            <v>77995.97</v>
          </cell>
          <cell r="CE3249">
            <v>313678.59000000003</v>
          </cell>
          <cell r="CF3249">
            <v>253354.84</v>
          </cell>
          <cell r="CG3249">
            <v>742293.96</v>
          </cell>
        </row>
        <row r="3250">
          <cell r="A3250" t="str">
            <v>4121316</v>
          </cell>
          <cell r="B3250" t="str">
            <v>GR21-HOSPEDAGEM</v>
          </cell>
          <cell r="C3250">
            <v>120478.12</v>
          </cell>
          <cell r="D3250">
            <v>214</v>
          </cell>
          <cell r="BY3250">
            <v>120692.12</v>
          </cell>
          <cell r="CA3250">
            <v>120692.12</v>
          </cell>
          <cell r="CE3250">
            <v>400863.99</v>
          </cell>
          <cell r="CF3250">
            <v>322460.89</v>
          </cell>
          <cell r="CG3250">
            <v>825475.74</v>
          </cell>
        </row>
        <row r="3251">
          <cell r="A3251" t="str">
            <v>4121319</v>
          </cell>
          <cell r="B3251" t="str">
            <v>GR21-PASSAGENS E CONDUCAO</v>
          </cell>
          <cell r="C3251">
            <v>34323.629999999997</v>
          </cell>
          <cell r="BY3251">
            <v>34323.629999999997</v>
          </cell>
          <cell r="CA3251">
            <v>34323.629999999997</v>
          </cell>
          <cell r="CE3251">
            <v>168838.11</v>
          </cell>
          <cell r="CF3251">
            <v>109961.08</v>
          </cell>
          <cell r="CG3251">
            <v>371385.52</v>
          </cell>
        </row>
        <row r="3252">
          <cell r="A3252" t="str">
            <v>4121320</v>
          </cell>
          <cell r="B3252" t="str">
            <v>GR21-VEICULOS LOCADOS/MANUTENCAO E CONSERVACAO</v>
          </cell>
          <cell r="C3252">
            <v>569.36</v>
          </cell>
          <cell r="BY3252">
            <v>569.36</v>
          </cell>
          <cell r="CA3252">
            <v>569.36</v>
          </cell>
          <cell r="CE3252">
            <v>2409.9299999999998</v>
          </cell>
          <cell r="CF3252">
            <v>2198.0100000000002</v>
          </cell>
          <cell r="CG3252">
            <v>3539.29</v>
          </cell>
        </row>
        <row r="3253">
          <cell r="A3253" t="str">
            <v>4121321</v>
          </cell>
          <cell r="B3253" t="str">
            <v>GR21-VEICULOS PROPRIOS-SERVIÇOS DE TELEMETRIA</v>
          </cell>
          <cell r="C3253">
            <v>499.75</v>
          </cell>
          <cell r="BY3253">
            <v>499.75</v>
          </cell>
          <cell r="CA3253">
            <v>499.75</v>
          </cell>
          <cell r="CE3253">
            <v>156.6</v>
          </cell>
          <cell r="CF3253">
            <v>78.44</v>
          </cell>
          <cell r="CG3253">
            <v>905.17</v>
          </cell>
        </row>
        <row r="3254">
          <cell r="A3254" t="str">
            <v>4121322</v>
          </cell>
          <cell r="B3254" t="str">
            <v>GR21-VEICULOS LOCADOS-SERVIÇOS DE TELEMETRIA</v>
          </cell>
          <cell r="C3254">
            <v>4718.4399999999996</v>
          </cell>
          <cell r="BY3254">
            <v>4718.4399999999996</v>
          </cell>
          <cell r="CA3254">
            <v>4718.4399999999996</v>
          </cell>
          <cell r="CE3254">
            <v>14244.61</v>
          </cell>
          <cell r="CF3254">
            <v>11528.59</v>
          </cell>
          <cell r="CG3254">
            <v>13440.05</v>
          </cell>
        </row>
        <row r="3255">
          <cell r="A3255" t="str">
            <v>4121325</v>
          </cell>
          <cell r="B3255" t="str">
            <v>GR21-OUTROS SERVICOS</v>
          </cell>
          <cell r="C3255">
            <v>52352.55</v>
          </cell>
          <cell r="D3255">
            <v>57.04</v>
          </cell>
          <cell r="H3255">
            <v>1304.83</v>
          </cell>
          <cell r="BY3255">
            <v>53714.42</v>
          </cell>
          <cell r="CA3255">
            <v>53714.42</v>
          </cell>
          <cell r="CE3255">
            <v>5880.58</v>
          </cell>
          <cell r="CF3255">
            <v>5543.43</v>
          </cell>
          <cell r="CG3255">
            <v>17359.52</v>
          </cell>
        </row>
        <row r="3256">
          <cell r="A3256" t="str">
            <v>4131228</v>
          </cell>
          <cell r="B3256" t="str">
            <v>GR21-CORREIOS-SERVICOS</v>
          </cell>
          <cell r="CE3256">
            <v>0</v>
          </cell>
          <cell r="CF3256">
            <v>0</v>
          </cell>
          <cell r="CG3256">
            <v>559.53</v>
          </cell>
        </row>
        <row r="3257">
          <cell r="A3257" t="str">
            <v>4131230</v>
          </cell>
          <cell r="B3257" t="str">
            <v>GR21-ENERGIA ELETRICA-CONSUMO</v>
          </cell>
          <cell r="E3257">
            <v>21036.97</v>
          </cell>
          <cell r="BY3257">
            <v>21036.97</v>
          </cell>
          <cell r="BZ3257">
            <v>-21036.97</v>
          </cell>
          <cell r="CA3257">
            <v>0</v>
          </cell>
          <cell r="CE3257">
            <v>0</v>
          </cell>
          <cell r="CF3257">
            <v>0</v>
          </cell>
          <cell r="CG3257">
            <v>34328.61</v>
          </cell>
        </row>
        <row r="3258">
          <cell r="A3258" t="str">
            <v>4131264</v>
          </cell>
          <cell r="B3258" t="str">
            <v>GR21-REFEICOES/LANCHES-FORNECIMENTO POR TERCEIROS</v>
          </cell>
          <cell r="E3258">
            <v>8846.25</v>
          </cell>
          <cell r="BY3258">
            <v>8846.25</v>
          </cell>
          <cell r="BZ3258">
            <v>-8846.25</v>
          </cell>
          <cell r="CA3258">
            <v>0</v>
          </cell>
          <cell r="CE3258">
            <v>0</v>
          </cell>
          <cell r="CF3258">
            <v>0</v>
          </cell>
          <cell r="CG3258">
            <v>175.43</v>
          </cell>
        </row>
        <row r="3259">
          <cell r="A3259" t="str">
            <v>4131283</v>
          </cell>
          <cell r="B3259" t="str">
            <v>GR21-TRANSPORTE/CONDUCAO DIVERSOS</v>
          </cell>
          <cell r="E3259">
            <v>3491.32</v>
          </cell>
          <cell r="BY3259">
            <v>3491.32</v>
          </cell>
          <cell r="BZ3259">
            <v>-3491.32</v>
          </cell>
          <cell r="CA3259">
            <v>0</v>
          </cell>
        </row>
        <row r="3260">
          <cell r="A3260" t="str">
            <v>4131288</v>
          </cell>
          <cell r="B3260" t="str">
            <v>GR21-TAXI</v>
          </cell>
          <cell r="E3260">
            <v>15687.83</v>
          </cell>
          <cell r="BY3260">
            <v>15687.83</v>
          </cell>
          <cell r="BZ3260">
            <v>-15687.83</v>
          </cell>
          <cell r="CA3260">
            <v>0</v>
          </cell>
          <cell r="CE3260">
            <v>0</v>
          </cell>
          <cell r="CF3260">
            <v>0</v>
          </cell>
          <cell r="CG3260">
            <v>13126.21</v>
          </cell>
        </row>
        <row r="3261">
          <cell r="A3261" t="str">
            <v>4131303</v>
          </cell>
          <cell r="B3261" t="str">
            <v>GR21-VEICULOS/MANUTENCAO E CONSERVACAO</v>
          </cell>
          <cell r="CE3261">
            <v>0</v>
          </cell>
          <cell r="CF3261">
            <v>0</v>
          </cell>
          <cell r="CG3261">
            <v>121.35</v>
          </cell>
        </row>
        <row r="3262">
          <cell r="A3262" t="str">
            <v>4131309</v>
          </cell>
          <cell r="B3262" t="str">
            <v>GR21-ALIMENTACAO</v>
          </cell>
          <cell r="E3262">
            <v>2791.25</v>
          </cell>
          <cell r="BY3262">
            <v>2791.25</v>
          </cell>
          <cell r="BZ3262">
            <v>-2791.25</v>
          </cell>
          <cell r="CA3262">
            <v>0</v>
          </cell>
          <cell r="CE3262">
            <v>0</v>
          </cell>
          <cell r="CF3262">
            <v>0</v>
          </cell>
          <cell r="CG3262">
            <v>743.25</v>
          </cell>
        </row>
        <row r="3263">
          <cell r="A3263" t="str">
            <v>4131316</v>
          </cell>
          <cell r="B3263" t="str">
            <v>GR21-HOSPEDAGEM</v>
          </cell>
          <cell r="E3263">
            <v>4181.29</v>
          </cell>
          <cell r="BY3263">
            <v>4181.29</v>
          </cell>
          <cell r="BZ3263">
            <v>-4181.29</v>
          </cell>
          <cell r="CA3263">
            <v>0</v>
          </cell>
          <cell r="CE3263">
            <v>0</v>
          </cell>
          <cell r="CF3263">
            <v>0</v>
          </cell>
          <cell r="CG3263">
            <v>2496.34</v>
          </cell>
        </row>
        <row r="3264">
          <cell r="A3264" t="str">
            <v>4131319</v>
          </cell>
          <cell r="B3264" t="str">
            <v>GR21-PASSAGENS E CONDUCAO</v>
          </cell>
          <cell r="E3264">
            <v>8263.26</v>
          </cell>
          <cell r="BY3264">
            <v>8263.26</v>
          </cell>
          <cell r="BZ3264">
            <v>-8263.26</v>
          </cell>
          <cell r="CA3264">
            <v>0</v>
          </cell>
          <cell r="CE3264">
            <v>0</v>
          </cell>
          <cell r="CF3264">
            <v>0</v>
          </cell>
          <cell r="CG3264">
            <v>5992.29</v>
          </cell>
        </row>
        <row r="3265">
          <cell r="A3265" t="str">
            <v>4131325</v>
          </cell>
          <cell r="B3265" t="str">
            <v>GR21-OUTROS SERVICOS</v>
          </cell>
          <cell r="E3265">
            <v>972844.91</v>
          </cell>
          <cell r="BY3265">
            <v>972844.91</v>
          </cell>
          <cell r="BZ3265">
            <v>-972844.91</v>
          </cell>
          <cell r="CA3265">
            <v>0</v>
          </cell>
          <cell r="CE3265">
            <v>0</v>
          </cell>
          <cell r="CF3265">
            <v>0</v>
          </cell>
          <cell r="CG3265">
            <v>2506775.54</v>
          </cell>
        </row>
        <row r="3266">
          <cell r="A3266" t="str">
            <v>4151204</v>
          </cell>
          <cell r="B3266" t="str">
            <v>GR21-AGUA # CONSUMO</v>
          </cell>
          <cell r="C3266">
            <v>309223.27</v>
          </cell>
          <cell r="D3266">
            <v>521226.25</v>
          </cell>
          <cell r="BE3266">
            <v>8266.9699999999993</v>
          </cell>
          <cell r="BY3266">
            <v>838716.49</v>
          </cell>
          <cell r="CA3266">
            <v>838716.49</v>
          </cell>
          <cell r="CD3266">
            <v>287.12</v>
          </cell>
          <cell r="CE3266">
            <v>1153764.55</v>
          </cell>
          <cell r="CF3266">
            <v>741297.28</v>
          </cell>
          <cell r="CG3266">
            <v>1100939.25</v>
          </cell>
        </row>
        <row r="3267">
          <cell r="A3267" t="str">
            <v>4151205</v>
          </cell>
          <cell r="B3267" t="str">
            <v>GR21-APOIO ADMINISTRATIVO # PESSOA FISICA#SERVICOS</v>
          </cell>
          <cell r="D3267">
            <v>10646</v>
          </cell>
          <cell r="G3267">
            <v>67692.160000000003</v>
          </cell>
          <cell r="BY3267">
            <v>78338.16</v>
          </cell>
          <cell r="BZ3267">
            <v>-67692.160000000003</v>
          </cell>
          <cell r="CA3267">
            <v>10646</v>
          </cell>
          <cell r="CE3267">
            <v>15046.31</v>
          </cell>
          <cell r="CF3267">
            <v>15</v>
          </cell>
          <cell r="CG3267">
            <v>112181.99</v>
          </cell>
        </row>
        <row r="3268">
          <cell r="A3268" t="str">
            <v>4151206</v>
          </cell>
          <cell r="B3268" t="str">
            <v>GR21-ARTE E EDITORACAO</v>
          </cell>
          <cell r="C3268">
            <v>41657.46</v>
          </cell>
          <cell r="D3268">
            <v>619353.63</v>
          </cell>
          <cell r="F3268">
            <v>26451.03</v>
          </cell>
          <cell r="BW3268">
            <v>14540.99</v>
          </cell>
          <cell r="BX3268">
            <v>53502.86</v>
          </cell>
          <cell r="BY3268">
            <v>755505.97</v>
          </cell>
          <cell r="CA3268">
            <v>755505.97</v>
          </cell>
          <cell r="CB3268">
            <v>56542.04</v>
          </cell>
          <cell r="CC3268">
            <v>19995.39</v>
          </cell>
          <cell r="CD3268">
            <v>36986.730000000003</v>
          </cell>
          <cell r="CE3268">
            <v>-998073.66</v>
          </cell>
          <cell r="CF3268">
            <v>-1254516.1000000001</v>
          </cell>
          <cell r="CG3268">
            <v>-471220.87</v>
          </cell>
        </row>
        <row r="3269">
          <cell r="A3269" t="str">
            <v>4151208</v>
          </cell>
          <cell r="B3269" t="str">
            <v>GR21-SAUDE OCUPACIONAL</v>
          </cell>
          <cell r="D3269">
            <v>600</v>
          </cell>
          <cell r="BX3269">
            <v>600</v>
          </cell>
          <cell r="BY3269">
            <v>1200</v>
          </cell>
          <cell r="CA3269">
            <v>1200</v>
          </cell>
          <cell r="CB3269">
            <v>130</v>
          </cell>
          <cell r="CC3269">
            <v>130</v>
          </cell>
          <cell r="CE3269">
            <v>270</v>
          </cell>
          <cell r="CF3269">
            <v>270</v>
          </cell>
          <cell r="CG3269">
            <v>687.9</v>
          </cell>
        </row>
        <row r="3270">
          <cell r="A3270" t="str">
            <v>4151210</v>
          </cell>
          <cell r="B3270" t="str">
            <v>GR21-CANTINA E COPA</v>
          </cell>
          <cell r="CG3270">
            <v>27.5</v>
          </cell>
        </row>
        <row r="3271">
          <cell r="A3271" t="str">
            <v>4151211</v>
          </cell>
          <cell r="B3271" t="str">
            <v>GR21-INADIMPLENCIA-SERVICO</v>
          </cell>
          <cell r="D3271">
            <v>5741078.9400000004</v>
          </cell>
          <cell r="BY3271">
            <v>5741078.9400000004</v>
          </cell>
          <cell r="CA3271">
            <v>5741078.9400000004</v>
          </cell>
          <cell r="CE3271">
            <v>5054658.67</v>
          </cell>
          <cell r="CF3271">
            <v>3925902.25</v>
          </cell>
          <cell r="CG3271">
            <v>1442639.01</v>
          </cell>
        </row>
        <row r="3272">
          <cell r="A3272" t="str">
            <v>4151226</v>
          </cell>
          <cell r="B3272" t="str">
            <v>GR21-CONTINUOS / MENSAGEIROS</v>
          </cell>
          <cell r="D3272">
            <v>27474.36</v>
          </cell>
          <cell r="BY3272">
            <v>27474.36</v>
          </cell>
          <cell r="CA3272">
            <v>27474.36</v>
          </cell>
          <cell r="CD3272">
            <v>22710.39</v>
          </cell>
          <cell r="CE3272">
            <v>32060.400000000001</v>
          </cell>
          <cell r="CF3272">
            <v>23562.67</v>
          </cell>
          <cell r="CG3272">
            <v>231454.76</v>
          </cell>
        </row>
        <row r="3273">
          <cell r="A3273" t="str">
            <v>4151228</v>
          </cell>
          <cell r="B3273" t="str">
            <v>GR21-CORREIOS-SERVICOS</v>
          </cell>
          <cell r="C3273">
            <v>163665.56</v>
          </cell>
          <cell r="D3273">
            <v>1414941.9</v>
          </cell>
          <cell r="E3273">
            <v>118009.41</v>
          </cell>
          <cell r="F3273">
            <v>397.3</v>
          </cell>
          <cell r="BW3273">
            <v>6765.71</v>
          </cell>
          <cell r="BX3273">
            <v>52715.74</v>
          </cell>
          <cell r="BY3273">
            <v>1756495.62</v>
          </cell>
          <cell r="BZ3273">
            <v>-118009.41</v>
          </cell>
          <cell r="CA3273">
            <v>1638486.21</v>
          </cell>
          <cell r="CB3273">
            <v>108566.29</v>
          </cell>
          <cell r="CC3273">
            <v>83235.48</v>
          </cell>
          <cell r="CD3273">
            <v>103376.19</v>
          </cell>
          <cell r="CE3273">
            <v>3628857.35</v>
          </cell>
          <cell r="CF3273">
            <v>2962562.9</v>
          </cell>
          <cell r="CG3273">
            <v>3916949.19</v>
          </cell>
        </row>
        <row r="3274">
          <cell r="A3274" t="str">
            <v>4151229</v>
          </cell>
          <cell r="B3274" t="str">
            <v>GR21-DESPESAS JURIDICAS</v>
          </cell>
          <cell r="C3274">
            <v>1023042.8</v>
          </cell>
          <cell r="D3274">
            <v>5425913.7999999998</v>
          </cell>
          <cell r="E3274">
            <v>30688.61</v>
          </cell>
          <cell r="F3274">
            <v>11779.96</v>
          </cell>
          <cell r="G3274">
            <v>1429.27</v>
          </cell>
          <cell r="H3274">
            <v>2076.29</v>
          </cell>
          <cell r="M3274">
            <v>1578.36</v>
          </cell>
          <cell r="N3274">
            <v>65</v>
          </cell>
          <cell r="P3274">
            <v>44.2</v>
          </cell>
          <cell r="S3274">
            <v>86.3</v>
          </cell>
          <cell r="U3274">
            <v>1911.46</v>
          </cell>
          <cell r="V3274">
            <v>17182.61</v>
          </cell>
          <cell r="X3274">
            <v>6000</v>
          </cell>
          <cell r="Y3274">
            <v>3389.89</v>
          </cell>
          <cell r="Z3274">
            <v>2711.27</v>
          </cell>
          <cell r="AA3274">
            <v>15781.5</v>
          </cell>
          <cell r="AC3274">
            <v>15781.5</v>
          </cell>
          <cell r="AD3274">
            <v>1860.06</v>
          </cell>
          <cell r="AG3274">
            <v>2166.02</v>
          </cell>
          <cell r="AM3274">
            <v>88.4</v>
          </cell>
          <cell r="AN3274">
            <v>4160.08</v>
          </cell>
          <cell r="AO3274">
            <v>172.6</v>
          </cell>
          <cell r="AP3274">
            <v>172.6</v>
          </cell>
          <cell r="AQ3274">
            <v>172.6</v>
          </cell>
          <cell r="AR3274">
            <v>172.6</v>
          </cell>
          <cell r="AS3274">
            <v>172.6</v>
          </cell>
          <cell r="AT3274">
            <v>392</v>
          </cell>
          <cell r="AU3274">
            <v>131</v>
          </cell>
          <cell r="AV3274">
            <v>188.4</v>
          </cell>
          <cell r="AW3274">
            <v>131</v>
          </cell>
          <cell r="AX3274">
            <v>131</v>
          </cell>
          <cell r="AY3274">
            <v>131</v>
          </cell>
          <cell r="AZ3274">
            <v>308.89</v>
          </cell>
          <cell r="BA3274">
            <v>17616.939999999999</v>
          </cell>
          <cell r="BB3274">
            <v>88.4</v>
          </cell>
          <cell r="BC3274">
            <v>88.4</v>
          </cell>
          <cell r="BD3274">
            <v>88.4</v>
          </cell>
          <cell r="BE3274">
            <v>3012.11</v>
          </cell>
          <cell r="BF3274">
            <v>2575.83</v>
          </cell>
          <cell r="BG3274">
            <v>1825.44</v>
          </cell>
          <cell r="BH3274">
            <v>2397.1999999999998</v>
          </cell>
          <cell r="BI3274">
            <v>88.4</v>
          </cell>
          <cell r="BW3274">
            <v>11036.86</v>
          </cell>
          <cell r="BX3274">
            <v>292018.8</v>
          </cell>
          <cell r="BY3274">
            <v>6900850.4500000002</v>
          </cell>
          <cell r="BZ3274">
            <v>-32117.88</v>
          </cell>
          <cell r="CA3274">
            <v>6868732.5700000003</v>
          </cell>
          <cell r="CB3274">
            <v>69604.03</v>
          </cell>
          <cell r="CC3274">
            <v>49804.07</v>
          </cell>
          <cell r="CD3274">
            <v>194159.34</v>
          </cell>
          <cell r="CE3274">
            <v>6419773.25</v>
          </cell>
          <cell r="CF3274">
            <v>5368275</v>
          </cell>
          <cell r="CG3274">
            <v>7256035.9000000004</v>
          </cell>
        </row>
        <row r="3275">
          <cell r="A3275" t="str">
            <v>4151230</v>
          </cell>
          <cell r="B3275" t="str">
            <v>GR21-ENERGIA ELETRICA-CONSUMO</v>
          </cell>
          <cell r="C3275">
            <v>22321.24</v>
          </cell>
          <cell r="E3275">
            <v>86445.03</v>
          </cell>
          <cell r="F3275">
            <v>16737.189999999999</v>
          </cell>
          <cell r="H3275">
            <v>1906.08</v>
          </cell>
          <cell r="P3275">
            <v>42712.61</v>
          </cell>
          <cell r="BH3275">
            <v>33945.03</v>
          </cell>
          <cell r="BX3275">
            <v>2714.37</v>
          </cell>
          <cell r="BY3275">
            <v>206781.55</v>
          </cell>
          <cell r="BZ3275">
            <v>-616589.23</v>
          </cell>
          <cell r="CA3275">
            <v>-409807.68</v>
          </cell>
          <cell r="CB3275">
            <v>19833.080000000002</v>
          </cell>
          <cell r="CC3275">
            <v>14117.8</v>
          </cell>
          <cell r="CD3275">
            <v>22245.99</v>
          </cell>
          <cell r="CE3275">
            <v>-538647.9</v>
          </cell>
          <cell r="CF3275">
            <v>-397993.41</v>
          </cell>
          <cell r="CG3275">
            <v>-2509065.4</v>
          </cell>
        </row>
        <row r="3276">
          <cell r="A3276" t="str">
            <v>4151231</v>
          </cell>
          <cell r="B3276" t="str">
            <v>GR21-EQUIPAMENTOS / MANUTENCAO E CONSERVACAO</v>
          </cell>
          <cell r="C3276">
            <v>32305.01</v>
          </cell>
          <cell r="D3276">
            <v>148152.68</v>
          </cell>
          <cell r="BY3276">
            <v>180457.69</v>
          </cell>
          <cell r="CA3276">
            <v>180457.69</v>
          </cell>
          <cell r="CE3276">
            <v>186177.77</v>
          </cell>
          <cell r="CF3276">
            <v>87372.26</v>
          </cell>
          <cell r="CG3276">
            <v>156784.16</v>
          </cell>
        </row>
        <row r="3277">
          <cell r="A3277" t="str">
            <v>4151233</v>
          </cell>
          <cell r="B3277" t="str">
            <v>GR21-EQUIPAMENTOS/MANUTENCAO E CONSERVACAO-LOCADOS</v>
          </cell>
          <cell r="CE3277">
            <v>359</v>
          </cell>
          <cell r="CF3277">
            <v>240</v>
          </cell>
          <cell r="CG3277">
            <v>980</v>
          </cell>
        </row>
        <row r="3278">
          <cell r="A3278" t="str">
            <v>4151234</v>
          </cell>
          <cell r="B3278" t="str">
            <v>GR21-EQUIPAMENTOS/MAQUINAS E MOBILIARIOS ADM#MANUT</v>
          </cell>
          <cell r="C3278">
            <v>4699.88</v>
          </cell>
          <cell r="D3278">
            <v>57987.72</v>
          </cell>
          <cell r="BX3278">
            <v>19847.740000000002</v>
          </cell>
          <cell r="BY3278">
            <v>82535.34</v>
          </cell>
          <cell r="CA3278">
            <v>82535.34</v>
          </cell>
          <cell r="CB3278">
            <v>58403.57</v>
          </cell>
          <cell r="CC3278">
            <v>48979.39</v>
          </cell>
          <cell r="CD3278">
            <v>67221.69</v>
          </cell>
          <cell r="CE3278">
            <v>254454.5</v>
          </cell>
          <cell r="CF3278">
            <v>213058.52</v>
          </cell>
          <cell r="CG3278">
            <v>242727.03</v>
          </cell>
        </row>
        <row r="3279">
          <cell r="A3279" t="str">
            <v>4151235</v>
          </cell>
          <cell r="B3279" t="str">
            <v>GR21-TECNICO OPER PLANTA-EQUIP INFO-ME MOB-MANUT</v>
          </cell>
          <cell r="G3279">
            <v>152053.84</v>
          </cell>
          <cell r="BY3279">
            <v>152053.84</v>
          </cell>
          <cell r="BZ3279">
            <v>-152053.84</v>
          </cell>
          <cell r="CA3279">
            <v>0</v>
          </cell>
          <cell r="CE3279">
            <v>0</v>
          </cell>
          <cell r="CF3279">
            <v>0</v>
          </cell>
          <cell r="CG3279">
            <v>271296.67</v>
          </cell>
        </row>
        <row r="3280">
          <cell r="A3280" t="str">
            <v>4151237</v>
          </cell>
          <cell r="B3280" t="str">
            <v>GR21-EQUIP/SERV MANUTENCAO EQUIP REPROGRAFIA</v>
          </cell>
          <cell r="CE3280">
            <v>722.45</v>
          </cell>
          <cell r="CF3280">
            <v>722.45</v>
          </cell>
          <cell r="CG3280">
            <v>8995.56</v>
          </cell>
        </row>
        <row r="3281">
          <cell r="A3281" t="str">
            <v>4151255</v>
          </cell>
          <cell r="B3281" t="str">
            <v>GR21-MARCAS E PATENTES # REGISTRO</v>
          </cell>
          <cell r="BX3281">
            <v>5303.98</v>
          </cell>
          <cell r="BY3281">
            <v>5303.98</v>
          </cell>
          <cell r="CA3281">
            <v>5303.98</v>
          </cell>
          <cell r="CB3281">
            <v>4300</v>
          </cell>
          <cell r="CC3281">
            <v>4300</v>
          </cell>
          <cell r="CD3281">
            <v>2678.98</v>
          </cell>
          <cell r="CE3281">
            <v>4469.99</v>
          </cell>
          <cell r="CF3281">
            <v>4469.99</v>
          </cell>
          <cell r="CG3281">
            <v>3888.97</v>
          </cell>
        </row>
        <row r="3282">
          <cell r="A3282" t="str">
            <v>4151256</v>
          </cell>
          <cell r="B3282" t="str">
            <v>GR21-MEIO AMBIENTE # SERVICOS</v>
          </cell>
          <cell r="AZ3282">
            <v>85485.28</v>
          </cell>
          <cell r="BA3282">
            <v>64314.02</v>
          </cell>
          <cell r="BB3282">
            <v>73492.88</v>
          </cell>
          <cell r="BC3282">
            <v>85485.2</v>
          </cell>
          <cell r="BD3282">
            <v>55135.21</v>
          </cell>
          <cell r="BE3282">
            <v>221423.58</v>
          </cell>
          <cell r="BF3282">
            <v>5838.84</v>
          </cell>
          <cell r="BY3282">
            <v>591175.01</v>
          </cell>
          <cell r="CA3282">
            <v>591175.01</v>
          </cell>
          <cell r="CE3282">
            <v>1006621.99</v>
          </cell>
          <cell r="CF3282">
            <v>720004.72</v>
          </cell>
          <cell r="CG3282">
            <v>3887.8</v>
          </cell>
        </row>
        <row r="3283">
          <cell r="A3283" t="str">
            <v>4151257</v>
          </cell>
          <cell r="B3283" t="str">
            <v>GR21-PESQUISA DE OPINIAO</v>
          </cell>
          <cell r="C3283">
            <v>2419.62</v>
          </cell>
          <cell r="D3283">
            <v>2609.16</v>
          </cell>
          <cell r="BX3283">
            <v>326429.99</v>
          </cell>
          <cell r="BY3283">
            <v>331458.77</v>
          </cell>
          <cell r="CA3283">
            <v>331458.77</v>
          </cell>
          <cell r="CB3283">
            <v>94876.68</v>
          </cell>
          <cell r="CC3283">
            <v>62572.94</v>
          </cell>
          <cell r="CE3283">
            <v>94876.68</v>
          </cell>
          <cell r="CF3283">
            <v>62572.94</v>
          </cell>
          <cell r="CG3283">
            <v>329.58</v>
          </cell>
        </row>
        <row r="3284">
          <cell r="A3284" t="str">
            <v>4151258</v>
          </cell>
          <cell r="B3284" t="str">
            <v>GR21-SERVICOS ESPECIALIZADOS</v>
          </cell>
          <cell r="C3284">
            <v>1550276.94</v>
          </cell>
          <cell r="D3284">
            <v>1639462.46</v>
          </cell>
          <cell r="U3284">
            <v>23000</v>
          </cell>
          <cell r="BB3284">
            <v>100</v>
          </cell>
          <cell r="BE3284">
            <v>161668.15</v>
          </cell>
          <cell r="BF3284">
            <v>142699.43</v>
          </cell>
          <cell r="BW3284">
            <v>191464.87</v>
          </cell>
          <cell r="BX3284">
            <v>2334708.02</v>
          </cell>
          <cell r="BY3284">
            <v>6043379.8700000001</v>
          </cell>
          <cell r="CA3284">
            <v>6043379.8700000001</v>
          </cell>
          <cell r="CB3284">
            <v>28852269.640000001</v>
          </cell>
          <cell r="CC3284">
            <v>21722118.370000001</v>
          </cell>
          <cell r="CD3284">
            <v>792480.58</v>
          </cell>
          <cell r="CE3284">
            <v>34581740.420000002</v>
          </cell>
          <cell r="CF3284">
            <v>25553257.609999999</v>
          </cell>
          <cell r="CG3284">
            <v>5850468.8700000001</v>
          </cell>
        </row>
        <row r="3285">
          <cell r="A3285" t="str">
            <v>4151259</v>
          </cell>
          <cell r="B3285" t="str">
            <v>GR21-PROJETOS # ELABORACAO / ALTERACAO</v>
          </cell>
          <cell r="C3285">
            <v>723965.49</v>
          </cell>
          <cell r="D3285">
            <v>1429870.72</v>
          </cell>
          <cell r="H3285">
            <v>1152.02</v>
          </cell>
          <cell r="BW3285">
            <v>29404.71</v>
          </cell>
          <cell r="BX3285">
            <v>56663.4</v>
          </cell>
          <cell r="BY3285">
            <v>2241056.34</v>
          </cell>
          <cell r="CA3285">
            <v>2241056.34</v>
          </cell>
          <cell r="CB3285">
            <v>145558.76999999999</v>
          </cell>
          <cell r="CC3285">
            <v>18838.46</v>
          </cell>
          <cell r="CD3285">
            <v>38577.5</v>
          </cell>
          <cell r="CE3285">
            <v>1702379.45</v>
          </cell>
          <cell r="CF3285">
            <v>1160531.58</v>
          </cell>
          <cell r="CG3285">
            <v>1457777.77</v>
          </cell>
        </row>
        <row r="3286">
          <cell r="A3286" t="str">
            <v>4151260</v>
          </cell>
          <cell r="B3286" t="str">
            <v>GR21-PROVISAO / SERVICOS DE TERCEIROS</v>
          </cell>
          <cell r="C3286">
            <v>-94232.36</v>
          </cell>
          <cell r="D3286">
            <v>-814099.17</v>
          </cell>
          <cell r="H3286">
            <v>70743.62</v>
          </cell>
          <cell r="I3286">
            <v>697.78</v>
          </cell>
          <cell r="J3286">
            <v>704.2</v>
          </cell>
          <cell r="K3286">
            <v>684.98</v>
          </cell>
          <cell r="L3286">
            <v>704.2</v>
          </cell>
          <cell r="M3286">
            <v>702.08</v>
          </cell>
          <cell r="N3286">
            <v>695.66</v>
          </cell>
          <cell r="O3286">
            <v>697.78</v>
          </cell>
          <cell r="P3286">
            <v>727.72</v>
          </cell>
          <cell r="Q3286">
            <v>725.66</v>
          </cell>
          <cell r="R3286">
            <v>737.66</v>
          </cell>
          <cell r="S3286">
            <v>746.84</v>
          </cell>
          <cell r="T3286">
            <v>759.66</v>
          </cell>
          <cell r="U3286">
            <v>727.72</v>
          </cell>
          <cell r="V3286">
            <v>704.2</v>
          </cell>
          <cell r="W3286">
            <v>708.46</v>
          </cell>
          <cell r="X3286">
            <v>708.46</v>
          </cell>
          <cell r="Y3286">
            <v>708.46</v>
          </cell>
          <cell r="Z3286">
            <v>704.2</v>
          </cell>
          <cell r="AA3286">
            <v>708.46</v>
          </cell>
          <cell r="AB3286">
            <v>708.46</v>
          </cell>
          <cell r="AC3286">
            <v>708.46</v>
          </cell>
          <cell r="AD3286">
            <v>704.2</v>
          </cell>
          <cell r="AE3286">
            <v>684.98</v>
          </cell>
          <cell r="AF3286">
            <v>704.2</v>
          </cell>
          <cell r="AG3286">
            <v>708.46</v>
          </cell>
          <cell r="AH3286">
            <v>708.46</v>
          </cell>
          <cell r="AM3286">
            <v>0</v>
          </cell>
          <cell r="AN3286">
            <v>-9.59</v>
          </cell>
          <cell r="AO3286">
            <v>0</v>
          </cell>
          <cell r="AP3286">
            <v>0</v>
          </cell>
          <cell r="AQ3286">
            <v>-4.8</v>
          </cell>
          <cell r="AR3286">
            <v>-4.8</v>
          </cell>
          <cell r="AS3286">
            <v>-4.8</v>
          </cell>
          <cell r="AT3286">
            <v>0</v>
          </cell>
          <cell r="AU3286">
            <v>-3745.24</v>
          </cell>
          <cell r="AV3286">
            <v>-3745.24</v>
          </cell>
          <cell r="AW3286">
            <v>-3745.24</v>
          </cell>
          <cell r="AX3286">
            <v>-3745.24</v>
          </cell>
          <cell r="AY3286">
            <v>0</v>
          </cell>
          <cell r="AZ3286">
            <v>-11262.55</v>
          </cell>
          <cell r="BA3286">
            <v>-9783.0300000000007</v>
          </cell>
          <cell r="BB3286">
            <v>-11262.55</v>
          </cell>
          <cell r="BC3286">
            <v>-11262.55</v>
          </cell>
          <cell r="BD3286">
            <v>-9077.2900000000009</v>
          </cell>
          <cell r="BE3286">
            <v>-21256.3</v>
          </cell>
          <cell r="BF3286">
            <v>47046.87</v>
          </cell>
          <cell r="BG3286">
            <v>0</v>
          </cell>
          <cell r="BH3286">
            <v>0</v>
          </cell>
          <cell r="BI3286">
            <v>-516.54</v>
          </cell>
          <cell r="BW3286">
            <v>5678.5</v>
          </cell>
          <cell r="BX3286">
            <v>458012.38</v>
          </cell>
          <cell r="BY3286">
            <v>-397794.52</v>
          </cell>
          <cell r="CA3286">
            <v>-397794.52</v>
          </cell>
          <cell r="CB3286">
            <v>547597.39</v>
          </cell>
          <cell r="CC3286">
            <v>1041528.95</v>
          </cell>
          <cell r="CD3286">
            <v>641519.59</v>
          </cell>
          <cell r="CE3286">
            <v>-833513.17</v>
          </cell>
          <cell r="CF3286">
            <v>347763.42</v>
          </cell>
          <cell r="CG3286">
            <v>1676125.53</v>
          </cell>
        </row>
        <row r="3287">
          <cell r="A3287" t="str">
            <v>4151262</v>
          </cell>
          <cell r="B3287" t="str">
            <v>GR21-PUBLICACAO LEGAL/CONVOCACOES/AVISOS/BALANCOS</v>
          </cell>
          <cell r="C3287">
            <v>541771.99</v>
          </cell>
          <cell r="D3287">
            <v>504780</v>
          </cell>
          <cell r="E3287">
            <v>192120.22</v>
          </cell>
          <cell r="F3287">
            <v>19888.419999999998</v>
          </cell>
          <cell r="G3287">
            <v>42520</v>
          </cell>
          <cell r="H3287">
            <v>55740</v>
          </cell>
          <cell r="P3287">
            <v>94014.98</v>
          </cell>
          <cell r="U3287">
            <v>123072</v>
          </cell>
          <cell r="AO3287">
            <v>12540</v>
          </cell>
          <cell r="AY3287">
            <v>138144</v>
          </cell>
          <cell r="BE3287">
            <v>94568</v>
          </cell>
          <cell r="BW3287">
            <v>177834</v>
          </cell>
          <cell r="BX3287">
            <v>736897.96</v>
          </cell>
          <cell r="BY3287">
            <v>2733891.57</v>
          </cell>
          <cell r="BZ3287">
            <v>-234640.22</v>
          </cell>
          <cell r="CA3287">
            <v>2499251.35</v>
          </cell>
          <cell r="CB3287">
            <v>848345.85</v>
          </cell>
          <cell r="CC3287">
            <v>791555.89</v>
          </cell>
          <cell r="CD3287">
            <v>626929.61</v>
          </cell>
          <cell r="CE3287">
            <v>2904709.6</v>
          </cell>
          <cell r="CF3287">
            <v>2845493.23</v>
          </cell>
          <cell r="CG3287">
            <v>1473414.89</v>
          </cell>
        </row>
        <row r="3288">
          <cell r="A3288" t="str">
            <v>4151263</v>
          </cell>
          <cell r="B3288" t="str">
            <v>GR21-PUBLICACAO LEGAL / PROCESSOS LICITATORIOS</v>
          </cell>
          <cell r="C3288">
            <v>445.05</v>
          </cell>
          <cell r="D3288">
            <v>1573.03</v>
          </cell>
          <cell r="BY3288">
            <v>2018.08</v>
          </cell>
          <cell r="CA3288">
            <v>2018.08</v>
          </cell>
          <cell r="CB3288">
            <v>49819.27</v>
          </cell>
          <cell r="CC3288">
            <v>6270</v>
          </cell>
          <cell r="CD3288">
            <v>62812</v>
          </cell>
          <cell r="CE3288">
            <v>195368.04</v>
          </cell>
          <cell r="CF3288">
            <v>146232.98000000001</v>
          </cell>
          <cell r="CG3288">
            <v>293086.55</v>
          </cell>
        </row>
        <row r="3289">
          <cell r="A3289" t="str">
            <v>4151264</v>
          </cell>
          <cell r="B3289" t="str">
            <v>GR21-REFEICOES/LANCHES-FORNECIMENTO POR TERCEIROS</v>
          </cell>
          <cell r="C3289">
            <v>28915.64</v>
          </cell>
          <cell r="D3289">
            <v>92921.25</v>
          </cell>
          <cell r="BE3289">
            <v>257.24</v>
          </cell>
          <cell r="BW3289">
            <v>1034.77</v>
          </cell>
          <cell r="BX3289">
            <v>11609.2</v>
          </cell>
          <cell r="BY3289">
            <v>134738.1</v>
          </cell>
          <cell r="CA3289">
            <v>134738.1</v>
          </cell>
          <cell r="CB3289">
            <v>15991.43</v>
          </cell>
          <cell r="CC3289">
            <v>11596.89</v>
          </cell>
          <cell r="CD3289">
            <v>13563.61</v>
          </cell>
          <cell r="CE3289">
            <v>1138443.1000000001</v>
          </cell>
          <cell r="CF3289">
            <v>730762.69</v>
          </cell>
          <cell r="CG3289">
            <v>431318.1</v>
          </cell>
        </row>
        <row r="3290">
          <cell r="A3290" t="str">
            <v>4151265</v>
          </cell>
          <cell r="B3290" t="str">
            <v>GR21-REPROGRAFIA # SERVICOS</v>
          </cell>
          <cell r="E3290">
            <v>17355.87</v>
          </cell>
          <cell r="BW3290">
            <v>863.21</v>
          </cell>
          <cell r="BX3290">
            <v>271448.09999999998</v>
          </cell>
          <cell r="BY3290">
            <v>289667.18</v>
          </cell>
          <cell r="BZ3290">
            <v>-17355.87</v>
          </cell>
          <cell r="CA3290">
            <v>272311.31</v>
          </cell>
          <cell r="CB3290">
            <v>92796.1</v>
          </cell>
          <cell r="CC3290">
            <v>89399.6</v>
          </cell>
          <cell r="CD3290">
            <v>155150.51</v>
          </cell>
          <cell r="CE3290">
            <v>95065.35</v>
          </cell>
          <cell r="CF3290">
            <v>91005.2</v>
          </cell>
          <cell r="CG3290">
            <v>156024.51</v>
          </cell>
        </row>
        <row r="3291">
          <cell r="A3291" t="str">
            <v>4151282</v>
          </cell>
          <cell r="B3291" t="str">
            <v>GR21-TRANSPORTE/CACAMBAS E CONTEINERES</v>
          </cell>
          <cell r="D3291">
            <v>39661.339999999997</v>
          </cell>
          <cell r="BY3291">
            <v>39661.339999999997</v>
          </cell>
          <cell r="CA3291">
            <v>39661.339999999997</v>
          </cell>
          <cell r="CB3291">
            <v>4231.62</v>
          </cell>
          <cell r="CC3291">
            <v>4231.62</v>
          </cell>
          <cell r="CE3291">
            <v>32758.240000000002</v>
          </cell>
          <cell r="CF3291">
            <v>27725.95</v>
          </cell>
          <cell r="CG3291">
            <v>31345.49</v>
          </cell>
        </row>
        <row r="3292">
          <cell r="A3292" t="str">
            <v>4151283</v>
          </cell>
          <cell r="B3292" t="str">
            <v>GR21-TRANSPORTE/CONDUCAO DIVERSOS</v>
          </cell>
          <cell r="C3292">
            <v>5235</v>
          </cell>
          <cell r="D3292">
            <v>19709.96</v>
          </cell>
          <cell r="E3292">
            <v>55653.01</v>
          </cell>
          <cell r="BX3292">
            <v>4770</v>
          </cell>
          <cell r="BY3292">
            <v>85367.97</v>
          </cell>
          <cell r="BZ3292">
            <v>-55653.01</v>
          </cell>
          <cell r="CA3292">
            <v>29714.959999999999</v>
          </cell>
          <cell r="CB3292">
            <v>940</v>
          </cell>
          <cell r="CC3292">
            <v>300</v>
          </cell>
          <cell r="CD3292">
            <v>749.99</v>
          </cell>
          <cell r="CE3292">
            <v>1189.99</v>
          </cell>
          <cell r="CF3292">
            <v>549.99</v>
          </cell>
          <cell r="CG3292">
            <v>37041.19</v>
          </cell>
        </row>
        <row r="3293">
          <cell r="A3293" t="str">
            <v>4151284</v>
          </cell>
          <cell r="B3293" t="str">
            <v>GR21-TRANSPORTE/FRETES E CARRETOS</v>
          </cell>
          <cell r="C3293">
            <v>1269530.01</v>
          </cell>
          <cell r="D3293">
            <v>2535384.9900000002</v>
          </cell>
          <cell r="E3293">
            <v>368789.39</v>
          </cell>
          <cell r="G3293">
            <v>2693.92</v>
          </cell>
          <cell r="BW3293">
            <v>4079.67</v>
          </cell>
          <cell r="BX3293">
            <v>57280.06</v>
          </cell>
          <cell r="BY3293">
            <v>4237758.04</v>
          </cell>
          <cell r="BZ3293">
            <v>-371483.31</v>
          </cell>
          <cell r="CA3293">
            <v>3866274.73</v>
          </cell>
          <cell r="CB3293">
            <v>8040.86</v>
          </cell>
          <cell r="CC3293">
            <v>2339.7600000000002</v>
          </cell>
          <cell r="CD3293">
            <v>25890.55</v>
          </cell>
          <cell r="CE3293">
            <v>3529784.8</v>
          </cell>
          <cell r="CF3293">
            <v>2856741.37</v>
          </cell>
          <cell r="CG3293">
            <v>5889211.3799999999</v>
          </cell>
        </row>
        <row r="3294">
          <cell r="A3294" t="str">
            <v>4151285</v>
          </cell>
          <cell r="B3294" t="str">
            <v>GR21-TRANSPORTE/INTERPREDIOS # SERVICOS</v>
          </cell>
          <cell r="C3294">
            <v>11288.26</v>
          </cell>
          <cell r="D3294">
            <v>27021.21</v>
          </cell>
          <cell r="BW3294">
            <v>298.89999999999998</v>
          </cell>
          <cell r="BX3294">
            <v>209.61</v>
          </cell>
          <cell r="BY3294">
            <v>38817.980000000003</v>
          </cell>
          <cell r="CA3294">
            <v>38817.980000000003</v>
          </cell>
          <cell r="CB3294">
            <v>1075.47</v>
          </cell>
          <cell r="CC3294">
            <v>1007.51</v>
          </cell>
          <cell r="CD3294">
            <v>147.63999999999999</v>
          </cell>
          <cell r="CE3294">
            <v>84793.56</v>
          </cell>
          <cell r="CF3294">
            <v>72205.279999999999</v>
          </cell>
          <cell r="CG3294">
            <v>81201.789999999994</v>
          </cell>
        </row>
        <row r="3295">
          <cell r="A3295" t="str">
            <v>4151286</v>
          </cell>
          <cell r="B3295" t="str">
            <v>GR21-TRANSPORTE/MALOTES</v>
          </cell>
          <cell r="BX3295">
            <v>34031.68</v>
          </cell>
          <cell r="BY3295">
            <v>34031.68</v>
          </cell>
          <cell r="CA3295">
            <v>34031.68</v>
          </cell>
          <cell r="CB3295">
            <v>4253.96</v>
          </cell>
          <cell r="CE3295">
            <v>4253.96</v>
          </cell>
        </row>
        <row r="3296">
          <cell r="A3296" t="str">
            <v>4151287</v>
          </cell>
          <cell r="B3296" t="str">
            <v>GR21-REEMBOLSO DE QUILOMETRAGEM</v>
          </cell>
          <cell r="D3296">
            <v>1087.43</v>
          </cell>
          <cell r="BX3296">
            <v>462.69</v>
          </cell>
          <cell r="BY3296">
            <v>1550.12</v>
          </cell>
          <cell r="CA3296">
            <v>1550.12</v>
          </cell>
          <cell r="CE3296">
            <v>157.13999999999999</v>
          </cell>
          <cell r="CG3296">
            <v>275.48</v>
          </cell>
        </row>
        <row r="3297">
          <cell r="A3297" t="str">
            <v>4151288</v>
          </cell>
          <cell r="B3297" t="str">
            <v>GR21-TAXI</v>
          </cell>
          <cell r="C3297">
            <v>77800.92</v>
          </cell>
          <cell r="D3297">
            <v>116871.33</v>
          </cell>
          <cell r="BW3297">
            <v>6741.98</v>
          </cell>
          <cell r="BX3297">
            <v>59525.52</v>
          </cell>
          <cell r="BY3297">
            <v>260939.75</v>
          </cell>
          <cell r="CA3297">
            <v>260939.75</v>
          </cell>
          <cell r="CB3297">
            <v>21404.3</v>
          </cell>
          <cell r="CC3297">
            <v>16030.94</v>
          </cell>
          <cell r="CD3297">
            <v>25070.61</v>
          </cell>
          <cell r="CE3297">
            <v>123935.25</v>
          </cell>
          <cell r="CF3297">
            <v>92699.46</v>
          </cell>
          <cell r="CG3297">
            <v>128761.97</v>
          </cell>
        </row>
        <row r="3298">
          <cell r="A3298" t="str">
            <v>4151290</v>
          </cell>
          <cell r="B3298" t="str">
            <v>GR21-SERVIÇOS DE IMPRESSÃO</v>
          </cell>
          <cell r="CD3298">
            <v>20627.12</v>
          </cell>
          <cell r="CE3298">
            <v>27.8</v>
          </cell>
          <cell r="CF3298">
            <v>27.8</v>
          </cell>
          <cell r="CG3298">
            <v>2146162.7799999998</v>
          </cell>
        </row>
        <row r="3299">
          <cell r="A3299" t="str">
            <v>4151291</v>
          </cell>
          <cell r="B3299" t="str">
            <v>GR21-TREINAMENTO/ANUIDADES, MENSALIDADES E INSCR</v>
          </cell>
          <cell r="C3299">
            <v>746914.16</v>
          </cell>
          <cell r="D3299">
            <v>1473135.02</v>
          </cell>
          <cell r="E3299">
            <v>58935.89</v>
          </cell>
          <cell r="G3299">
            <v>150</v>
          </cell>
          <cell r="BW3299">
            <v>116336.5</v>
          </cell>
          <cell r="BX3299">
            <v>299171.21000000002</v>
          </cell>
          <cell r="BY3299">
            <v>2694642.78</v>
          </cell>
          <cell r="BZ3299">
            <v>-59085.89</v>
          </cell>
          <cell r="CA3299">
            <v>2635556.89</v>
          </cell>
          <cell r="CB3299">
            <v>427809.08</v>
          </cell>
          <cell r="CC3299">
            <v>427972.07</v>
          </cell>
          <cell r="CD3299">
            <v>280211.28000000003</v>
          </cell>
          <cell r="CE3299">
            <v>3876269.86</v>
          </cell>
          <cell r="CF3299">
            <v>2116373.9900000002</v>
          </cell>
          <cell r="CG3299">
            <v>2712872.55</v>
          </cell>
        </row>
        <row r="3300">
          <cell r="A3300" t="str">
            <v>4151295</v>
          </cell>
          <cell r="B3300" t="str">
            <v>GR21-TREINAMENTO/FRETE</v>
          </cell>
          <cell r="C3300">
            <v>230</v>
          </cell>
          <cell r="BY3300">
            <v>230</v>
          </cell>
          <cell r="CA3300">
            <v>230</v>
          </cell>
          <cell r="CG3300">
            <v>320</v>
          </cell>
        </row>
        <row r="3301">
          <cell r="A3301" t="str">
            <v>4151296</v>
          </cell>
          <cell r="B3301" t="str">
            <v>GR21-TREINAMENTO/INSTRUTORES CONTRATADOS</v>
          </cell>
          <cell r="C3301">
            <v>381762.06</v>
          </cell>
          <cell r="D3301">
            <v>807610.54</v>
          </cell>
          <cell r="BW3301">
            <v>3696.24</v>
          </cell>
          <cell r="BX3301">
            <v>581269.01</v>
          </cell>
          <cell r="BY3301">
            <v>1774337.85</v>
          </cell>
          <cell r="CA3301">
            <v>1774337.85</v>
          </cell>
          <cell r="CB3301">
            <v>714863.41</v>
          </cell>
          <cell r="CC3301">
            <v>641491.27</v>
          </cell>
          <cell r="CD3301">
            <v>507171.39</v>
          </cell>
          <cell r="CE3301">
            <v>2628243.29</v>
          </cell>
          <cell r="CF3301">
            <v>1869312.76</v>
          </cell>
          <cell r="CG3301">
            <v>1723702.13</v>
          </cell>
        </row>
        <row r="3302">
          <cell r="A3302" t="str">
            <v>4151302</v>
          </cell>
          <cell r="B3302" t="str">
            <v>GR21-ESTACIONAMENTO</v>
          </cell>
          <cell r="C3302">
            <v>1249.5</v>
          </cell>
          <cell r="D3302">
            <v>392.59</v>
          </cell>
          <cell r="F3302">
            <v>784.51</v>
          </cell>
          <cell r="BX3302">
            <v>675.5</v>
          </cell>
          <cell r="BY3302">
            <v>3102.1</v>
          </cell>
          <cell r="CA3302">
            <v>3102.1</v>
          </cell>
          <cell r="CB3302">
            <v>383</v>
          </cell>
          <cell r="CC3302">
            <v>349</v>
          </cell>
          <cell r="CD3302">
            <v>4124.6400000000003</v>
          </cell>
          <cell r="CE3302">
            <v>41957.96</v>
          </cell>
          <cell r="CF3302">
            <v>28925.86</v>
          </cell>
          <cell r="CG3302">
            <v>39113.129999999997</v>
          </cell>
        </row>
        <row r="3303">
          <cell r="A3303" t="str">
            <v>4151303</v>
          </cell>
          <cell r="B3303" t="str">
            <v>GR21-VEICULOS/MANUTENCAO E CONSERVACAO</v>
          </cell>
          <cell r="C3303">
            <v>63567.07</v>
          </cell>
          <cell r="D3303">
            <v>132354.85999999999</v>
          </cell>
          <cell r="E3303">
            <v>52022.239999999998</v>
          </cell>
          <cell r="BX3303">
            <v>8815</v>
          </cell>
          <cell r="BY3303">
            <v>256759.17</v>
          </cell>
          <cell r="BZ3303">
            <v>-52022.239999999998</v>
          </cell>
          <cell r="CA3303">
            <v>204736.93</v>
          </cell>
          <cell r="CB3303">
            <v>4674.9799999999996</v>
          </cell>
          <cell r="CC3303">
            <v>3634.99</v>
          </cell>
          <cell r="CD3303">
            <v>4394.9799999999996</v>
          </cell>
          <cell r="CE3303">
            <v>175970.28</v>
          </cell>
          <cell r="CF3303">
            <v>184319.63</v>
          </cell>
          <cell r="CG3303">
            <v>358463.24</v>
          </cell>
        </row>
        <row r="3304">
          <cell r="A3304" t="str">
            <v>4151304</v>
          </cell>
          <cell r="B3304" t="str">
            <v>GR21-VEICULOS/MANUTENCAO E CONSERVACAO AUTOMOTIVOS</v>
          </cell>
          <cell r="CG3304">
            <v>2097.34</v>
          </cell>
        </row>
        <row r="3305">
          <cell r="A3305" t="str">
            <v>4151305</v>
          </cell>
          <cell r="B3305" t="str">
            <v>GR21-VEICULOS/PNEUS # CONSERTOS</v>
          </cell>
          <cell r="C3305">
            <v>1854.92</v>
          </cell>
          <cell r="D3305">
            <v>4938.3100000000004</v>
          </cell>
          <cell r="BX3305">
            <v>130.1</v>
          </cell>
          <cell r="BY3305">
            <v>6923.33</v>
          </cell>
          <cell r="CA3305">
            <v>6923.33</v>
          </cell>
          <cell r="CB3305">
            <v>80</v>
          </cell>
          <cell r="CC3305">
            <v>80</v>
          </cell>
          <cell r="CD3305">
            <v>84.98</v>
          </cell>
          <cell r="CE3305">
            <v>8202.84</v>
          </cell>
          <cell r="CF3305">
            <v>4809.72</v>
          </cell>
          <cell r="CG3305">
            <v>8883.9500000000007</v>
          </cell>
        </row>
        <row r="3306">
          <cell r="A3306" t="str">
            <v>4151307</v>
          </cell>
          <cell r="B3306" t="str">
            <v>GR21-AJUDA DE CUSTO</v>
          </cell>
          <cell r="C3306">
            <v>27759.21</v>
          </cell>
          <cell r="D3306">
            <v>74209.39</v>
          </cell>
          <cell r="BW3306">
            <v>106</v>
          </cell>
          <cell r="BX3306">
            <v>115034.54</v>
          </cell>
          <cell r="BY3306">
            <v>217109.14</v>
          </cell>
          <cell r="CA3306">
            <v>217109.14</v>
          </cell>
          <cell r="CB3306">
            <v>149960.32000000001</v>
          </cell>
          <cell r="CC3306">
            <v>29931.54</v>
          </cell>
          <cell r="CD3306">
            <v>121547.29</v>
          </cell>
          <cell r="CE3306">
            <v>285883.34000000003</v>
          </cell>
          <cell r="CF3306">
            <v>94255.45</v>
          </cell>
          <cell r="CG3306">
            <v>228832.47</v>
          </cell>
        </row>
        <row r="3307">
          <cell r="A3307" t="str">
            <v>4151309</v>
          </cell>
          <cell r="B3307" t="str">
            <v>GR21-ALIMENTACAO</v>
          </cell>
          <cell r="C3307">
            <v>243261.42</v>
          </cell>
          <cell r="D3307">
            <v>424873.72</v>
          </cell>
          <cell r="E3307">
            <v>11646.83</v>
          </cell>
          <cell r="BW3307">
            <v>4971.5</v>
          </cell>
          <cell r="BX3307">
            <v>34314.47</v>
          </cell>
          <cell r="BY3307">
            <v>719067.94</v>
          </cell>
          <cell r="BZ3307">
            <v>-11646.83</v>
          </cell>
          <cell r="CA3307">
            <v>707421.11</v>
          </cell>
          <cell r="CB3307">
            <v>52781.52</v>
          </cell>
          <cell r="CC3307">
            <v>40118.120000000003</v>
          </cell>
          <cell r="CD3307">
            <v>34599.64</v>
          </cell>
          <cell r="CE3307">
            <v>1226508.07</v>
          </cell>
          <cell r="CF3307">
            <v>840761.54</v>
          </cell>
          <cell r="CG3307">
            <v>1377806.69</v>
          </cell>
        </row>
        <row r="3308">
          <cell r="A3308" t="str">
            <v>4151316</v>
          </cell>
          <cell r="B3308" t="str">
            <v>GR21-HOSPEDAGEM</v>
          </cell>
          <cell r="C3308">
            <v>433581.63</v>
          </cell>
          <cell r="D3308">
            <v>704524.49</v>
          </cell>
          <cell r="E3308">
            <v>78446.11</v>
          </cell>
          <cell r="F3308">
            <v>51954.27</v>
          </cell>
          <cell r="BW3308">
            <v>24676.76</v>
          </cell>
          <cell r="BX3308">
            <v>175041.82</v>
          </cell>
          <cell r="BY3308">
            <v>1468225.08</v>
          </cell>
          <cell r="BZ3308">
            <v>-78446.11</v>
          </cell>
          <cell r="CA3308">
            <v>1389778.97</v>
          </cell>
          <cell r="CB3308">
            <v>292727.13</v>
          </cell>
          <cell r="CC3308">
            <v>155231.93</v>
          </cell>
          <cell r="CD3308">
            <v>171122.46</v>
          </cell>
          <cell r="CE3308">
            <v>2090807.45</v>
          </cell>
          <cell r="CF3308">
            <v>1245290.81</v>
          </cell>
          <cell r="CG3308">
            <v>2007168.98</v>
          </cell>
        </row>
        <row r="3309">
          <cell r="A3309" t="str">
            <v>4151319</v>
          </cell>
          <cell r="B3309" t="str">
            <v>GR21-PASSAGENS E CONDUCAO</v>
          </cell>
          <cell r="C3309">
            <v>538837.76000000001</v>
          </cell>
          <cell r="D3309">
            <v>675032.52</v>
          </cell>
          <cell r="E3309">
            <v>136359.54</v>
          </cell>
          <cell r="BW3309">
            <v>60846.83</v>
          </cell>
          <cell r="BX3309">
            <v>928547.28</v>
          </cell>
          <cell r="BY3309">
            <v>2339623.9300000002</v>
          </cell>
          <cell r="BZ3309">
            <v>-136359.54</v>
          </cell>
          <cell r="CA3309">
            <v>2203264.39</v>
          </cell>
          <cell r="CB3309">
            <v>1142860.3899999999</v>
          </cell>
          <cell r="CC3309">
            <v>795221.78</v>
          </cell>
          <cell r="CD3309">
            <v>428944.52</v>
          </cell>
          <cell r="CE3309">
            <v>2747600.46</v>
          </cell>
          <cell r="CF3309">
            <v>1680107.01</v>
          </cell>
          <cell r="CG3309">
            <v>1745008.29</v>
          </cell>
        </row>
        <row r="3310">
          <cell r="A3310" t="str">
            <v>4151320</v>
          </cell>
          <cell r="B3310" t="str">
            <v>GR21-VEICULOS LOCADOS/MANUTENCAO E CONSERVACAO</v>
          </cell>
          <cell r="C3310">
            <v>7260.98</v>
          </cell>
          <cell r="D3310">
            <v>7103.32</v>
          </cell>
          <cell r="BX3310">
            <v>845</v>
          </cell>
          <cell r="BY3310">
            <v>15209.3</v>
          </cell>
          <cell r="CA3310">
            <v>15209.3</v>
          </cell>
          <cell r="CB3310">
            <v>6264.97</v>
          </cell>
          <cell r="CC3310">
            <v>3144.98</v>
          </cell>
          <cell r="CD3310">
            <v>7905.83</v>
          </cell>
          <cell r="CE3310">
            <v>61769.599999999999</v>
          </cell>
          <cell r="CF3310">
            <v>38196</v>
          </cell>
          <cell r="CG3310">
            <v>75094.67</v>
          </cell>
        </row>
        <row r="3311">
          <cell r="A3311" t="str">
            <v>4151321</v>
          </cell>
          <cell r="B3311" t="str">
            <v>GR21-VEICULOS PROPRIOS-SERVIÇOS DE TELEMETRIA</v>
          </cell>
          <cell r="C3311">
            <v>5550.25</v>
          </cell>
          <cell r="D3311">
            <v>37901.78</v>
          </cell>
          <cell r="BY3311">
            <v>43452.03</v>
          </cell>
          <cell r="CA3311">
            <v>43452.03</v>
          </cell>
          <cell r="CE3311">
            <v>38248.980000000003</v>
          </cell>
          <cell r="CF3311">
            <v>26977.06</v>
          </cell>
          <cell r="CG3311">
            <v>72511.039999999994</v>
          </cell>
        </row>
        <row r="3312">
          <cell r="A3312" t="str">
            <v>4151322</v>
          </cell>
          <cell r="B3312" t="str">
            <v>GR21-VEICULOS LOCADOS-SERVIÇOS DE TELEMETRIA</v>
          </cell>
          <cell r="C3312">
            <v>21138.06</v>
          </cell>
          <cell r="D3312">
            <v>37823.760000000002</v>
          </cell>
          <cell r="BX3312">
            <v>4548.75</v>
          </cell>
          <cell r="BY3312">
            <v>63510.57</v>
          </cell>
          <cell r="CA3312">
            <v>63510.57</v>
          </cell>
          <cell r="CB3312">
            <v>4025.56</v>
          </cell>
          <cell r="CC3312">
            <v>2823.74</v>
          </cell>
          <cell r="CD3312">
            <v>3517.68</v>
          </cell>
          <cell r="CE3312">
            <v>112255.12</v>
          </cell>
          <cell r="CF3312">
            <v>86853.19</v>
          </cell>
          <cell r="CG3312">
            <v>126652.94</v>
          </cell>
        </row>
        <row r="3313">
          <cell r="A3313" t="str">
            <v>4151325</v>
          </cell>
          <cell r="B3313" t="str">
            <v>GR21-OUTROS SERVICOS</v>
          </cell>
          <cell r="C3313">
            <v>109628.07</v>
          </cell>
          <cell r="D3313">
            <v>320498.56</v>
          </cell>
          <cell r="E3313">
            <v>104981.87</v>
          </cell>
          <cell r="F3313">
            <v>332119.58</v>
          </cell>
          <cell r="G3313">
            <v>2989.08</v>
          </cell>
          <cell r="P3313">
            <v>170</v>
          </cell>
          <cell r="U3313">
            <v>170</v>
          </cell>
          <cell r="V3313">
            <v>170</v>
          </cell>
          <cell r="W3313">
            <v>170</v>
          </cell>
          <cell r="X3313">
            <v>170</v>
          </cell>
          <cell r="Y3313">
            <v>170</v>
          </cell>
          <cell r="Z3313">
            <v>170</v>
          </cell>
          <cell r="AA3313">
            <v>170</v>
          </cell>
          <cell r="AB3313">
            <v>170</v>
          </cell>
          <cell r="AC3313">
            <v>170</v>
          </cell>
          <cell r="AD3313">
            <v>170</v>
          </cell>
          <cell r="AE3313">
            <v>170</v>
          </cell>
          <cell r="AF3313">
            <v>170</v>
          </cell>
          <cell r="AG3313">
            <v>170</v>
          </cell>
          <cell r="AH3313">
            <v>170</v>
          </cell>
          <cell r="AM3313">
            <v>170</v>
          </cell>
          <cell r="AN3313">
            <v>14459.61</v>
          </cell>
          <cell r="AO3313">
            <v>170</v>
          </cell>
          <cell r="AP3313">
            <v>169.99</v>
          </cell>
          <cell r="AQ3313">
            <v>514.94000000000005</v>
          </cell>
          <cell r="AR3313">
            <v>739.99</v>
          </cell>
          <cell r="AS3313">
            <v>4383.74</v>
          </cell>
          <cell r="AT3313">
            <v>339.99</v>
          </cell>
          <cell r="AU3313">
            <v>339.99</v>
          </cell>
          <cell r="AV3313">
            <v>339.99</v>
          </cell>
          <cell r="AW3313">
            <v>339.99</v>
          </cell>
          <cell r="AX3313">
            <v>170</v>
          </cell>
          <cell r="AY3313">
            <v>339.99</v>
          </cell>
          <cell r="AZ3313">
            <v>339.99</v>
          </cell>
          <cell r="BA3313">
            <v>339.99</v>
          </cell>
          <cell r="BB3313">
            <v>339.99</v>
          </cell>
          <cell r="BC3313">
            <v>339.99</v>
          </cell>
          <cell r="BD3313">
            <v>339.99</v>
          </cell>
          <cell r="BE3313">
            <v>57767.54</v>
          </cell>
          <cell r="BF3313">
            <v>36069.25</v>
          </cell>
          <cell r="BG3313">
            <v>170</v>
          </cell>
          <cell r="BH3313">
            <v>1249.6500000000001</v>
          </cell>
          <cell r="BI3313">
            <v>170</v>
          </cell>
          <cell r="BW3313">
            <v>64203.55</v>
          </cell>
          <cell r="BX3313">
            <v>617571.87</v>
          </cell>
          <cell r="BY3313">
            <v>1674147.19</v>
          </cell>
          <cell r="BZ3313">
            <v>-107970.95</v>
          </cell>
          <cell r="CA3313">
            <v>1566176.24</v>
          </cell>
          <cell r="CB3313">
            <v>545162.52</v>
          </cell>
          <cell r="CC3313">
            <v>334945.45</v>
          </cell>
          <cell r="CD3313">
            <v>638685.93000000005</v>
          </cell>
          <cell r="CE3313">
            <v>2717328.58</v>
          </cell>
          <cell r="CF3313">
            <v>2222224.0499999998</v>
          </cell>
          <cell r="CG3313">
            <v>3209755.42</v>
          </cell>
        </row>
        <row r="3314">
          <cell r="A3314" t="str">
            <v>4151327</v>
          </cell>
          <cell r="B3314" t="str">
            <v>GR21-SAÚDE/QUALIDADE DE VIDA - SERVIÇOS</v>
          </cell>
          <cell r="C3314">
            <v>1580.6</v>
          </cell>
          <cell r="D3314">
            <v>4395.82</v>
          </cell>
          <cell r="BX3314">
            <v>60</v>
          </cell>
          <cell r="BY3314">
            <v>6036.42</v>
          </cell>
          <cell r="CA3314">
            <v>6036.42</v>
          </cell>
          <cell r="CE3314">
            <v>3100</v>
          </cell>
          <cell r="CF3314">
            <v>1600</v>
          </cell>
          <cell r="CG3314">
            <v>101.18</v>
          </cell>
        </row>
        <row r="3315">
          <cell r="A3315" t="str">
            <v>4151328</v>
          </cell>
          <cell r="B3315" t="str">
            <v>GR21-AGENTE BANCARIO # GESTAO DE CONTRATOS</v>
          </cell>
          <cell r="D3315">
            <v>530680</v>
          </cell>
          <cell r="BY3315">
            <v>530680</v>
          </cell>
          <cell r="CA3315">
            <v>530680</v>
          </cell>
          <cell r="CE3315">
            <v>926840</v>
          </cell>
          <cell r="CF3315">
            <v>688840</v>
          </cell>
          <cell r="CG3315">
            <v>875148.95</v>
          </cell>
        </row>
        <row r="3316">
          <cell r="A3316" t="str">
            <v>4151329</v>
          </cell>
          <cell r="B3316" t="str">
            <v>GR21-SEGURANCA / CIPA/SIPAT # SERVIÇOS</v>
          </cell>
          <cell r="C3316">
            <v>22305</v>
          </cell>
          <cell r="D3316">
            <v>74171.960000000006</v>
          </cell>
          <cell r="BY3316">
            <v>96476.96</v>
          </cell>
          <cell r="CA3316">
            <v>96476.96</v>
          </cell>
          <cell r="CB3316">
            <v>3528</v>
          </cell>
          <cell r="CC3316">
            <v>3528</v>
          </cell>
          <cell r="CE3316">
            <v>83940.53</v>
          </cell>
          <cell r="CF3316">
            <v>83940.53</v>
          </cell>
        </row>
        <row r="3317">
          <cell r="A3317" t="str">
            <v>4151330</v>
          </cell>
          <cell r="B3317" t="str">
            <v>GR21-AERONAVE # SERVIÇOS</v>
          </cell>
          <cell r="C3317">
            <v>4000</v>
          </cell>
          <cell r="BY3317">
            <v>4000</v>
          </cell>
          <cell r="CA3317">
            <v>4000</v>
          </cell>
          <cell r="CE3317">
            <v>42929.89</v>
          </cell>
          <cell r="CF3317">
            <v>29362.86</v>
          </cell>
          <cell r="CG3317">
            <v>61348.88</v>
          </cell>
        </row>
        <row r="3318">
          <cell r="A3318" t="str">
            <v>4151331</v>
          </cell>
          <cell r="B3318" t="str">
            <v>GR21-CUSTOS COM LEILAO DE ENERGIA</v>
          </cell>
          <cell r="BW3318">
            <v>261075.54</v>
          </cell>
          <cell r="BY3318">
            <v>261075.54</v>
          </cell>
          <cell r="CA3318">
            <v>261075.54</v>
          </cell>
          <cell r="CD3318">
            <v>74999.98</v>
          </cell>
          <cell r="CE3318">
            <v>692972.08</v>
          </cell>
          <cell r="CF3318">
            <v>639271.82999999996</v>
          </cell>
          <cell r="CG3318">
            <v>263793.46999999997</v>
          </cell>
        </row>
        <row r="3319">
          <cell r="A3319" t="str">
            <v>4151337</v>
          </cell>
          <cell r="B3319" t="str">
            <v>GR21-OUTROS SERVICOS - FIP</v>
          </cell>
          <cell r="H3319">
            <v>2185339.33</v>
          </cell>
          <cell r="BY3319">
            <v>2185339.33</v>
          </cell>
          <cell r="CA3319">
            <v>2185339.33</v>
          </cell>
          <cell r="CE3319">
            <v>1156213.4099999999</v>
          </cell>
        </row>
        <row r="3320">
          <cell r="A3320" t="str">
            <v>4155057</v>
          </cell>
          <cell r="B3320" t="str">
            <v>GR99 - COMUNICAÇÃO E REPROGRAFIA</v>
          </cell>
          <cell r="C3320">
            <v>12211.09</v>
          </cell>
          <cell r="D3320">
            <v>362315.3</v>
          </cell>
          <cell r="BX3320">
            <v>140398.15</v>
          </cell>
          <cell r="BY3320">
            <v>514924.54</v>
          </cell>
          <cell r="CA3320">
            <v>514924.54</v>
          </cell>
          <cell r="CB3320">
            <v>70570.61</v>
          </cell>
          <cell r="CC3320">
            <v>103720.61</v>
          </cell>
          <cell r="CD3320">
            <v>72562.81</v>
          </cell>
          <cell r="CE3320">
            <v>154593.85999999999</v>
          </cell>
          <cell r="CF3320">
            <v>187522.37</v>
          </cell>
          <cell r="CG3320">
            <v>129711.26</v>
          </cell>
        </row>
        <row r="3321">
          <cell r="A3321" t="str">
            <v>CBAG320810</v>
          </cell>
          <cell r="B3321" t="str">
            <v>(-) Pis/Pasep e Cofins s/ Serv. Terceiros</v>
          </cell>
          <cell r="C3321">
            <v>-1931691.58</v>
          </cell>
          <cell r="D3321">
            <v>-25608692.739999998</v>
          </cell>
          <cell r="F3321">
            <v>-724135.43</v>
          </cell>
          <cell r="G3321">
            <v>-571351.62</v>
          </cell>
          <cell r="BE3321">
            <v>-2028471.37</v>
          </cell>
          <cell r="BX3321">
            <v>-251.07</v>
          </cell>
          <cell r="BY3321">
            <v>-30864593.809999999</v>
          </cell>
          <cell r="BZ3321">
            <v>571351.62</v>
          </cell>
          <cell r="CA3321">
            <v>-30293242.190000001</v>
          </cell>
          <cell r="CB3321">
            <v>-1834.56</v>
          </cell>
          <cell r="CC3321">
            <v>-1305.8900000000001</v>
          </cell>
          <cell r="CD3321">
            <v>-2057.7600000000002</v>
          </cell>
          <cell r="CE3321">
            <v>-40628039.579999998</v>
          </cell>
          <cell r="CF3321">
            <v>-29561269.359999999</v>
          </cell>
          <cell r="CG3321">
            <v>-34354366.479999997</v>
          </cell>
        </row>
        <row r="3322">
          <cell r="A3322" t="str">
            <v>4111498</v>
          </cell>
          <cell r="B3322" t="str">
            <v>GR21-CREDITO DE COFINS</v>
          </cell>
          <cell r="C3322">
            <v>-1585178.79</v>
          </cell>
          <cell r="D3322">
            <v>-21040704.079999998</v>
          </cell>
          <cell r="F3322">
            <v>-724135.43</v>
          </cell>
          <cell r="G3322">
            <v>-469434.84</v>
          </cell>
          <cell r="BE3322">
            <v>-1661990.29</v>
          </cell>
          <cell r="BX3322">
            <v>0</v>
          </cell>
          <cell r="BY3322">
            <v>-25481443.43</v>
          </cell>
          <cell r="BZ3322">
            <v>469434.84</v>
          </cell>
          <cell r="CA3322">
            <v>-25012008.59</v>
          </cell>
          <cell r="CB3322">
            <v>0</v>
          </cell>
          <cell r="CC3322">
            <v>0</v>
          </cell>
          <cell r="CD3322">
            <v>0</v>
          </cell>
          <cell r="CE3322">
            <v>-33477899.350000001</v>
          </cell>
          <cell r="CF3322">
            <v>-24336662.879999999</v>
          </cell>
          <cell r="CG3322">
            <v>-28375394.219999999</v>
          </cell>
        </row>
        <row r="3323">
          <cell r="A3323" t="str">
            <v>4111499</v>
          </cell>
          <cell r="B3323" t="str">
            <v>GR21-CREDITO DE PIS</v>
          </cell>
          <cell r="C3323">
            <v>-344151.12</v>
          </cell>
          <cell r="D3323">
            <v>-4567988.66</v>
          </cell>
          <cell r="G3323">
            <v>-101916.78</v>
          </cell>
          <cell r="BE3323">
            <v>-360826.89</v>
          </cell>
          <cell r="BX3323">
            <v>0</v>
          </cell>
          <cell r="BY3323">
            <v>-5374883.4500000002</v>
          </cell>
          <cell r="BZ3323">
            <v>101916.78</v>
          </cell>
          <cell r="CA3323">
            <v>-5272966.67</v>
          </cell>
          <cell r="CB3323">
            <v>0</v>
          </cell>
          <cell r="CC3323">
            <v>0</v>
          </cell>
          <cell r="CD3323">
            <v>0</v>
          </cell>
          <cell r="CE3323">
            <v>-7129130.3399999999</v>
          </cell>
          <cell r="CF3323">
            <v>-5204945.29</v>
          </cell>
          <cell r="CG3323">
            <v>-5958514.8899999997</v>
          </cell>
        </row>
        <row r="3324">
          <cell r="A3324" t="str">
            <v>4151498</v>
          </cell>
          <cell r="B3324" t="str">
            <v>GR21-CREDITO DE COFINS</v>
          </cell>
          <cell r="C3324">
            <v>-1940.37</v>
          </cell>
          <cell r="BE3324">
            <v>-4645.6000000000004</v>
          </cell>
          <cell r="BX3324">
            <v>-206.28</v>
          </cell>
          <cell r="BY3324">
            <v>-6792.25</v>
          </cell>
          <cell r="CA3324">
            <v>-6792.25</v>
          </cell>
          <cell r="CB3324">
            <v>-1507.32</v>
          </cell>
          <cell r="CC3324">
            <v>-1072.95</v>
          </cell>
          <cell r="CD3324">
            <v>-1690.71</v>
          </cell>
          <cell r="CE3324">
            <v>-17262.150000000001</v>
          </cell>
          <cell r="CF3324">
            <v>-16154.04</v>
          </cell>
          <cell r="CG3324">
            <v>-16808.2</v>
          </cell>
        </row>
        <row r="3325">
          <cell r="A3325" t="str">
            <v>4151499</v>
          </cell>
          <cell r="B3325" t="str">
            <v>GR21-CREDITO DE PIS</v>
          </cell>
          <cell r="C3325">
            <v>-421.3</v>
          </cell>
          <cell r="BE3325">
            <v>-1008.59</v>
          </cell>
          <cell r="BX3325">
            <v>-44.79</v>
          </cell>
          <cell r="BY3325">
            <v>-1474.68</v>
          </cell>
          <cell r="CA3325">
            <v>-1474.68</v>
          </cell>
          <cell r="CB3325">
            <v>-327.24</v>
          </cell>
          <cell r="CC3325">
            <v>-232.94</v>
          </cell>
          <cell r="CD3325">
            <v>-367.05</v>
          </cell>
          <cell r="CE3325">
            <v>-3747.74</v>
          </cell>
          <cell r="CF3325">
            <v>-3507.15</v>
          </cell>
          <cell r="CG3325">
            <v>-3649.17</v>
          </cell>
        </row>
        <row r="3326">
          <cell r="A3326" t="str">
            <v>CBAG3209</v>
          </cell>
          <cell r="B3326" t="str">
            <v>Depreciação e Amortização</v>
          </cell>
          <cell r="C3326">
            <v>292504903.81</v>
          </cell>
          <cell r="D3326">
            <v>433937523.30000001</v>
          </cell>
          <cell r="E3326">
            <v>27146019.530000001</v>
          </cell>
          <cell r="F3326">
            <v>24231609.469999999</v>
          </cell>
          <cell r="G3326">
            <v>10315990.189999999</v>
          </cell>
          <cell r="H3326">
            <v>1728627.84</v>
          </cell>
          <cell r="I3326">
            <v>3938875.14</v>
          </cell>
          <cell r="J3326">
            <v>4017670.74</v>
          </cell>
          <cell r="K3326">
            <v>4370946.0599999996</v>
          </cell>
          <cell r="L3326">
            <v>3809636.97</v>
          </cell>
          <cell r="M3326">
            <v>4022416.69</v>
          </cell>
          <cell r="N3326">
            <v>4681829.5999999996</v>
          </cell>
          <cell r="O3326">
            <v>2306720</v>
          </cell>
          <cell r="Q3326">
            <v>1812145.19</v>
          </cell>
          <cell r="R3326">
            <v>3051358.02</v>
          </cell>
          <cell r="S3326">
            <v>4805457.7</v>
          </cell>
          <cell r="T3326">
            <v>3371185.29</v>
          </cell>
          <cell r="V3326">
            <v>5720471.2400000002</v>
          </cell>
          <cell r="W3326">
            <v>5684935.79</v>
          </cell>
          <cell r="X3326">
            <v>5881774.7999999998</v>
          </cell>
          <cell r="Y3326">
            <v>5366052.88</v>
          </cell>
          <cell r="Z3326">
            <v>5362600.2300000004</v>
          </cell>
          <cell r="AA3326">
            <v>5263843.7</v>
          </cell>
          <cell r="AB3326">
            <v>5451869.8499999996</v>
          </cell>
          <cell r="AC3326">
            <v>7051559.3099999996</v>
          </cell>
          <cell r="AD3326">
            <v>6651046.1100000003</v>
          </cell>
          <cell r="AE3326">
            <v>8714426.4199999999</v>
          </cell>
          <cell r="AF3326">
            <v>7140877.9800000004</v>
          </cell>
          <cell r="AG3326">
            <v>6436507.4500000002</v>
          </cell>
          <cell r="AH3326">
            <v>6676144.7300000004</v>
          </cell>
          <cell r="AI3326">
            <v>2198757</v>
          </cell>
          <cell r="AJ3326">
            <v>4626880.34</v>
          </cell>
          <cell r="AK3326">
            <v>5315037.42</v>
          </cell>
          <cell r="AL3326">
            <v>5274778.62</v>
          </cell>
          <cell r="AN3326">
            <v>9278337.4499999993</v>
          </cell>
          <cell r="AP3326">
            <v>4372830.25</v>
          </cell>
          <cell r="AQ3326">
            <v>4455070.76</v>
          </cell>
          <cell r="AR3326">
            <v>4175344.39</v>
          </cell>
          <cell r="AS3326">
            <v>4280545</v>
          </cell>
          <cell r="AU3326">
            <v>3204991.14</v>
          </cell>
          <cell r="AV3326">
            <v>3964300.88</v>
          </cell>
          <cell r="AW3326">
            <v>4531094.07</v>
          </cell>
          <cell r="AX3326">
            <v>4384290.07</v>
          </cell>
          <cell r="AZ3326">
            <v>5346449.0599999996</v>
          </cell>
          <cell r="BA3326">
            <v>4765638.1900000004</v>
          </cell>
          <cell r="BB3326">
            <v>5343640.5599999996</v>
          </cell>
          <cell r="BC3326">
            <v>5272196.43</v>
          </cell>
          <cell r="BD3326">
            <v>4285332.5199999996</v>
          </cell>
          <cell r="BE3326">
            <v>95773202.439999998</v>
          </cell>
          <cell r="BF3326">
            <v>8540434.5299999993</v>
          </cell>
          <cell r="BG3326">
            <v>6764.38</v>
          </cell>
          <cell r="BH3326">
            <v>12127.38</v>
          </cell>
          <cell r="BI3326">
            <v>14128.54</v>
          </cell>
          <cell r="BW3326">
            <v>1313394.51</v>
          </cell>
          <cell r="BX3326">
            <v>2419907.8199999998</v>
          </cell>
          <cell r="BY3326">
            <v>1104610499.78</v>
          </cell>
          <cell r="BZ3326">
            <v>-15413778.01</v>
          </cell>
          <cell r="CA3326">
            <v>1089196721.77</v>
          </cell>
          <cell r="CB3326">
            <v>3017388.35</v>
          </cell>
          <cell r="CC3326">
            <v>2250406.56</v>
          </cell>
          <cell r="CD3326">
            <v>2504400.96</v>
          </cell>
          <cell r="CE3326">
            <v>1382039426.04</v>
          </cell>
          <cell r="CF3326">
            <v>1027234059.0599999</v>
          </cell>
          <cell r="CG3326">
            <v>1300980256.24</v>
          </cell>
        </row>
        <row r="3327">
          <cell r="A3327" t="str">
            <v>CBAG320901</v>
          </cell>
          <cell r="B3327" t="str">
            <v>Depreciação</v>
          </cell>
          <cell r="C3327">
            <v>193481314.94999999</v>
          </cell>
          <cell r="F3327">
            <v>16729486.52</v>
          </cell>
          <cell r="G3327">
            <v>10324319.75</v>
          </cell>
          <cell r="H3327">
            <v>1409646.37</v>
          </cell>
          <cell r="I3327">
            <v>3938875.14</v>
          </cell>
          <cell r="J3327">
            <v>4017670.74</v>
          </cell>
          <cell r="K3327">
            <v>4370946.0599999996</v>
          </cell>
          <cell r="L3327">
            <v>3809636.97</v>
          </cell>
          <cell r="M3327">
            <v>4022416.69</v>
          </cell>
          <cell r="N3327">
            <v>4681829.5999999996</v>
          </cell>
          <cell r="O3327">
            <v>2306720</v>
          </cell>
          <cell r="Q3327">
            <v>1812145.19</v>
          </cell>
          <cell r="R3327">
            <v>3051358.02</v>
          </cell>
          <cell r="S3327">
            <v>4805457.7</v>
          </cell>
          <cell r="T3327">
            <v>3371185.29</v>
          </cell>
          <cell r="V3327">
            <v>5720471.2400000002</v>
          </cell>
          <cell r="W3327">
            <v>5684935.79</v>
          </cell>
          <cell r="X3327">
            <v>5881774.7999999998</v>
          </cell>
          <cell r="Y3327">
            <v>5366052.88</v>
          </cell>
          <cell r="Z3327">
            <v>5362600.2300000004</v>
          </cell>
          <cell r="AA3327">
            <v>5263843.7</v>
          </cell>
          <cell r="AB3327">
            <v>5296800.93</v>
          </cell>
          <cell r="AC3327">
            <v>7051559.3099999996</v>
          </cell>
          <cell r="AD3327">
            <v>6491314.0800000001</v>
          </cell>
          <cell r="AE3327">
            <v>8543850.6199999992</v>
          </cell>
          <cell r="AF3327">
            <v>7140877.9800000004</v>
          </cell>
          <cell r="AG3327">
            <v>6436507.4500000002</v>
          </cell>
          <cell r="AH3327">
            <v>6627144.2000000002</v>
          </cell>
          <cell r="AI3327">
            <v>2192400.64</v>
          </cell>
          <cell r="AJ3327">
            <v>4620523.9800000004</v>
          </cell>
          <cell r="AK3327">
            <v>5308681.0599999996</v>
          </cell>
          <cell r="AL3327">
            <v>5268422.26</v>
          </cell>
          <cell r="AN3327">
            <v>9108284.4000000004</v>
          </cell>
          <cell r="AP3327">
            <v>4301309.6500000004</v>
          </cell>
          <cell r="AQ3327">
            <v>4383452.25</v>
          </cell>
          <cell r="AR3327">
            <v>4078508.54</v>
          </cell>
          <cell r="AS3327">
            <v>4179281.23</v>
          </cell>
          <cell r="AU3327">
            <v>3198194.23</v>
          </cell>
          <cell r="AV3327">
            <v>3952612.64</v>
          </cell>
          <cell r="AW3327">
            <v>4521795.76</v>
          </cell>
          <cell r="AX3327">
            <v>4375588.09</v>
          </cell>
          <cell r="AZ3327">
            <v>5335746.68</v>
          </cell>
          <cell r="BA3327">
            <v>4725894.18</v>
          </cell>
          <cell r="BB3327">
            <v>5333119.17</v>
          </cell>
          <cell r="BC3327">
            <v>5261675.04</v>
          </cell>
          <cell r="BD3327">
            <v>4277406.25</v>
          </cell>
          <cell r="BE3327">
            <v>9094734.9900000002</v>
          </cell>
          <cell r="BF3327">
            <v>8416592.2200000007</v>
          </cell>
          <cell r="BG3327">
            <v>74.08</v>
          </cell>
          <cell r="BH3327">
            <v>5435.07</v>
          </cell>
          <cell r="BI3327">
            <v>7772.18</v>
          </cell>
          <cell r="BW3327">
            <v>62645.77</v>
          </cell>
          <cell r="BX3327">
            <v>853909.62</v>
          </cell>
          <cell r="BY3327">
            <v>445864802.18000001</v>
          </cell>
          <cell r="BZ3327">
            <v>-10324319.75</v>
          </cell>
          <cell r="CA3327">
            <v>435540482.43000001</v>
          </cell>
          <cell r="CB3327">
            <v>1082207.52</v>
          </cell>
          <cell r="CC3327">
            <v>808839.12</v>
          </cell>
          <cell r="CD3327">
            <v>548486.56000000006</v>
          </cell>
          <cell r="CE3327">
            <v>565468995.75999999</v>
          </cell>
          <cell r="CF3327">
            <v>421197675.43000001</v>
          </cell>
          <cell r="CG3327">
            <v>530686645.75</v>
          </cell>
        </row>
        <row r="3328">
          <cell r="A3328" t="str">
            <v>4112303</v>
          </cell>
          <cell r="B3328" t="str">
            <v>GR53-DEPRECIACAO</v>
          </cell>
          <cell r="F3328">
            <v>16711876.060000001</v>
          </cell>
          <cell r="G3328">
            <v>10311126.470000001</v>
          </cell>
          <cell r="BY3328">
            <v>27023002.530000001</v>
          </cell>
          <cell r="BZ3328">
            <v>-10311126.470000001</v>
          </cell>
          <cell r="CA3328">
            <v>16711876.060000001</v>
          </cell>
          <cell r="CE3328">
            <v>24031093.550000001</v>
          </cell>
          <cell r="CF3328">
            <v>17993096.02</v>
          </cell>
          <cell r="CG3328">
            <v>44495727.119999997</v>
          </cell>
        </row>
        <row r="3329">
          <cell r="A3329" t="str">
            <v>4112400</v>
          </cell>
          <cell r="B3329" t="str">
            <v>GR53-DEPRECIACAO DE BENS A PARTIR DE 05/2004</v>
          </cell>
          <cell r="C3329">
            <v>113010209.98</v>
          </cell>
          <cell r="I3329">
            <v>3938875.14</v>
          </cell>
          <cell r="J3329">
            <v>4017670.74</v>
          </cell>
          <cell r="K3329">
            <v>4370946.0599999996</v>
          </cell>
          <cell r="L3329">
            <v>3809636.97</v>
          </cell>
          <cell r="M3329">
            <v>4022416.69</v>
          </cell>
          <cell r="N3329">
            <v>4681829.5999999996</v>
          </cell>
          <cell r="O3329">
            <v>2306720</v>
          </cell>
          <cell r="Q3329">
            <v>1812145.19</v>
          </cell>
          <cell r="R3329">
            <v>3051358.02</v>
          </cell>
          <cell r="S3329">
            <v>4805457.7</v>
          </cell>
          <cell r="T3329">
            <v>3371185.29</v>
          </cell>
          <cell r="V3329">
            <v>5720471.2400000002</v>
          </cell>
          <cell r="W3329">
            <v>5684935.79</v>
          </cell>
          <cell r="X3329">
            <v>5881774.7999999998</v>
          </cell>
          <cell r="Y3329">
            <v>5366052.88</v>
          </cell>
          <cell r="Z3329">
            <v>5362600.2300000004</v>
          </cell>
          <cell r="AA3329">
            <v>5263843.7</v>
          </cell>
          <cell r="AB3329">
            <v>5296800.93</v>
          </cell>
          <cell r="AC3329">
            <v>7051559.3099999996</v>
          </cell>
          <cell r="AD3329">
            <v>6491314.0800000001</v>
          </cell>
          <cell r="AE3329">
            <v>8543850.6199999992</v>
          </cell>
          <cell r="AF3329">
            <v>7140877.9800000004</v>
          </cell>
          <cell r="AG3329">
            <v>6436507.4500000002</v>
          </cell>
          <cell r="AH3329">
            <v>6627144.2000000002</v>
          </cell>
          <cell r="AI3329">
            <v>3689046.34</v>
          </cell>
          <cell r="AJ3329">
            <v>4037821.28</v>
          </cell>
          <cell r="AK3329">
            <v>4628549.75</v>
          </cell>
          <cell r="AL3329">
            <v>4590193.57</v>
          </cell>
          <cell r="AN3329">
            <v>9058026.9600000009</v>
          </cell>
          <cell r="AP3329">
            <v>4242177.49</v>
          </cell>
          <cell r="AQ3329">
            <v>4296106.53</v>
          </cell>
          <cell r="AR3329">
            <v>4073313.74</v>
          </cell>
          <cell r="AS3329">
            <v>4136353.75</v>
          </cell>
          <cell r="AU3329">
            <v>3198194.23</v>
          </cell>
          <cell r="AV3329">
            <v>3952612.64</v>
          </cell>
          <cell r="AW3329">
            <v>4521795.76</v>
          </cell>
          <cell r="AX3329">
            <v>4375588.09</v>
          </cell>
          <cell r="AZ3329">
            <v>5335746.68</v>
          </cell>
          <cell r="BA3329">
            <v>4725894.18</v>
          </cell>
          <cell r="BB3329">
            <v>5333119.17</v>
          </cell>
          <cell r="BC3329">
            <v>5261675.04</v>
          </cell>
          <cell r="BD3329">
            <v>4277406.25</v>
          </cell>
          <cell r="BE3329">
            <v>6882693.4699999997</v>
          </cell>
          <cell r="BF3329">
            <v>8416592.2200000007</v>
          </cell>
          <cell r="BH3329">
            <v>4214.2</v>
          </cell>
          <cell r="BI3329">
            <v>7772.18</v>
          </cell>
          <cell r="BX3329">
            <v>0</v>
          </cell>
          <cell r="BY3329">
            <v>333111078.11000001</v>
          </cell>
          <cell r="CA3329">
            <v>333111078.11000001</v>
          </cell>
          <cell r="CB3329">
            <v>0</v>
          </cell>
          <cell r="CC3329">
            <v>0</v>
          </cell>
          <cell r="CD3329">
            <v>0</v>
          </cell>
          <cell r="CE3329">
            <v>436200984.72000003</v>
          </cell>
          <cell r="CF3329">
            <v>323333725.14999998</v>
          </cell>
          <cell r="CG3329">
            <v>366527016.79000002</v>
          </cell>
        </row>
        <row r="3330">
          <cell r="A3330" t="str">
            <v>4112401</v>
          </cell>
          <cell r="B3330" t="str">
            <v>GR53-DEPREC EXTRA DE BENS A PARTIR DE 05/2004</v>
          </cell>
          <cell r="C3330">
            <v>711880.56</v>
          </cell>
          <cell r="BY3330">
            <v>711880.56</v>
          </cell>
          <cell r="CA3330">
            <v>711880.56</v>
          </cell>
          <cell r="CE3330">
            <v>909038.98</v>
          </cell>
          <cell r="CF3330">
            <v>909038.98</v>
          </cell>
        </row>
        <row r="3331">
          <cell r="A3331" t="str">
            <v>4112402</v>
          </cell>
          <cell r="B3331" t="str">
            <v>GR53-DEPRECIACAO DE BENS A PARTIR DE 05/2004</v>
          </cell>
          <cell r="C3331">
            <v>3916687.41</v>
          </cell>
          <cell r="AI3331">
            <v>41515.86</v>
          </cell>
          <cell r="AJ3331">
            <v>114611.98</v>
          </cell>
          <cell r="AK3331">
            <v>145095.89000000001</v>
          </cell>
          <cell r="AL3331">
            <v>143193.26999999999</v>
          </cell>
          <cell r="AN3331">
            <v>50257.440000000002</v>
          </cell>
          <cell r="AP3331">
            <v>59132.160000000003</v>
          </cell>
          <cell r="AQ3331">
            <v>87345.72</v>
          </cell>
          <cell r="AR3331">
            <v>5194.8</v>
          </cell>
          <cell r="AS3331">
            <v>42927.48</v>
          </cell>
          <cell r="BE3331">
            <v>581702.46</v>
          </cell>
          <cell r="BY3331">
            <v>5187664.47</v>
          </cell>
          <cell r="CA3331">
            <v>5187664.47</v>
          </cell>
          <cell r="CE3331">
            <v>7024578.5999999996</v>
          </cell>
          <cell r="CF3331">
            <v>5269098.37</v>
          </cell>
          <cell r="CG3331">
            <v>6197241.4699999997</v>
          </cell>
        </row>
        <row r="3332">
          <cell r="A3332" t="str">
            <v>4112403</v>
          </cell>
          <cell r="B3332" t="str">
            <v>GR53-DEPRECIACAO DE BENS A PARTIR DE 05/2004</v>
          </cell>
          <cell r="C3332">
            <v>-315487.43</v>
          </cell>
          <cell r="BE3332">
            <v>1008423.88</v>
          </cell>
          <cell r="BY3332">
            <v>692936.45</v>
          </cell>
          <cell r="CA3332">
            <v>692936.45</v>
          </cell>
          <cell r="CE3332">
            <v>1000221.41</v>
          </cell>
          <cell r="CF3332">
            <v>751953.67</v>
          </cell>
          <cell r="CG3332">
            <v>1013704</v>
          </cell>
        </row>
        <row r="3333">
          <cell r="A3333" t="str">
            <v>4112408</v>
          </cell>
          <cell r="B3333" t="str">
            <v>GR53-DEPREC EXTRA DE BENS A PARTIR DE 05/2004</v>
          </cell>
          <cell r="CE3333">
            <v>1007.29</v>
          </cell>
          <cell r="CF3333">
            <v>1007.29</v>
          </cell>
        </row>
        <row r="3334">
          <cell r="A3334" t="str">
            <v>4112410</v>
          </cell>
          <cell r="B3334" t="str">
            <v>GR53-DEPRECIACAO DE BENS ANTES DE 05/2004</v>
          </cell>
          <cell r="C3334">
            <v>55100267.25</v>
          </cell>
          <cell r="BE3334">
            <v>253826.95</v>
          </cell>
          <cell r="BY3334">
            <v>55354094.200000003</v>
          </cell>
          <cell r="CA3334">
            <v>55354094.200000003</v>
          </cell>
          <cell r="CE3334">
            <v>78659286.269999996</v>
          </cell>
          <cell r="CF3334">
            <v>59536696.880000003</v>
          </cell>
          <cell r="CG3334">
            <v>80981452.739999995</v>
          </cell>
        </row>
        <row r="3335">
          <cell r="A3335" t="str">
            <v>4112412</v>
          </cell>
          <cell r="B3335" t="str">
            <v>GR53-DEPRECIACAO DE BENS ANTES DE 05/2004</v>
          </cell>
          <cell r="C3335">
            <v>-34440.04</v>
          </cell>
          <cell r="BE3335">
            <v>11.03</v>
          </cell>
          <cell r="BY3335">
            <v>-34429.01</v>
          </cell>
          <cell r="CA3335">
            <v>-34429.01</v>
          </cell>
          <cell r="CE3335">
            <v>-40450.21</v>
          </cell>
          <cell r="CF3335">
            <v>-30337.67</v>
          </cell>
          <cell r="CG3335">
            <v>-54598.91</v>
          </cell>
        </row>
        <row r="3336">
          <cell r="A3336" t="str">
            <v>4112413</v>
          </cell>
          <cell r="B3336" t="str">
            <v>GR53-DEPRECIACAO DE BENS ANTES DE 05/2004</v>
          </cell>
          <cell r="C3336">
            <v>31995070.870000001</v>
          </cell>
          <cell r="BE3336">
            <v>368077.2</v>
          </cell>
          <cell r="BY3336">
            <v>32363148.07</v>
          </cell>
          <cell r="CA3336">
            <v>32363148.07</v>
          </cell>
          <cell r="CE3336">
            <v>46743259.380000003</v>
          </cell>
          <cell r="CF3336">
            <v>35401473.990000002</v>
          </cell>
          <cell r="CG3336">
            <v>53651836.189999998</v>
          </cell>
        </row>
        <row r="3337">
          <cell r="A3337" t="str">
            <v>4112420</v>
          </cell>
          <cell r="B3337" t="str">
            <v>GR53-DEPRECIACAO DE BENS A PARTIR DE 05/2004</v>
          </cell>
          <cell r="C3337">
            <v>-356576.66</v>
          </cell>
          <cell r="BY3337">
            <v>-356576.66</v>
          </cell>
          <cell r="CA3337">
            <v>-356576.66</v>
          </cell>
          <cell r="CE3337">
            <v>-386485.58</v>
          </cell>
          <cell r="CF3337">
            <v>-267501.90999999997</v>
          </cell>
          <cell r="CG3337">
            <v>-721734.86</v>
          </cell>
        </row>
        <row r="3338">
          <cell r="A3338" t="str">
            <v>4112455</v>
          </cell>
          <cell r="B3338" t="str">
            <v>GR53 # DEPRECIAÇÃO (IMPAIRMENT)</v>
          </cell>
          <cell r="C3338">
            <v>-13342456.83</v>
          </cell>
          <cell r="BY3338">
            <v>-13342456.83</v>
          </cell>
          <cell r="CA3338">
            <v>-13342456.83</v>
          </cell>
          <cell r="CE3338">
            <v>-34230093</v>
          </cell>
          <cell r="CF3338">
            <v>-25913700.120000001</v>
          </cell>
          <cell r="CG3338">
            <v>-26058569.640000001</v>
          </cell>
        </row>
        <row r="3339">
          <cell r="A3339" t="str">
            <v>4112491</v>
          </cell>
          <cell r="B3339" t="str">
            <v>GR53-(-)DEPRECIACAO COMPARTILHAMENTO</v>
          </cell>
          <cell r="AI3339">
            <v>-1538161.56</v>
          </cell>
          <cell r="BY3339">
            <v>-1538161.56</v>
          </cell>
          <cell r="CA3339">
            <v>-1538161.56</v>
          </cell>
          <cell r="CE3339">
            <v>-2050882.08</v>
          </cell>
          <cell r="CF3339">
            <v>-1538161.56</v>
          </cell>
          <cell r="CG3339">
            <v>-512720.54</v>
          </cell>
        </row>
        <row r="3340">
          <cell r="A3340" t="str">
            <v>4112492</v>
          </cell>
          <cell r="B3340" t="str">
            <v>GR53-DEPRECIACAO COMPARTILHAMENTO</v>
          </cell>
          <cell r="AJ3340">
            <v>468090.72</v>
          </cell>
          <cell r="AK3340">
            <v>535035.42000000004</v>
          </cell>
          <cell r="AL3340">
            <v>535035.42000000004</v>
          </cell>
          <cell r="BY3340">
            <v>1538161.56</v>
          </cell>
          <cell r="CA3340">
            <v>1538161.56</v>
          </cell>
          <cell r="CE3340">
            <v>2050882.08</v>
          </cell>
          <cell r="CF3340">
            <v>1538161.56</v>
          </cell>
          <cell r="CG3340">
            <v>512720.54</v>
          </cell>
        </row>
        <row r="3341">
          <cell r="A3341" t="str">
            <v>4122400</v>
          </cell>
          <cell r="B3341" t="str">
            <v>GR53-DEPRECIACAO DE BENS A PARTIR DE 05/2004</v>
          </cell>
          <cell r="H3341">
            <v>1161710.97</v>
          </cell>
          <cell r="BY3341">
            <v>1161710.97</v>
          </cell>
          <cell r="CA3341">
            <v>1161710.97</v>
          </cell>
          <cell r="CE3341">
            <v>17432.71</v>
          </cell>
          <cell r="CF3341">
            <v>13110.11</v>
          </cell>
          <cell r="CG3341">
            <v>17634.57</v>
          </cell>
        </row>
        <row r="3342">
          <cell r="A3342" t="str">
            <v>4152303</v>
          </cell>
          <cell r="B3342" t="str">
            <v>GR53-DEPRECIACAO</v>
          </cell>
          <cell r="F3342">
            <v>17610.46</v>
          </cell>
          <cell r="G3342">
            <v>13193.28</v>
          </cell>
          <cell r="BY3342">
            <v>30803.74</v>
          </cell>
          <cell r="BZ3342">
            <v>-13193.28</v>
          </cell>
          <cell r="CA3342">
            <v>17610.46</v>
          </cell>
          <cell r="CE3342">
            <v>24739.57</v>
          </cell>
          <cell r="CF3342">
            <v>18792.03</v>
          </cell>
          <cell r="CG3342">
            <v>54315.37</v>
          </cell>
        </row>
        <row r="3343">
          <cell r="A3343" t="str">
            <v>4152400</v>
          </cell>
          <cell r="B3343" t="str">
            <v>GR53-DEPRECIACAO DE BENS A PARTIR DE 05/2004</v>
          </cell>
          <cell r="C3343">
            <v>2678335.5</v>
          </cell>
          <cell r="H3343">
            <v>247935.4</v>
          </cell>
          <cell r="BG3343">
            <v>74.08</v>
          </cell>
          <cell r="BH3343">
            <v>1220.8699999999999</v>
          </cell>
          <cell r="BW3343">
            <v>62645.77</v>
          </cell>
          <cell r="BX3343">
            <v>853909.62</v>
          </cell>
          <cell r="BY3343">
            <v>3844121.24</v>
          </cell>
          <cell r="CA3343">
            <v>3844121.24</v>
          </cell>
          <cell r="CB3343">
            <v>1082207.52</v>
          </cell>
          <cell r="CC3343">
            <v>808839.12</v>
          </cell>
          <cell r="CD3343">
            <v>548486.56000000006</v>
          </cell>
          <cell r="CE3343">
            <v>5331768.49</v>
          </cell>
          <cell r="CF3343">
            <v>4043347.45</v>
          </cell>
          <cell r="CG3343">
            <v>4394118.26</v>
          </cell>
        </row>
        <row r="3344">
          <cell r="A3344" t="str">
            <v>4152402</v>
          </cell>
          <cell r="B3344" t="str">
            <v>GR53-DEPRECIACAO DE BENS A PARTIR DE 05/2004</v>
          </cell>
          <cell r="C3344">
            <v>10.87</v>
          </cell>
          <cell r="BY3344">
            <v>10.87</v>
          </cell>
          <cell r="CA3344">
            <v>10.87</v>
          </cell>
          <cell r="CE3344">
            <v>14.15</v>
          </cell>
          <cell r="CF3344">
            <v>10.14</v>
          </cell>
          <cell r="CG3344">
            <v>8.0500000000000007</v>
          </cell>
        </row>
        <row r="3345">
          <cell r="A3345" t="str">
            <v>4152403</v>
          </cell>
          <cell r="B3345" t="str">
            <v>GR53-DEPRECIACAO DE BENS A PARTIR DE 05/2004</v>
          </cell>
          <cell r="C3345">
            <v>3338.35</v>
          </cell>
          <cell r="BY3345">
            <v>3338.35</v>
          </cell>
          <cell r="CA3345">
            <v>3338.35</v>
          </cell>
          <cell r="CE3345">
            <v>4300.2700000000004</v>
          </cell>
          <cell r="CF3345">
            <v>3214.96</v>
          </cell>
          <cell r="CG3345">
            <v>5355.61</v>
          </cell>
        </row>
        <row r="3346">
          <cell r="A3346" t="str">
            <v>4152410</v>
          </cell>
          <cell r="B3346" t="str">
            <v>GR53-DEPRECIACAO DE BENS ANTES DE 05/2004</v>
          </cell>
          <cell r="C3346">
            <v>67707.679999999993</v>
          </cell>
          <cell r="BY3346">
            <v>67707.679999999993</v>
          </cell>
          <cell r="CA3346">
            <v>67707.679999999993</v>
          </cell>
          <cell r="CE3346">
            <v>114846.93</v>
          </cell>
          <cell r="CF3346">
            <v>88053.53</v>
          </cell>
          <cell r="CG3346">
            <v>121199.3</v>
          </cell>
        </row>
        <row r="3347">
          <cell r="A3347" t="str">
            <v>4152413</v>
          </cell>
          <cell r="B3347" t="str">
            <v>GR53-DEPRECIACAO DE BENS ANTES DE 05/2004</v>
          </cell>
          <cell r="C3347">
            <v>46767.44</v>
          </cell>
          <cell r="BY3347">
            <v>46767.44</v>
          </cell>
          <cell r="CA3347">
            <v>46767.44</v>
          </cell>
          <cell r="CE3347">
            <v>63452.23</v>
          </cell>
          <cell r="CF3347">
            <v>46596.56</v>
          </cell>
          <cell r="CG3347">
            <v>61939.69</v>
          </cell>
        </row>
        <row r="3348">
          <cell r="A3348" t="str">
            <v>CBAG320902</v>
          </cell>
          <cell r="B3348" t="str">
            <v>(-) Créditos Pis e Cofins s/ depreciação</v>
          </cell>
          <cell r="C3348">
            <v>-2489363.41</v>
          </cell>
          <cell r="F3348">
            <v>-1114906.6000000001</v>
          </cell>
          <cell r="BE3348">
            <v>-40778.04</v>
          </cell>
          <cell r="BY3348">
            <v>-3645048.05</v>
          </cell>
          <cell r="CA3348">
            <v>-3645048.05</v>
          </cell>
          <cell r="CE3348">
            <v>-5006472.71</v>
          </cell>
          <cell r="CF3348">
            <v>-3714503.79</v>
          </cell>
          <cell r="CG3348">
            <v>-5364974.03</v>
          </cell>
        </row>
        <row r="3349">
          <cell r="A3349" t="str">
            <v>4112398</v>
          </cell>
          <cell r="B3349" t="str">
            <v>GR53-CREDITO DE COFINS</v>
          </cell>
          <cell r="C3349">
            <v>-2045359.24</v>
          </cell>
          <cell r="F3349">
            <v>-1114906.6000000001</v>
          </cell>
          <cell r="BE3349">
            <v>-33504.15</v>
          </cell>
          <cell r="BY3349">
            <v>-3193769.99</v>
          </cell>
          <cell r="CA3349">
            <v>-3193769.99</v>
          </cell>
          <cell r="CE3349">
            <v>-4409548.21</v>
          </cell>
          <cell r="CF3349">
            <v>-3268707.27</v>
          </cell>
          <cell r="CG3349">
            <v>-4766489.03</v>
          </cell>
        </row>
        <row r="3350">
          <cell r="A3350" t="str">
            <v>4112399</v>
          </cell>
          <cell r="B3350" t="str">
            <v>GR53-CREDITO DE PIS</v>
          </cell>
          <cell r="C3350">
            <v>-444004.17</v>
          </cell>
          <cell r="BE3350">
            <v>-7273.89</v>
          </cell>
          <cell r="BY3350">
            <v>-451278.06</v>
          </cell>
          <cell r="CA3350">
            <v>-451278.06</v>
          </cell>
          <cell r="CE3350">
            <v>-596924.5</v>
          </cell>
          <cell r="CF3350">
            <v>-445796.52</v>
          </cell>
          <cell r="CG3350">
            <v>-598485</v>
          </cell>
        </row>
        <row r="3351">
          <cell r="A3351" t="str">
            <v>CBAG320903</v>
          </cell>
          <cell r="B3351" t="str">
            <v>Amortização</v>
          </cell>
          <cell r="C3351">
            <v>79607986.569999993</v>
          </cell>
          <cell r="D3351">
            <v>407220009.35000002</v>
          </cell>
          <cell r="E3351">
            <v>23937644.59</v>
          </cell>
          <cell r="F3351">
            <v>8462946.8699999992</v>
          </cell>
          <cell r="G3351">
            <v>-8329.56</v>
          </cell>
          <cell r="H3351">
            <v>205595.81</v>
          </cell>
          <cell r="AI3351">
            <v>6356.36</v>
          </cell>
          <cell r="AJ3351">
            <v>6356.36</v>
          </cell>
          <cell r="AK3351">
            <v>6356.36</v>
          </cell>
          <cell r="AL3351">
            <v>6356.36</v>
          </cell>
          <cell r="AN3351">
            <v>6523.59</v>
          </cell>
          <cell r="AP3351">
            <v>981.4</v>
          </cell>
          <cell r="AQ3351">
            <v>1432.1</v>
          </cell>
          <cell r="AR3351">
            <v>64.75</v>
          </cell>
          <cell r="AS3351">
            <v>1434.17</v>
          </cell>
          <cell r="AU3351">
            <v>6796.91</v>
          </cell>
          <cell r="AV3351">
            <v>11688.24</v>
          </cell>
          <cell r="AW3351">
            <v>9298.31</v>
          </cell>
          <cell r="AX3351">
            <v>8701.98</v>
          </cell>
          <cell r="AZ3351">
            <v>10702.38</v>
          </cell>
          <cell r="BA3351">
            <v>39744.01</v>
          </cell>
          <cell r="BB3351">
            <v>10521.39</v>
          </cell>
          <cell r="BC3351">
            <v>10521.39</v>
          </cell>
          <cell r="BD3351">
            <v>7926.27</v>
          </cell>
          <cell r="BE3351">
            <v>86624138.340000004</v>
          </cell>
          <cell r="BF3351">
            <v>123842.31</v>
          </cell>
          <cell r="BG3351">
            <v>6690.3</v>
          </cell>
          <cell r="BH3351">
            <v>6692.31</v>
          </cell>
          <cell r="BI3351">
            <v>6356.36</v>
          </cell>
          <cell r="BW3351">
            <v>1017229.02</v>
          </cell>
          <cell r="BX3351">
            <v>96561.67</v>
          </cell>
          <cell r="BY3351">
            <v>607459126.26999998</v>
          </cell>
          <cell r="BZ3351">
            <v>-23929315.030000001</v>
          </cell>
          <cell r="CA3351">
            <v>583529811.24000001</v>
          </cell>
          <cell r="CB3351">
            <v>130441.26</v>
          </cell>
          <cell r="CC3351">
            <v>117403.71</v>
          </cell>
          <cell r="CD3351">
            <v>326230.15999999997</v>
          </cell>
          <cell r="CE3351">
            <v>714363897.88</v>
          </cell>
          <cell r="CF3351">
            <v>530048483.33999997</v>
          </cell>
          <cell r="CG3351">
            <v>696237974.71000004</v>
          </cell>
        </row>
        <row r="3352">
          <cell r="A3352" t="str">
            <v>4112500</v>
          </cell>
          <cell r="B3352" t="str">
            <v>GR55-AMORTIZACAO DO IMOBILIZADO INTANGIVEL</v>
          </cell>
          <cell r="E3352">
            <v>22828856</v>
          </cell>
          <cell r="F3352">
            <v>8077060.4400000004</v>
          </cell>
          <cell r="G3352">
            <v>-21147.42</v>
          </cell>
          <cell r="BY3352">
            <v>30884769.02</v>
          </cell>
          <cell r="BZ3352">
            <v>-22807708.579999998</v>
          </cell>
          <cell r="CA3352">
            <v>8077060.4400000004</v>
          </cell>
          <cell r="CE3352">
            <v>10756405.949999999</v>
          </cell>
          <cell r="CF3352">
            <v>8067121.5999999996</v>
          </cell>
          <cell r="CG3352">
            <v>49459962.390000001</v>
          </cell>
        </row>
        <row r="3353">
          <cell r="A3353" t="str">
            <v>4112520</v>
          </cell>
          <cell r="B3353" t="str">
            <v>GR55-AMORTIZACAO DE BENS A PARTIR DE 05/2004</v>
          </cell>
          <cell r="C3353">
            <v>-2467106.39</v>
          </cell>
          <cell r="BY3353">
            <v>-2467106.39</v>
          </cell>
          <cell r="CA3353">
            <v>-2467106.39</v>
          </cell>
          <cell r="CE3353">
            <v>-874411.68</v>
          </cell>
          <cell r="CF3353">
            <v>-565108.77</v>
          </cell>
        </row>
        <row r="3354">
          <cell r="A3354" t="str">
            <v>4112521</v>
          </cell>
          <cell r="B3354" t="str">
            <v>GR55-AMORT EXTRA DE BENS APARTIR DE 05/2004</v>
          </cell>
          <cell r="C3354">
            <v>-1391609.82</v>
          </cell>
          <cell r="BY3354">
            <v>-1391609.82</v>
          </cell>
          <cell r="CA3354">
            <v>-1391609.82</v>
          </cell>
        </row>
        <row r="3355">
          <cell r="A3355" t="str">
            <v>4112550</v>
          </cell>
          <cell r="B3355" t="str">
            <v>GR55-AMORTIZACAO DE BENS A PARTIR DE 05/2004 # CPC</v>
          </cell>
          <cell r="C3355">
            <v>4942126.5199999996</v>
          </cell>
          <cell r="D3355">
            <v>470219652.23000002</v>
          </cell>
          <cell r="AN3355">
            <v>6523.59</v>
          </cell>
          <cell r="AP3355">
            <v>981.4</v>
          </cell>
          <cell r="AQ3355">
            <v>1432.1</v>
          </cell>
          <cell r="AR3355">
            <v>64.75</v>
          </cell>
          <cell r="AS3355">
            <v>1434.17</v>
          </cell>
          <cell r="AU3355">
            <v>6796.91</v>
          </cell>
          <cell r="AV3355">
            <v>11688.24</v>
          </cell>
          <cell r="AW3355">
            <v>9298.31</v>
          </cell>
          <cell r="AX3355">
            <v>8701.98</v>
          </cell>
          <cell r="AZ3355">
            <v>10702.38</v>
          </cell>
          <cell r="BA3355">
            <v>39744.01</v>
          </cell>
          <cell r="BB3355">
            <v>10521.39</v>
          </cell>
          <cell r="BC3355">
            <v>10521.39</v>
          </cell>
          <cell r="BD3355">
            <v>7926.27</v>
          </cell>
          <cell r="BF3355">
            <v>117152.01</v>
          </cell>
          <cell r="BX3355">
            <v>0</v>
          </cell>
          <cell r="BY3355">
            <v>475405267.64999998</v>
          </cell>
          <cell r="CA3355">
            <v>475405267.64999998</v>
          </cell>
          <cell r="CB3355">
            <v>0</v>
          </cell>
          <cell r="CC3355">
            <v>0</v>
          </cell>
          <cell r="CD3355">
            <v>0</v>
          </cell>
          <cell r="CE3355">
            <v>547622883.48000002</v>
          </cell>
          <cell r="CF3355">
            <v>402677723.69</v>
          </cell>
          <cell r="CG3355">
            <v>472649574.25999999</v>
          </cell>
        </row>
        <row r="3356">
          <cell r="A3356" t="str">
            <v>4112551</v>
          </cell>
          <cell r="B3356" t="str">
            <v>GR55-AMORT EXTRA DE BENS A PARTIR DE 05/2004 # CPC</v>
          </cell>
          <cell r="C3356">
            <v>1391609.82</v>
          </cell>
          <cell r="D3356">
            <v>-6228</v>
          </cell>
          <cell r="BY3356">
            <v>1385381.82</v>
          </cell>
          <cell r="CA3356">
            <v>1385381.82</v>
          </cell>
          <cell r="CE3356">
            <v>1932.91</v>
          </cell>
          <cell r="CF3356">
            <v>1932.91</v>
          </cell>
          <cell r="CG3356">
            <v>6427.75</v>
          </cell>
        </row>
        <row r="3357">
          <cell r="A3357" t="str">
            <v>4112552</v>
          </cell>
          <cell r="B3357" t="str">
            <v>GR55-AMORTIZACAO DE BENS A PARTIR DE 05/2004 # CPC</v>
          </cell>
          <cell r="D3357">
            <v>4948488.5199999996</v>
          </cell>
          <cell r="BY3357">
            <v>4948488.5199999996</v>
          </cell>
          <cell r="CA3357">
            <v>4948488.5199999996</v>
          </cell>
          <cell r="CE3357">
            <v>6617687.46</v>
          </cell>
          <cell r="CF3357">
            <v>4964642.6500000004</v>
          </cell>
          <cell r="CG3357">
            <v>6638529.6399999997</v>
          </cell>
        </row>
        <row r="3358">
          <cell r="A3358" t="str">
            <v>4112554</v>
          </cell>
          <cell r="B3358" t="str">
            <v>GR55-AMORTIZACAO DE BENS A PARTIR DE 05/2004 # UBP</v>
          </cell>
          <cell r="C3358">
            <v>2936177.48</v>
          </cell>
          <cell r="BY3358">
            <v>2936177.48</v>
          </cell>
          <cell r="CA3358">
            <v>2936177.48</v>
          </cell>
          <cell r="CE3358">
            <v>4305138.6500000004</v>
          </cell>
          <cell r="CF3358">
            <v>3203496.49</v>
          </cell>
          <cell r="CG3358">
            <v>4271328.67</v>
          </cell>
        </row>
        <row r="3359">
          <cell r="A3359" t="str">
            <v>4112555</v>
          </cell>
          <cell r="B3359" t="str">
            <v>GR55-AMORTIZACAO BENS A PARTIR DE 05/2004-AVP-UBP</v>
          </cell>
          <cell r="C3359">
            <v>-1632816.12</v>
          </cell>
          <cell r="BY3359">
            <v>-1632816.12</v>
          </cell>
          <cell r="CA3359">
            <v>-1632816.12</v>
          </cell>
          <cell r="CE3359">
            <v>-2184205.5499999998</v>
          </cell>
          <cell r="CF3359">
            <v>-1619305.84</v>
          </cell>
          <cell r="CG3359">
            <v>-2159074.4700000002</v>
          </cell>
        </row>
        <row r="3360">
          <cell r="A3360" t="str">
            <v>4112556</v>
          </cell>
          <cell r="B3360" t="str">
            <v>GR55-AMORTIZACAO BONUS DE OUTORGA/GSF</v>
          </cell>
          <cell r="C3360">
            <v>73649538.560000002</v>
          </cell>
          <cell r="F3360">
            <v>385886.43</v>
          </cell>
          <cell r="BE3360">
            <v>86617781.980000004</v>
          </cell>
          <cell r="BY3360">
            <v>160653206.97</v>
          </cell>
          <cell r="CA3360">
            <v>160653206.97</v>
          </cell>
          <cell r="CE3360">
            <v>215799668.06999999</v>
          </cell>
          <cell r="CF3360">
            <v>161935204.94</v>
          </cell>
          <cell r="CG3360">
            <v>215843161.46000001</v>
          </cell>
        </row>
        <row r="3361">
          <cell r="A3361" t="str">
            <v>4112557</v>
          </cell>
          <cell r="B3361" t="str">
            <v>GR55-AMORTIZACAO DE BENS A PARTIR DE 05/2004#VLR J</v>
          </cell>
          <cell r="D3361">
            <v>19160489</v>
          </cell>
          <cell r="BY3361">
            <v>19160489</v>
          </cell>
          <cell r="CA3361">
            <v>19160489</v>
          </cell>
          <cell r="CE3361">
            <v>26102344.489999998</v>
          </cell>
          <cell r="CF3361">
            <v>19614306.43</v>
          </cell>
          <cell r="CG3361">
            <v>26762136.719999999</v>
          </cell>
        </row>
        <row r="3362">
          <cell r="A3362" t="str">
            <v>4112560</v>
          </cell>
          <cell r="B3362" t="str">
            <v>GR55-AMORTIZACAO DE BENS ANTES DE 05/2004 # CPC</v>
          </cell>
          <cell r="D3362">
            <v>18521389.879999999</v>
          </cell>
          <cell r="BY3362">
            <v>18521389.879999999</v>
          </cell>
          <cell r="CA3362">
            <v>18521389.879999999</v>
          </cell>
          <cell r="CE3362">
            <v>28577149.510000002</v>
          </cell>
          <cell r="CF3362">
            <v>21865391.789999999</v>
          </cell>
          <cell r="CG3362">
            <v>33027886.719999999</v>
          </cell>
        </row>
        <row r="3363">
          <cell r="A3363" t="str">
            <v>4112562</v>
          </cell>
          <cell r="B3363" t="str">
            <v>GR55-AMORTIZACAO DE BENS ANTES DE 05/2004 # CPC</v>
          </cell>
          <cell r="D3363">
            <v>2682.51</v>
          </cell>
          <cell r="BY3363">
            <v>2682.51</v>
          </cell>
          <cell r="CA3363">
            <v>2682.51</v>
          </cell>
          <cell r="CE3363">
            <v>3599.22</v>
          </cell>
          <cell r="CF3363">
            <v>2701.01</v>
          </cell>
          <cell r="CG3363">
            <v>3624.92</v>
          </cell>
        </row>
        <row r="3364">
          <cell r="A3364" t="str">
            <v>4112567</v>
          </cell>
          <cell r="B3364" t="str">
            <v>GR55-AMORTIZACAO DE BENS ANTES DE 05/2004#VLR JUST</v>
          </cell>
          <cell r="D3364">
            <v>11898252.68</v>
          </cell>
          <cell r="BY3364">
            <v>11898252.68</v>
          </cell>
          <cell r="CA3364">
            <v>11898252.68</v>
          </cell>
          <cell r="CE3364">
            <v>17179116.949999999</v>
          </cell>
          <cell r="CF3364">
            <v>12889863.92</v>
          </cell>
          <cell r="CG3364">
            <v>17615340.140000001</v>
          </cell>
        </row>
        <row r="3365">
          <cell r="A3365" t="str">
            <v>4112570</v>
          </cell>
          <cell r="B3365" t="str">
            <v>GR55-AMORTIZACAO DE BENS A PARTIR DE 05/2004 # CPC</v>
          </cell>
          <cell r="D3365">
            <v>-90592460.409999996</v>
          </cell>
          <cell r="BY3365">
            <v>-90592460.409999996</v>
          </cell>
          <cell r="CA3365">
            <v>-90592460.409999996</v>
          </cell>
          <cell r="CE3365">
            <v>-110356809.78</v>
          </cell>
          <cell r="CF3365">
            <v>-81460745.640000001</v>
          </cell>
          <cell r="CG3365">
            <v>-99983631.870000005</v>
          </cell>
        </row>
        <row r="3366">
          <cell r="A3366" t="str">
            <v>4112577</v>
          </cell>
          <cell r="B3366" t="str">
            <v>GR55-AMORTIZACAO DE BENS A PARTIR DE 05/2004-VLR J</v>
          </cell>
          <cell r="D3366">
            <v>-40140027.689999998</v>
          </cell>
          <cell r="BY3366">
            <v>-40140027.689999998</v>
          </cell>
          <cell r="CA3366">
            <v>-40140027.689999998</v>
          </cell>
          <cell r="CE3366">
            <v>-53519991.920000002</v>
          </cell>
          <cell r="CF3366">
            <v>-40139996.380000003</v>
          </cell>
          <cell r="CG3366">
            <v>-53519989.670000002</v>
          </cell>
        </row>
        <row r="3367">
          <cell r="A3367" t="str">
            <v>4132500</v>
          </cell>
          <cell r="B3367" t="str">
            <v>GR55-AMORTIZACAO DO IMOBILIZADO INTANGIVEL</v>
          </cell>
          <cell r="E3367">
            <v>2122.2399999999998</v>
          </cell>
          <cell r="BY3367">
            <v>2122.2399999999998</v>
          </cell>
          <cell r="BZ3367">
            <v>-2122.2399999999998</v>
          </cell>
          <cell r="CA3367">
            <v>0</v>
          </cell>
          <cell r="CE3367">
            <v>0</v>
          </cell>
          <cell r="CF3367">
            <v>0</v>
          </cell>
          <cell r="CG3367">
            <v>1630.58</v>
          </cell>
        </row>
        <row r="3368">
          <cell r="A3368" t="str">
            <v>4152500</v>
          </cell>
          <cell r="B3368" t="str">
            <v>GR55-AMORTIZACAO DO IMOBILIZADO INTANGIVEL</v>
          </cell>
          <cell r="E3368">
            <v>1106666.3500000001</v>
          </cell>
          <cell r="G3368">
            <v>12817.86</v>
          </cell>
          <cell r="BY3368">
            <v>1119484.21</v>
          </cell>
          <cell r="BZ3368">
            <v>-1119484.21</v>
          </cell>
          <cell r="CA3368">
            <v>0</v>
          </cell>
          <cell r="CE3368">
            <v>0</v>
          </cell>
          <cell r="CF3368">
            <v>0</v>
          </cell>
          <cell r="CG3368">
            <v>1974004.99</v>
          </cell>
        </row>
        <row r="3369">
          <cell r="A3369" t="str">
            <v>4152550</v>
          </cell>
          <cell r="B3369" t="str">
            <v>GR55-AMORTIZACAO DE BENS A PARTIR DE 05/2004 # CPC</v>
          </cell>
          <cell r="C3369">
            <v>2137207.94</v>
          </cell>
          <cell r="D3369">
            <v>12220734.08</v>
          </cell>
          <cell r="H3369">
            <v>205595.81</v>
          </cell>
          <cell r="AI3369">
            <v>6356.36</v>
          </cell>
          <cell r="AJ3369">
            <v>6356.36</v>
          </cell>
          <cell r="AK3369">
            <v>6356.36</v>
          </cell>
          <cell r="AL3369">
            <v>6356.36</v>
          </cell>
          <cell r="BE3369">
            <v>6356.36</v>
          </cell>
          <cell r="BF3369">
            <v>6690.3</v>
          </cell>
          <cell r="BG3369">
            <v>6690.3</v>
          </cell>
          <cell r="BH3369">
            <v>6692.31</v>
          </cell>
          <cell r="BI3369">
            <v>6356.36</v>
          </cell>
          <cell r="BW3369">
            <v>1017229.02</v>
          </cell>
          <cell r="BX3369">
            <v>96561.67</v>
          </cell>
          <cell r="BY3369">
            <v>15735539.59</v>
          </cell>
          <cell r="CA3369">
            <v>15735539.59</v>
          </cell>
          <cell r="CB3369">
            <v>130441.26</v>
          </cell>
          <cell r="CC3369">
            <v>117403.71</v>
          </cell>
          <cell r="CD3369">
            <v>326230.15999999997</v>
          </cell>
          <cell r="CE3369">
            <v>22663520.199999999</v>
          </cell>
          <cell r="CF3369">
            <v>17293614.82</v>
          </cell>
          <cell r="CG3369">
            <v>22173481.760000002</v>
          </cell>
        </row>
        <row r="3370">
          <cell r="A3370" t="str">
            <v>4152551</v>
          </cell>
          <cell r="B3370" t="str">
            <v>GR55-AMORT EXTRA DE BENS A PARTIR DE 05/2004 # CPC</v>
          </cell>
          <cell r="CE3370">
            <v>307091.75</v>
          </cell>
          <cell r="CF3370">
            <v>307091.75</v>
          </cell>
        </row>
        <row r="3371">
          <cell r="A3371" t="str">
            <v>4152552</v>
          </cell>
          <cell r="B3371" t="str">
            <v>GR55-AMORTIZACAO DE BENS A PARTIR DE 05/2004 # CPC</v>
          </cell>
          <cell r="D3371">
            <v>7337.04</v>
          </cell>
          <cell r="BY3371">
            <v>7337.04</v>
          </cell>
          <cell r="CA3371">
            <v>7337.04</v>
          </cell>
          <cell r="CE3371">
            <v>9177.2999999999993</v>
          </cell>
          <cell r="CF3371">
            <v>6667.76</v>
          </cell>
          <cell r="CG3371">
            <v>8038.68</v>
          </cell>
        </row>
        <row r="3372">
          <cell r="A3372" t="str">
            <v>4152557</v>
          </cell>
          <cell r="B3372" t="str">
            <v>GR55-AMORTIZACAO DE BENS A PARTIR DE 05/2004#VLR J</v>
          </cell>
          <cell r="D3372">
            <v>-38075.46</v>
          </cell>
          <cell r="BY3372">
            <v>-38075.46</v>
          </cell>
          <cell r="CA3372">
            <v>-38075.46</v>
          </cell>
          <cell r="CE3372">
            <v>20794.14</v>
          </cell>
          <cell r="CF3372">
            <v>26305.47</v>
          </cell>
          <cell r="CG3372">
            <v>215132.53</v>
          </cell>
        </row>
        <row r="3373">
          <cell r="A3373" t="str">
            <v>4152560</v>
          </cell>
          <cell r="B3373" t="str">
            <v>GR55-AMORTIZACAO DE BENS ANTES DE 05/2004 # CPC</v>
          </cell>
          <cell r="C3373">
            <v>42858.58</v>
          </cell>
          <cell r="D3373">
            <v>498419.64</v>
          </cell>
          <cell r="BY3373">
            <v>541278.22</v>
          </cell>
          <cell r="CA3373">
            <v>541278.22</v>
          </cell>
          <cell r="CE3373">
            <v>622435.81999999995</v>
          </cell>
          <cell r="CF3373">
            <v>439915.35</v>
          </cell>
          <cell r="CG3373">
            <v>571596.39</v>
          </cell>
        </row>
        <row r="3374">
          <cell r="A3374" t="str">
            <v>4152567</v>
          </cell>
          <cell r="B3374" t="str">
            <v>GR55-AMORTIZACAO DE BENS ANTES DE 05/2004#VLR JUST</v>
          </cell>
          <cell r="D3374">
            <v>519355.33</v>
          </cell>
          <cell r="BY3374">
            <v>519355.33</v>
          </cell>
          <cell r="CA3374">
            <v>519355.33</v>
          </cell>
          <cell r="CE3374">
            <v>710370.91</v>
          </cell>
          <cell r="CF3374">
            <v>537659.39</v>
          </cell>
          <cell r="CG3374">
            <v>678813.12</v>
          </cell>
        </row>
        <row r="3375">
          <cell r="A3375" t="str">
            <v>CBAG320904</v>
          </cell>
          <cell r="B3375" t="str">
            <v>(-) Créditos Pis e Cofins s/ amortização</v>
          </cell>
          <cell r="D3375">
            <v>-7767381.1900000004</v>
          </cell>
          <cell r="BY3375">
            <v>-7767381.1900000004</v>
          </cell>
          <cell r="CA3375">
            <v>-7767381.1900000004</v>
          </cell>
          <cell r="CE3375">
            <v>-10430567.43</v>
          </cell>
          <cell r="CF3375">
            <v>-7820915.8300000001</v>
          </cell>
          <cell r="CG3375">
            <v>-10483714.210000001</v>
          </cell>
        </row>
        <row r="3376">
          <cell r="A3376" t="str">
            <v>4112598</v>
          </cell>
          <cell r="B3376" t="str">
            <v>GR55-CREDITO DE COFINS</v>
          </cell>
          <cell r="D3376">
            <v>-6381703.9400000004</v>
          </cell>
          <cell r="BY3376">
            <v>-6381703.9400000004</v>
          </cell>
          <cell r="CA3376">
            <v>-6381703.9400000004</v>
          </cell>
          <cell r="CE3376">
            <v>-8569866.7699999996</v>
          </cell>
          <cell r="CF3376">
            <v>-6425653.3099999996</v>
          </cell>
          <cell r="CG3376">
            <v>-8613646.2699999996</v>
          </cell>
        </row>
        <row r="3377">
          <cell r="A3377" t="str">
            <v>4112599</v>
          </cell>
          <cell r="B3377" t="str">
            <v>GR55-CREDITO DE PIS</v>
          </cell>
          <cell r="D3377">
            <v>-1385677.25</v>
          </cell>
          <cell r="BY3377">
            <v>-1385677.25</v>
          </cell>
          <cell r="CA3377">
            <v>-1385677.25</v>
          </cell>
          <cell r="CE3377">
            <v>-1860700.66</v>
          </cell>
          <cell r="CF3377">
            <v>-1395262.52</v>
          </cell>
          <cell r="CG3377">
            <v>-1870067.94</v>
          </cell>
        </row>
        <row r="3378">
          <cell r="A3378" t="str">
            <v>CBAG320905</v>
          </cell>
          <cell r="B3378" t="str">
            <v>Amortização de Ágio s/ Investimentos</v>
          </cell>
          <cell r="C3378">
            <v>10674027.51</v>
          </cell>
          <cell r="BX3378">
            <v>841332.44</v>
          </cell>
          <cell r="BY3378">
            <v>11515359.949999999</v>
          </cell>
          <cell r="BZ3378">
            <v>22048231.710000001</v>
          </cell>
          <cell r="CA3378">
            <v>33563591.659999996</v>
          </cell>
          <cell r="CB3378">
            <v>1121776.58</v>
          </cell>
          <cell r="CC3378">
            <v>841332.44</v>
          </cell>
          <cell r="CD3378">
            <v>1121776.58</v>
          </cell>
          <cell r="CE3378">
            <v>43062010.600000001</v>
          </cell>
          <cell r="CF3378">
            <v>31874146.710000001</v>
          </cell>
          <cell r="CG3378">
            <v>25238474.739999998</v>
          </cell>
        </row>
        <row r="3379">
          <cell r="A3379" t="str">
            <v>4162511</v>
          </cell>
          <cell r="B3379" t="str">
            <v>GR55-AMORTIZACAO DE CONCESSAO/AUTORIZACAO INVESTIM</v>
          </cell>
          <cell r="C3379">
            <v>10674027.51</v>
          </cell>
          <cell r="BX3379">
            <v>841332.44</v>
          </cell>
          <cell r="BY3379">
            <v>11515359.949999999</v>
          </cell>
          <cell r="BZ3379">
            <v>22048231.710000001</v>
          </cell>
          <cell r="CA3379">
            <v>33563591.659999996</v>
          </cell>
          <cell r="CB3379">
            <v>1121776.58</v>
          </cell>
          <cell r="CC3379">
            <v>841332.44</v>
          </cell>
          <cell r="CD3379">
            <v>1121776.58</v>
          </cell>
          <cell r="CE3379">
            <v>43062010.600000001</v>
          </cell>
          <cell r="CF3379">
            <v>31874146.710000001</v>
          </cell>
          <cell r="CG3379">
            <v>25238474.739999998</v>
          </cell>
        </row>
        <row r="3380">
          <cell r="A3380" t="str">
            <v>CBAG320906</v>
          </cell>
          <cell r="B3380" t="str">
            <v>Amortização - direitos de uso do ativo</v>
          </cell>
          <cell r="C3380">
            <v>11666847.289999999</v>
          </cell>
          <cell r="D3380">
            <v>34906316.590000004</v>
          </cell>
          <cell r="E3380">
            <v>3208374.94</v>
          </cell>
          <cell r="F3380">
            <v>154082.68</v>
          </cell>
          <cell r="H3380">
            <v>113385.66</v>
          </cell>
          <cell r="AB3380">
            <v>155068.92000000001</v>
          </cell>
          <cell r="AD3380">
            <v>159732.03</v>
          </cell>
          <cell r="AE3380">
            <v>170575.8</v>
          </cell>
          <cell r="AH3380">
            <v>49000.53</v>
          </cell>
          <cell r="AN3380">
            <v>163529.46</v>
          </cell>
          <cell r="AP3380">
            <v>70539.199999999997</v>
          </cell>
          <cell r="AQ3380">
            <v>70186.41</v>
          </cell>
          <cell r="AR3380">
            <v>96771.1</v>
          </cell>
          <cell r="AS3380">
            <v>99829.6</v>
          </cell>
          <cell r="BE3380">
            <v>95107.15</v>
          </cell>
          <cell r="BW3380">
            <v>241505.62</v>
          </cell>
          <cell r="BX3380">
            <v>640986.18999999994</v>
          </cell>
          <cell r="BY3380">
            <v>52061839.170000002</v>
          </cell>
          <cell r="BZ3380">
            <v>-3208374.94</v>
          </cell>
          <cell r="CA3380">
            <v>48853464.229999997</v>
          </cell>
          <cell r="CB3380">
            <v>682962.99</v>
          </cell>
          <cell r="CC3380">
            <v>482831.29</v>
          </cell>
          <cell r="CD3380">
            <v>507907.66</v>
          </cell>
          <cell r="CE3380">
            <v>74581561.939999998</v>
          </cell>
          <cell r="CF3380">
            <v>55649173.200000003</v>
          </cell>
          <cell r="CG3380">
            <v>64665849.280000001</v>
          </cell>
        </row>
        <row r="3381">
          <cell r="A3381" t="str">
            <v>4112490</v>
          </cell>
          <cell r="B3381" t="str">
            <v>GR53-DEPRECIACAO-DIREITO DE USO ATIVO</v>
          </cell>
          <cell r="C3381">
            <v>7087559.0999999996</v>
          </cell>
          <cell r="D3381">
            <v>39703742.530000001</v>
          </cell>
          <cell r="H3381">
            <v>113385.66</v>
          </cell>
          <cell r="AB3381">
            <v>155068.92000000001</v>
          </cell>
          <cell r="AD3381">
            <v>159732.03</v>
          </cell>
          <cell r="AE3381">
            <v>170575.8</v>
          </cell>
          <cell r="AH3381">
            <v>49000.53</v>
          </cell>
          <cell r="AN3381">
            <v>163529.46</v>
          </cell>
          <cell r="AP3381">
            <v>70539.199999999997</v>
          </cell>
          <cell r="AQ3381">
            <v>70186.41</v>
          </cell>
          <cell r="AR3381">
            <v>96771.1</v>
          </cell>
          <cell r="AS3381">
            <v>99829.6</v>
          </cell>
          <cell r="BX3381">
            <v>0</v>
          </cell>
          <cell r="BY3381">
            <v>47939920.340000004</v>
          </cell>
          <cell r="CA3381">
            <v>47939920.340000004</v>
          </cell>
          <cell r="CB3381">
            <v>0</v>
          </cell>
          <cell r="CC3381">
            <v>0</v>
          </cell>
          <cell r="CD3381">
            <v>0</v>
          </cell>
          <cell r="CE3381">
            <v>43940488.079999998</v>
          </cell>
          <cell r="CF3381">
            <v>32904011.699999999</v>
          </cell>
          <cell r="CG3381">
            <v>37437121.329999998</v>
          </cell>
        </row>
        <row r="3382">
          <cell r="A3382" t="str">
            <v>4112493</v>
          </cell>
          <cell r="B3382" t="str">
            <v>(-) TRANSF. DEPR. ARREND. P/ OCS</v>
          </cell>
          <cell r="C3382">
            <v>-1391228.91</v>
          </cell>
          <cell r="D3382">
            <v>-9011059.4499999993</v>
          </cell>
          <cell r="BY3382">
            <v>-10402288.359999999</v>
          </cell>
          <cell r="CA3382">
            <v>-10402288.359999999</v>
          </cell>
        </row>
        <row r="3383">
          <cell r="A3383" t="str">
            <v>4122493</v>
          </cell>
          <cell r="B3383" t="str">
            <v>(-) TRANSF. DEPR. ARREND. P/ OCS</v>
          </cell>
          <cell r="C3383">
            <v>541392.27</v>
          </cell>
          <cell r="BY3383">
            <v>541392.27</v>
          </cell>
          <cell r="CA3383">
            <v>541392.27</v>
          </cell>
        </row>
        <row r="3384">
          <cell r="A3384" t="str">
            <v>4152490</v>
          </cell>
          <cell r="B3384" t="str">
            <v>GR53-DEPRECIACAO-DIREITO DE USO ATIVO</v>
          </cell>
          <cell r="C3384">
            <v>5872778.2000000002</v>
          </cell>
          <cell r="D3384">
            <v>4882915.8</v>
          </cell>
          <cell r="E3384">
            <v>3208374.94</v>
          </cell>
          <cell r="F3384">
            <v>154082.68</v>
          </cell>
          <cell r="BE3384">
            <v>95107.15</v>
          </cell>
          <cell r="BW3384">
            <v>241505.62</v>
          </cell>
          <cell r="BX3384">
            <v>640986.18999999994</v>
          </cell>
          <cell r="BY3384">
            <v>15095750.58</v>
          </cell>
          <cell r="BZ3384">
            <v>-3208374.94</v>
          </cell>
          <cell r="CA3384">
            <v>11887375.640000001</v>
          </cell>
          <cell r="CB3384">
            <v>682962.99</v>
          </cell>
          <cell r="CC3384">
            <v>482831.29</v>
          </cell>
          <cell r="CD3384">
            <v>507907.66</v>
          </cell>
          <cell r="CE3384">
            <v>30641073.859999999</v>
          </cell>
          <cell r="CF3384">
            <v>22745161.5</v>
          </cell>
          <cell r="CG3384">
            <v>27228727.949999999</v>
          </cell>
        </row>
        <row r="3385">
          <cell r="A3385" t="str">
            <v>4152493</v>
          </cell>
          <cell r="B3385" t="str">
            <v>(-) TRANSF. DEPR. ARREND. P/ OCS</v>
          </cell>
          <cell r="C3385">
            <v>-443653.37</v>
          </cell>
          <cell r="D3385">
            <v>-669282.29</v>
          </cell>
          <cell r="BY3385">
            <v>-1112935.6599999999</v>
          </cell>
          <cell r="CA3385">
            <v>-1112935.6599999999</v>
          </cell>
        </row>
        <row r="3386">
          <cell r="A3386" t="str">
            <v>CBAG320907</v>
          </cell>
          <cell r="B3386" t="str">
            <v>(-) Créditos Pis e Cofins s/ amort Dir de uso</v>
          </cell>
          <cell r="C3386">
            <v>-435909.1</v>
          </cell>
          <cell r="D3386">
            <v>-421421.45</v>
          </cell>
          <cell r="BW3386">
            <v>-7985.9</v>
          </cell>
          <cell r="BX3386">
            <v>-12882.1</v>
          </cell>
          <cell r="BY3386">
            <v>-878198.55</v>
          </cell>
          <cell r="CA3386">
            <v>-878198.55</v>
          </cell>
        </row>
        <row r="3387">
          <cell r="A3387" t="str">
            <v>4152498</v>
          </cell>
          <cell r="B3387" t="str">
            <v>GR53 - CREDITO DE COFINS</v>
          </cell>
          <cell r="C3387">
            <v>-358152.34</v>
          </cell>
          <cell r="D3387">
            <v>-346248.99</v>
          </cell>
          <cell r="BW3387">
            <v>-6561.38</v>
          </cell>
          <cell r="BX3387">
            <v>-10584.22</v>
          </cell>
          <cell r="BY3387">
            <v>-721546.93</v>
          </cell>
          <cell r="CA3387">
            <v>-721546.93</v>
          </cell>
        </row>
        <row r="3388">
          <cell r="A3388" t="str">
            <v>4152499</v>
          </cell>
          <cell r="B3388" t="str">
            <v>GR53 - CREDITO DE PIS</v>
          </cell>
          <cell r="C3388">
            <v>-77756.759999999995</v>
          </cell>
          <cell r="D3388">
            <v>-75172.460000000006</v>
          </cell>
          <cell r="BW3388">
            <v>-1424.52</v>
          </cell>
          <cell r="BX3388">
            <v>-2297.88</v>
          </cell>
          <cell r="BY3388">
            <v>-156651.62</v>
          </cell>
          <cell r="CA3388">
            <v>-156651.62</v>
          </cell>
        </row>
        <row r="3389">
          <cell r="A3389" t="str">
            <v>CBAG3210</v>
          </cell>
          <cell r="B3389" t="str">
            <v>Provisões e Reversões</v>
          </cell>
          <cell r="C3389">
            <v>27140154.059999999</v>
          </cell>
          <cell r="D3389">
            <v>188090503.5</v>
          </cell>
          <cell r="E3389">
            <v>7541240.7400000002</v>
          </cell>
          <cell r="G3389">
            <v>176085.59</v>
          </cell>
          <cell r="I3389">
            <v>13159.25</v>
          </cell>
          <cell r="J3389">
            <v>12368.62</v>
          </cell>
          <cell r="K3389">
            <v>13034.64</v>
          </cell>
          <cell r="L3389">
            <v>13758.47</v>
          </cell>
          <cell r="N3389">
            <v>-7412.04</v>
          </cell>
          <cell r="Q3389">
            <v>6168.74</v>
          </cell>
          <cell r="R3389">
            <v>218669.97</v>
          </cell>
          <cell r="S3389">
            <v>11802.63</v>
          </cell>
          <cell r="T3389">
            <v>13900.87</v>
          </cell>
          <cell r="V3389">
            <v>-420.1</v>
          </cell>
          <cell r="W3389">
            <v>62.69</v>
          </cell>
          <cell r="X3389">
            <v>-478.41</v>
          </cell>
          <cell r="Y3389">
            <v>313.75</v>
          </cell>
          <cell r="Z3389">
            <v>-310.70999999999998</v>
          </cell>
          <cell r="AA3389">
            <v>-100.26</v>
          </cell>
          <cell r="AE3389">
            <v>-46977.48</v>
          </cell>
          <cell r="AF3389">
            <v>-20953</v>
          </cell>
          <cell r="AI3389">
            <v>6955.13</v>
          </cell>
          <cell r="AJ3389">
            <v>30349.67</v>
          </cell>
          <cell r="AK3389">
            <v>47602.01</v>
          </cell>
          <cell r="AL3389">
            <v>62641.37</v>
          </cell>
          <cell r="AN3389">
            <v>29436.71</v>
          </cell>
          <cell r="AP3389">
            <v>9760.7999999999993</v>
          </cell>
          <cell r="AQ3389">
            <v>9753.5499999999993</v>
          </cell>
          <cell r="AR3389">
            <v>7899.84</v>
          </cell>
          <cell r="AS3389">
            <v>8975.7199999999993</v>
          </cell>
          <cell r="AV3389">
            <v>0</v>
          </cell>
          <cell r="AW3389">
            <v>0</v>
          </cell>
          <cell r="AX3389">
            <v>0</v>
          </cell>
          <cell r="AZ3389">
            <v>152.71</v>
          </cell>
          <cell r="BA3389">
            <v>543.99</v>
          </cell>
          <cell r="BB3389">
            <v>1865.24</v>
          </cell>
          <cell r="BC3389">
            <v>58.08</v>
          </cell>
          <cell r="BD3389">
            <v>0</v>
          </cell>
          <cell r="BE3389">
            <v>6524.7</v>
          </cell>
          <cell r="BF3389">
            <v>37887.42</v>
          </cell>
          <cell r="BG3389">
            <v>61823.95</v>
          </cell>
          <cell r="BH3389">
            <v>124584.86</v>
          </cell>
          <cell r="BI3389">
            <v>105914.13</v>
          </cell>
          <cell r="BW3389">
            <v>4435640.82</v>
          </cell>
          <cell r="BX3389">
            <v>49357369.770000003</v>
          </cell>
          <cell r="BY3389">
            <v>277520311.99000001</v>
          </cell>
          <cell r="BZ3389">
            <v>-49568778.310000002</v>
          </cell>
          <cell r="CA3389">
            <v>227951533.68000001</v>
          </cell>
          <cell r="CB3389">
            <v>47347534.490000002</v>
          </cell>
          <cell r="CC3389">
            <v>-11650630.369999999</v>
          </cell>
          <cell r="CD3389">
            <v>441159679.38999999</v>
          </cell>
          <cell r="CE3389">
            <v>92235752.590000004</v>
          </cell>
          <cell r="CF3389">
            <v>204769108.55000001</v>
          </cell>
          <cell r="CG3389">
            <v>1641779657.45</v>
          </cell>
        </row>
        <row r="3390">
          <cell r="A3390" t="str">
            <v>CBAG321001</v>
          </cell>
          <cell r="B3390" t="str">
            <v>Provisão/(Reversão) p/ Litígios</v>
          </cell>
          <cell r="C3390">
            <v>26140770.350000001</v>
          </cell>
          <cell r="D3390">
            <v>124869029.34999999</v>
          </cell>
          <cell r="E3390">
            <v>31613.15</v>
          </cell>
          <cell r="G3390">
            <v>176085.59</v>
          </cell>
          <cell r="AE3390">
            <v>-46977.48</v>
          </cell>
          <cell r="BB3390">
            <v>1689.44</v>
          </cell>
          <cell r="BF3390">
            <v>36837.15</v>
          </cell>
          <cell r="BW3390">
            <v>-79173.77</v>
          </cell>
          <cell r="BX3390">
            <v>12808667.220000001</v>
          </cell>
          <cell r="BY3390">
            <v>163938541</v>
          </cell>
          <cell r="BZ3390">
            <v>-5510448.1699999999</v>
          </cell>
          <cell r="CA3390">
            <v>158428092.83000001</v>
          </cell>
          <cell r="CB3390">
            <v>46438920.200000003</v>
          </cell>
          <cell r="CC3390">
            <v>-159698.31</v>
          </cell>
          <cell r="CD3390">
            <v>445432606.58999997</v>
          </cell>
          <cell r="CE3390">
            <v>157665646.09999999</v>
          </cell>
          <cell r="CF3390">
            <v>208528636.71000001</v>
          </cell>
          <cell r="CG3390">
            <v>1437164208.28</v>
          </cell>
        </row>
        <row r="3391">
          <cell r="A3391" t="str">
            <v>4164200</v>
          </cell>
          <cell r="B3391" t="str">
            <v>GR95-PROV LITIGIOS REGULATORIOS</v>
          </cell>
          <cell r="C3391">
            <v>4796841.9400000004</v>
          </cell>
          <cell r="D3391">
            <v>2369.44</v>
          </cell>
          <cell r="BY3391">
            <v>4799211.38</v>
          </cell>
          <cell r="CA3391">
            <v>4799211.38</v>
          </cell>
          <cell r="CE3391">
            <v>84027363.640000001</v>
          </cell>
          <cell r="CF3391">
            <v>84937609.950000003</v>
          </cell>
          <cell r="CG3391">
            <v>7249722.3200000003</v>
          </cell>
        </row>
        <row r="3392">
          <cell r="A3392" t="str">
            <v>4164202</v>
          </cell>
          <cell r="B3392" t="str">
            <v>GR95-PROVISOES DE LITIGIOS TRIBUTARIOS</v>
          </cell>
          <cell r="C3392">
            <v>522511.2</v>
          </cell>
          <cell r="D3392">
            <v>6674798.3499999996</v>
          </cell>
          <cell r="G3392">
            <v>6393.97</v>
          </cell>
          <cell r="BX3392">
            <v>816145.83</v>
          </cell>
          <cell r="BY3392">
            <v>8019849.3499999996</v>
          </cell>
          <cell r="BZ3392">
            <v>-5309143.4000000004</v>
          </cell>
          <cell r="CA3392">
            <v>2710705.95</v>
          </cell>
          <cell r="CB3392">
            <v>2829879.6</v>
          </cell>
          <cell r="CC3392">
            <v>1249751.3400000001</v>
          </cell>
          <cell r="CD3392">
            <v>4930796.29</v>
          </cell>
          <cell r="CE3392">
            <v>9672671.3900000006</v>
          </cell>
          <cell r="CF3392">
            <v>9237418.4100000001</v>
          </cell>
          <cell r="CG3392">
            <v>20971086.289999999</v>
          </cell>
        </row>
        <row r="3393">
          <cell r="A3393" t="str">
            <v>4164205</v>
          </cell>
          <cell r="B3393" t="str">
            <v>GR95-PROV LITIGIOS BENEFICIOS A EMPREGADOS</v>
          </cell>
          <cell r="C3393">
            <v>3282361.79</v>
          </cell>
          <cell r="D3393">
            <v>2124454.09</v>
          </cell>
          <cell r="BX3393">
            <v>83919.4</v>
          </cell>
          <cell r="BY3393">
            <v>5490735.2800000003</v>
          </cell>
          <cell r="CA3393">
            <v>5490735.2800000003</v>
          </cell>
          <cell r="CB3393">
            <v>61221.51</v>
          </cell>
          <cell r="CC3393">
            <v>59664.77</v>
          </cell>
          <cell r="CD3393">
            <v>2337795.09</v>
          </cell>
          <cell r="CE3393">
            <v>12234986</v>
          </cell>
          <cell r="CF3393">
            <v>9914286.7799999993</v>
          </cell>
          <cell r="CG3393">
            <v>13269180.85</v>
          </cell>
        </row>
        <row r="3394">
          <cell r="A3394" t="str">
            <v>4164206</v>
          </cell>
          <cell r="B3394" t="str">
            <v>GR95-PROV LITIGIOS CIVEIS E ADMINISTRATIVOS</v>
          </cell>
          <cell r="C3394">
            <v>16285307.85</v>
          </cell>
          <cell r="D3394">
            <v>113845487.73999999</v>
          </cell>
          <cell r="G3394">
            <v>169691.62</v>
          </cell>
          <cell r="BF3394">
            <v>278553.86</v>
          </cell>
          <cell r="BX3394">
            <v>5763832.8399999999</v>
          </cell>
          <cell r="BY3394">
            <v>136342873.91</v>
          </cell>
          <cell r="BZ3394">
            <v>-169691.62</v>
          </cell>
          <cell r="CA3394">
            <v>136173182.28999999</v>
          </cell>
          <cell r="CB3394">
            <v>54093882.280000001</v>
          </cell>
          <cell r="CC3394">
            <v>4078382.87</v>
          </cell>
          <cell r="CD3394">
            <v>467013856.77999997</v>
          </cell>
          <cell r="CE3394">
            <v>124087559.84999999</v>
          </cell>
          <cell r="CF3394">
            <v>77174818.939999998</v>
          </cell>
          <cell r="CG3394">
            <v>1403342879.54</v>
          </cell>
        </row>
        <row r="3395">
          <cell r="A3395" t="str">
            <v>4164207</v>
          </cell>
          <cell r="B3395" t="str">
            <v>GR95-PROV LITIGIOS TRABALHISTAS</v>
          </cell>
          <cell r="C3395">
            <v>22680952.530000001</v>
          </cell>
          <cell r="D3395">
            <v>72926388.159999996</v>
          </cell>
          <cell r="BB3395">
            <v>1689.44</v>
          </cell>
          <cell r="BW3395">
            <v>254198.39999999999</v>
          </cell>
          <cell r="BX3395">
            <v>10253813.18</v>
          </cell>
          <cell r="BY3395">
            <v>106117041.70999999</v>
          </cell>
          <cell r="CA3395">
            <v>106117041.70999999</v>
          </cell>
          <cell r="CB3395">
            <v>3424872.12</v>
          </cell>
          <cell r="CC3395">
            <v>2585849.2799999998</v>
          </cell>
          <cell r="CD3395">
            <v>1529427.16</v>
          </cell>
          <cell r="CE3395">
            <v>103915277.01000001</v>
          </cell>
          <cell r="CF3395">
            <v>56948682.420000002</v>
          </cell>
          <cell r="CG3395">
            <v>108902501.62</v>
          </cell>
        </row>
        <row r="3396">
          <cell r="A3396" t="str">
            <v>4164212</v>
          </cell>
          <cell r="B3396" t="str">
            <v>GR95-PROV LITIGIOS AMBIENTAIS</v>
          </cell>
          <cell r="C3396">
            <v>31455.09</v>
          </cell>
          <cell r="D3396">
            <v>7587.5</v>
          </cell>
          <cell r="BY3396">
            <v>39042.589999999997</v>
          </cell>
          <cell r="CA3396">
            <v>39042.589999999997</v>
          </cell>
          <cell r="CE3396">
            <v>1264169.98</v>
          </cell>
          <cell r="CF3396">
            <v>880500.56</v>
          </cell>
          <cell r="CG3396">
            <v>496736.45</v>
          </cell>
        </row>
        <row r="3397">
          <cell r="A3397" t="str">
            <v>4164213</v>
          </cell>
          <cell r="B3397" t="str">
            <v>GR95-PROV LITIGIOS SERVIDAO DE PASSAGEM</v>
          </cell>
          <cell r="C3397">
            <v>85706.06</v>
          </cell>
          <cell r="BY3397">
            <v>85706.06</v>
          </cell>
          <cell r="CA3397">
            <v>85706.06</v>
          </cell>
          <cell r="CE3397">
            <v>1747962.78</v>
          </cell>
          <cell r="CF3397">
            <v>1236906.6499999999</v>
          </cell>
          <cell r="CG3397">
            <v>3593726.47</v>
          </cell>
        </row>
        <row r="3398">
          <cell r="A3398" t="str">
            <v>4164214</v>
          </cell>
          <cell r="B3398" t="str">
            <v>GR95-PROV LITIGIOS DESAPROPRIACAO E DEMAIS PATRIM</v>
          </cell>
          <cell r="C3398">
            <v>466476.76</v>
          </cell>
          <cell r="D3398">
            <v>53664.81</v>
          </cell>
          <cell r="BY3398">
            <v>520141.57</v>
          </cell>
          <cell r="CA3398">
            <v>520141.57</v>
          </cell>
          <cell r="CE3398">
            <v>6853956.9900000002</v>
          </cell>
          <cell r="CF3398">
            <v>6076898.0099999998</v>
          </cell>
          <cell r="CG3398">
            <v>2195182.71</v>
          </cell>
        </row>
        <row r="3399">
          <cell r="A3399" t="str">
            <v>4164216</v>
          </cell>
          <cell r="B3399" t="str">
            <v>(-) PGTO. DE CONDENAÇÕES DE LITÍGIOS TRABALHISTAS</v>
          </cell>
          <cell r="C3399">
            <v>-26593040.899999999</v>
          </cell>
          <cell r="BY3399">
            <v>-26593040.899999999</v>
          </cell>
          <cell r="CA3399">
            <v>-26593040.899999999</v>
          </cell>
          <cell r="CE3399">
            <v>-38949888.090000004</v>
          </cell>
          <cell r="CF3399">
            <v>-18031412.379999999</v>
          </cell>
          <cell r="CG3399">
            <v>-32316099.170000002</v>
          </cell>
        </row>
        <row r="3400">
          <cell r="A3400" t="str">
            <v>4164217</v>
          </cell>
          <cell r="B3400" t="str">
            <v>(-) PGTO. DE CONDENAÇÕES DE LITÍGIOS CÍVEIS</v>
          </cell>
          <cell r="C3400">
            <v>-247266.67</v>
          </cell>
          <cell r="BY3400">
            <v>-247266.67</v>
          </cell>
          <cell r="CA3400">
            <v>-247266.67</v>
          </cell>
          <cell r="CE3400">
            <v>-19363698.449999999</v>
          </cell>
          <cell r="CF3400">
            <v>-16466979.5</v>
          </cell>
          <cell r="CG3400">
            <v>-10891145.130000001</v>
          </cell>
        </row>
        <row r="3401">
          <cell r="A3401" t="str">
            <v>4164218</v>
          </cell>
          <cell r="B3401" t="str">
            <v>(-) PGTO. DE CONDENAÇÕES DE LITÍGIOS FISCAIS</v>
          </cell>
          <cell r="C3401">
            <v>-168119.71</v>
          </cell>
          <cell r="BY3401">
            <v>-168119.71</v>
          </cell>
          <cell r="CA3401">
            <v>-168119.71</v>
          </cell>
          <cell r="CE3401">
            <v>-702324.4</v>
          </cell>
          <cell r="CF3401">
            <v>-600232.17000000004</v>
          </cell>
          <cell r="CG3401">
            <v>-1631642.4</v>
          </cell>
        </row>
        <row r="3402">
          <cell r="A3402" t="str">
            <v>4164219</v>
          </cell>
          <cell r="B3402" t="str">
            <v>(-) PGTO. DE CONDENAÇÕES DE LITÍGIOS AMBIENTAIS</v>
          </cell>
          <cell r="CG3402">
            <v>-481558.54</v>
          </cell>
        </row>
        <row r="3403">
          <cell r="A3403" t="str">
            <v>4164221</v>
          </cell>
          <cell r="B3403" t="str">
            <v>PGTO. DE CONDENAÇÕES DE LITÍGIOS - CONTRAPARTIDA</v>
          </cell>
          <cell r="C3403">
            <v>27008427.280000001</v>
          </cell>
          <cell r="BY3403">
            <v>27008427.280000001</v>
          </cell>
          <cell r="CA3403">
            <v>27008427.280000001</v>
          </cell>
          <cell r="CE3403">
            <v>59015910.939999998</v>
          </cell>
          <cell r="CF3403">
            <v>35098624.049999997</v>
          </cell>
          <cell r="CG3403">
            <v>45320445.240000002</v>
          </cell>
        </row>
        <row r="3404">
          <cell r="A3404" t="str">
            <v>4164230</v>
          </cell>
          <cell r="B3404" t="str">
            <v>GR95-PROV LITIGIOS DEMAIS AMBIENTAIS</v>
          </cell>
          <cell r="C3404">
            <v>-82511.16</v>
          </cell>
          <cell r="BY3404">
            <v>-82511.16</v>
          </cell>
          <cell r="CA3404">
            <v>-82511.16</v>
          </cell>
        </row>
        <row r="3405">
          <cell r="A3405" t="str">
            <v>4164400</v>
          </cell>
          <cell r="B3405" t="str">
            <v>GR96-REVERSAO DE PROV LITIGIOS REGULATORIOS</v>
          </cell>
          <cell r="C3405">
            <v>-69269.22</v>
          </cell>
          <cell r="D3405">
            <v>-190544</v>
          </cell>
          <cell r="BY3405">
            <v>-259813.22</v>
          </cell>
          <cell r="CA3405">
            <v>-259813.22</v>
          </cell>
          <cell r="CD3405">
            <v>-25174465.850000001</v>
          </cell>
          <cell r="CE3405">
            <v>-86439777.739999995</v>
          </cell>
          <cell r="CF3405">
            <v>-4169734.35</v>
          </cell>
          <cell r="CG3405">
            <v>-84740600.530000001</v>
          </cell>
        </row>
        <row r="3406">
          <cell r="A3406" t="str">
            <v>4164402</v>
          </cell>
          <cell r="B3406" t="str">
            <v>GR96-REVERSAO DE PROVISOES LITIGIOS TRIBUTARIOS</v>
          </cell>
          <cell r="C3406">
            <v>-28132.57</v>
          </cell>
          <cell r="D3406">
            <v>-4876690.1500000004</v>
          </cell>
          <cell r="BX3406">
            <v>-784204.92</v>
          </cell>
          <cell r="BY3406">
            <v>-5689027.6399999997</v>
          </cell>
          <cell r="CA3406">
            <v>-5689027.6399999997</v>
          </cell>
          <cell r="CB3406">
            <v>-4499278.95</v>
          </cell>
          <cell r="CC3406">
            <v>0</v>
          </cell>
          <cell r="CD3406">
            <v>-1603846.49</v>
          </cell>
          <cell r="CE3406">
            <v>-7444071.9699999997</v>
          </cell>
          <cell r="CF3406">
            <v>-5921094.3399999999</v>
          </cell>
          <cell r="CG3406">
            <v>-2424269.98</v>
          </cell>
        </row>
        <row r="3407">
          <cell r="A3407" t="str">
            <v>4164403</v>
          </cell>
          <cell r="B3407" t="str">
            <v>GR96-REVERSAO PROV LITIGIOS CIVEIS E ADMNISTRATIVO</v>
          </cell>
          <cell r="C3407">
            <v>-1205001.42</v>
          </cell>
          <cell r="D3407">
            <v>-27642565.719999999</v>
          </cell>
          <cell r="E3407">
            <v>-5197.63</v>
          </cell>
          <cell r="BF3407">
            <v>-241716.71</v>
          </cell>
          <cell r="BX3407">
            <v>-1003978.55</v>
          </cell>
          <cell r="BY3407">
            <v>-30098460.030000001</v>
          </cell>
          <cell r="BZ3407">
            <v>5197.63</v>
          </cell>
          <cell r="CA3407">
            <v>-30093262.399999999</v>
          </cell>
          <cell r="CB3407">
            <v>-7617364.6299999999</v>
          </cell>
          <cell r="CC3407">
            <v>-7617364.6299999999</v>
          </cell>
          <cell r="CD3407">
            <v>-1420685.63</v>
          </cell>
          <cell r="CE3407">
            <v>-19759875.77</v>
          </cell>
          <cell r="CF3407">
            <v>-11722140.869999999</v>
          </cell>
          <cell r="CG3407">
            <v>-3908654.42</v>
          </cell>
        </row>
        <row r="3408">
          <cell r="A3408" t="str">
            <v>4164404</v>
          </cell>
          <cell r="B3408" t="str">
            <v>GR96-REVERSAO PROV LITIGIOS TRABALHISTAS</v>
          </cell>
          <cell r="C3408">
            <v>-16609612.27</v>
          </cell>
          <cell r="D3408">
            <v>-37644366.640000001</v>
          </cell>
          <cell r="E3408">
            <v>36810.78</v>
          </cell>
          <cell r="BW3408">
            <v>-333372.17</v>
          </cell>
          <cell r="BX3408">
            <v>-2320860.56</v>
          </cell>
          <cell r="BY3408">
            <v>-56871400.859999999</v>
          </cell>
          <cell r="BZ3408">
            <v>-36810.78</v>
          </cell>
          <cell r="CA3408">
            <v>-56908211.640000001</v>
          </cell>
          <cell r="CB3408">
            <v>-1338309.79</v>
          </cell>
          <cell r="CE3408">
            <v>-65293227.350000001</v>
          </cell>
          <cell r="CF3408">
            <v>-9808239.0700000003</v>
          </cell>
          <cell r="CG3408">
            <v>-2777171.38</v>
          </cell>
        </row>
        <row r="3409">
          <cell r="A3409" t="str">
            <v>4164407</v>
          </cell>
          <cell r="B3409" t="str">
            <v>GR96-REVERSAO PROV LITIGIOS BENEFICIOS EMPREGADOS</v>
          </cell>
          <cell r="CB3409">
            <v>-515981.94</v>
          </cell>
          <cell r="CC3409">
            <v>-515981.94</v>
          </cell>
          <cell r="CD3409">
            <v>-2180270.7599999998</v>
          </cell>
          <cell r="CE3409">
            <v>-4327848.75</v>
          </cell>
          <cell r="CF3409">
            <v>-4327848.75</v>
          </cell>
          <cell r="CG3409">
            <v>-19673741.129999999</v>
          </cell>
        </row>
        <row r="3410">
          <cell r="A3410" t="str">
            <v>4164410</v>
          </cell>
          <cell r="B3410" t="str">
            <v>GR96-REVERSAO DE PROV LITIGIOS AMBIENTAIS</v>
          </cell>
          <cell r="C3410">
            <v>-87603.46</v>
          </cell>
          <cell r="D3410">
            <v>-352048.92</v>
          </cell>
          <cell r="BY3410">
            <v>-439652.38</v>
          </cell>
          <cell r="CA3410">
            <v>-439652.38</v>
          </cell>
          <cell r="CE3410">
            <v>-1124038.8799999999</v>
          </cell>
          <cell r="CF3410">
            <v>-812806.73</v>
          </cell>
          <cell r="CG3410">
            <v>-1129340.6399999999</v>
          </cell>
        </row>
        <row r="3411">
          <cell r="A3411" t="str">
            <v>4164411</v>
          </cell>
          <cell r="B3411" t="str">
            <v>GR96-REVERSAO PROV LITIGIOS SERVIDAO DE PASSAGEM</v>
          </cell>
          <cell r="C3411">
            <v>-1977096.5</v>
          </cell>
          <cell r="BY3411">
            <v>-1977096.5</v>
          </cell>
          <cell r="CA3411">
            <v>-1977096.5</v>
          </cell>
          <cell r="CG3411">
            <v>-90486.06</v>
          </cell>
        </row>
        <row r="3412">
          <cell r="A3412" t="str">
            <v>4164412</v>
          </cell>
          <cell r="B3412" t="str">
            <v>GR96-REVERSAO PROV LITIGIOS DESAPROP.E DEMAIS PATR</v>
          </cell>
          <cell r="C3412">
            <v>-1966842.28</v>
          </cell>
          <cell r="D3412">
            <v>-59505.31</v>
          </cell>
          <cell r="AE3412">
            <v>-46977.48</v>
          </cell>
          <cell r="BY3412">
            <v>-2073325.07</v>
          </cell>
          <cell r="CA3412">
            <v>-2073325.07</v>
          </cell>
          <cell r="CE3412">
            <v>-1461814.23</v>
          </cell>
          <cell r="CF3412">
            <v>-1116620.8999999999</v>
          </cell>
          <cell r="CG3412">
            <v>-8112543.8300000001</v>
          </cell>
        </row>
        <row r="3413">
          <cell r="A3413" t="str">
            <v>4164425</v>
          </cell>
          <cell r="B3413" t="str">
            <v>GR96-REVERSAO DE PROV LITIGIOS DEMAIS AMBIENTAIS</v>
          </cell>
          <cell r="C3413">
            <v>15226.01</v>
          </cell>
          <cell r="BY3413">
            <v>15226.01</v>
          </cell>
          <cell r="CA3413">
            <v>15226.01</v>
          </cell>
          <cell r="CE3413">
            <v>-287646.84999999998</v>
          </cell>
        </row>
        <row r="3414">
          <cell r="A3414" t="str">
            <v>CBAG321002</v>
          </cell>
          <cell r="B3414" t="str">
            <v>Provisão/(Rev.) p/ Créditos Liquid. Duvidosa</v>
          </cell>
          <cell r="C3414">
            <v>6391921.75</v>
          </cell>
          <cell r="D3414">
            <v>63221474.149999999</v>
          </cell>
          <cell r="E3414">
            <v>7509627.5899999999</v>
          </cell>
          <cell r="I3414">
            <v>13159.25</v>
          </cell>
          <cell r="J3414">
            <v>12368.62</v>
          </cell>
          <cell r="K3414">
            <v>13034.64</v>
          </cell>
          <cell r="L3414">
            <v>13758.47</v>
          </cell>
          <cell r="N3414">
            <v>-7412.04</v>
          </cell>
          <cell r="Q3414">
            <v>6168.74</v>
          </cell>
          <cell r="R3414">
            <v>218669.97</v>
          </cell>
          <cell r="S3414">
            <v>11802.63</v>
          </cell>
          <cell r="T3414">
            <v>13900.87</v>
          </cell>
          <cell r="V3414">
            <v>-420.1</v>
          </cell>
          <cell r="W3414">
            <v>62.69</v>
          </cell>
          <cell r="X3414">
            <v>-478.41</v>
          </cell>
          <cell r="Y3414">
            <v>313.75</v>
          </cell>
          <cell r="Z3414">
            <v>-310.70999999999998</v>
          </cell>
          <cell r="AA3414">
            <v>-100.26</v>
          </cell>
          <cell r="AF3414">
            <v>-20953</v>
          </cell>
          <cell r="AI3414">
            <v>6955.13</v>
          </cell>
          <cell r="AJ3414">
            <v>30349.67</v>
          </cell>
          <cell r="AK3414">
            <v>47602.01</v>
          </cell>
          <cell r="AL3414">
            <v>62641.37</v>
          </cell>
          <cell r="AN3414">
            <v>29436.71</v>
          </cell>
          <cell r="AP3414">
            <v>9760.7999999999993</v>
          </cell>
          <cell r="AQ3414">
            <v>9753.5499999999993</v>
          </cell>
          <cell r="AR3414">
            <v>7899.84</v>
          </cell>
          <cell r="AS3414">
            <v>8975.7199999999993</v>
          </cell>
          <cell r="AV3414">
            <v>0</v>
          </cell>
          <cell r="AW3414">
            <v>0</v>
          </cell>
          <cell r="AX3414">
            <v>0</v>
          </cell>
          <cell r="AZ3414">
            <v>152.71</v>
          </cell>
          <cell r="BA3414">
            <v>543.99</v>
          </cell>
          <cell r="BB3414">
            <v>175.8</v>
          </cell>
          <cell r="BC3414">
            <v>58.08</v>
          </cell>
          <cell r="BD3414">
            <v>0</v>
          </cell>
          <cell r="BE3414">
            <v>6524.7</v>
          </cell>
          <cell r="BF3414">
            <v>1050.27</v>
          </cell>
          <cell r="BG3414">
            <v>61823.95</v>
          </cell>
          <cell r="BH3414">
            <v>124584.86</v>
          </cell>
          <cell r="BI3414">
            <v>105914.13</v>
          </cell>
          <cell r="BW3414">
            <v>4514814.59</v>
          </cell>
          <cell r="BY3414">
            <v>82425606.480000004</v>
          </cell>
          <cell r="BZ3414">
            <v>-7509627.5899999999</v>
          </cell>
          <cell r="CA3414">
            <v>74915978.890000001</v>
          </cell>
          <cell r="CB3414">
            <v>0</v>
          </cell>
          <cell r="CE3414">
            <v>109435115.31</v>
          </cell>
          <cell r="CF3414">
            <v>47808842.920000002</v>
          </cell>
          <cell r="CG3414">
            <v>125130673.89</v>
          </cell>
        </row>
        <row r="3415">
          <cell r="A3415" t="str">
            <v>4134204</v>
          </cell>
          <cell r="B3415" t="str">
            <v>GR95-CONSTITUICAO DE PCLD</v>
          </cell>
          <cell r="C3415">
            <v>6864997.3799999999</v>
          </cell>
          <cell r="D3415">
            <v>3882429.69</v>
          </cell>
          <cell r="E3415">
            <v>7509627.5899999999</v>
          </cell>
          <cell r="I3415">
            <v>13159.25</v>
          </cell>
          <cell r="J3415">
            <v>12368.62</v>
          </cell>
          <cell r="K3415">
            <v>13034.64</v>
          </cell>
          <cell r="L3415">
            <v>13758.47</v>
          </cell>
          <cell r="N3415">
            <v>-7412.04</v>
          </cell>
          <cell r="Q3415">
            <v>6168.74</v>
          </cell>
          <cell r="R3415">
            <v>218669.97</v>
          </cell>
          <cell r="S3415">
            <v>11802.63</v>
          </cell>
          <cell r="T3415">
            <v>13900.87</v>
          </cell>
          <cell r="V3415">
            <v>-420.1</v>
          </cell>
          <cell r="W3415">
            <v>62.69</v>
          </cell>
          <cell r="X3415">
            <v>-478.41</v>
          </cell>
          <cell r="Y3415">
            <v>313.75</v>
          </cell>
          <cell r="Z3415">
            <v>-310.70999999999998</v>
          </cell>
          <cell r="AA3415">
            <v>-100.26</v>
          </cell>
          <cell r="AF3415">
            <v>-20953</v>
          </cell>
          <cell r="AI3415">
            <v>6955.13</v>
          </cell>
          <cell r="AJ3415">
            <v>30349.67</v>
          </cell>
          <cell r="AK3415">
            <v>47602.01</v>
          </cell>
          <cell r="AL3415">
            <v>62641.37</v>
          </cell>
          <cell r="AN3415">
            <v>29436.71</v>
          </cell>
          <cell r="AP3415">
            <v>9760.7999999999993</v>
          </cell>
          <cell r="AQ3415">
            <v>9753.5499999999993</v>
          </cell>
          <cell r="AR3415">
            <v>7899.84</v>
          </cell>
          <cell r="AS3415">
            <v>8975.7199999999993</v>
          </cell>
          <cell r="AV3415">
            <v>0</v>
          </cell>
          <cell r="AW3415">
            <v>0</v>
          </cell>
          <cell r="AX3415">
            <v>0</v>
          </cell>
          <cell r="AZ3415">
            <v>152.71</v>
          </cell>
          <cell r="BA3415">
            <v>543.99</v>
          </cell>
          <cell r="BB3415">
            <v>175.8</v>
          </cell>
          <cell r="BC3415">
            <v>58.08</v>
          </cell>
          <cell r="BD3415">
            <v>0</v>
          </cell>
          <cell r="BE3415">
            <v>6524.7</v>
          </cell>
          <cell r="BF3415">
            <v>1050.27</v>
          </cell>
          <cell r="BG3415">
            <v>73879.95</v>
          </cell>
          <cell r="BH3415">
            <v>148491.70000000001</v>
          </cell>
          <cell r="BI3415">
            <v>155318.21</v>
          </cell>
          <cell r="BW3415">
            <v>4514814.59</v>
          </cell>
          <cell r="BY3415">
            <v>23645004.57</v>
          </cell>
          <cell r="BZ3415">
            <v>-7509627.5899999999</v>
          </cell>
          <cell r="CA3415">
            <v>16135376.98</v>
          </cell>
          <cell r="CE3415">
            <v>42288997.219999999</v>
          </cell>
          <cell r="CF3415">
            <v>8589404.0800000001</v>
          </cell>
          <cell r="CG3415">
            <v>23364593.149999999</v>
          </cell>
        </row>
        <row r="3416">
          <cell r="A3416" t="str">
            <v>4134224</v>
          </cell>
          <cell r="B3416" t="str">
            <v>GR95-PERDAS</v>
          </cell>
          <cell r="C3416">
            <v>4.0199999999999996</v>
          </cell>
          <cell r="D3416">
            <v>160672632.63999999</v>
          </cell>
          <cell r="BG3416">
            <v>1.55</v>
          </cell>
          <cell r="BI3416">
            <v>0</v>
          </cell>
          <cell r="BY3416">
            <v>160672638.21000001</v>
          </cell>
          <cell r="CA3416">
            <v>160672638.21000001</v>
          </cell>
          <cell r="CB3416">
            <v>14266560.310000001</v>
          </cell>
          <cell r="CE3416">
            <v>202236743.43000001</v>
          </cell>
          <cell r="CF3416">
            <v>136896469.71000001</v>
          </cell>
          <cell r="CG3416">
            <v>279637475.35000002</v>
          </cell>
        </row>
        <row r="3417">
          <cell r="A3417" t="str">
            <v>4134225</v>
          </cell>
          <cell r="B3417" t="str">
            <v>GR95-RECUPERAÇÃO DE FATURAS</v>
          </cell>
          <cell r="C3417">
            <v>-58317.2</v>
          </cell>
          <cell r="D3417">
            <v>-79605395.030000001</v>
          </cell>
          <cell r="BI3417">
            <v>-7427.4</v>
          </cell>
          <cell r="BY3417">
            <v>-79671139.629999995</v>
          </cell>
          <cell r="CA3417">
            <v>-79671139.629999995</v>
          </cell>
          <cell r="CE3417">
            <v>-98500455.930000007</v>
          </cell>
          <cell r="CF3417">
            <v>-81345652.700000003</v>
          </cell>
          <cell r="CG3417">
            <v>-120310097.31</v>
          </cell>
        </row>
        <row r="3418">
          <cell r="A3418" t="str">
            <v>4134401</v>
          </cell>
          <cell r="B3418" t="str">
            <v>GR96-REVERSAO DE PCLD</v>
          </cell>
          <cell r="C3418">
            <v>-312412.90999999997</v>
          </cell>
          <cell r="D3418">
            <v>-21728193.149999999</v>
          </cell>
          <cell r="BG3418">
            <v>-10852.88</v>
          </cell>
          <cell r="BH3418">
            <v>-21471.86</v>
          </cell>
          <cell r="BI3418">
            <v>-38692.11</v>
          </cell>
          <cell r="BY3418">
            <v>-22111622.91</v>
          </cell>
          <cell r="CA3418">
            <v>-22111622.91</v>
          </cell>
          <cell r="CB3418">
            <v>-14266560.310000001</v>
          </cell>
          <cell r="CE3418">
            <v>-36554036.799999997</v>
          </cell>
          <cell r="CF3418">
            <v>-16309501.85</v>
          </cell>
          <cell r="CG3418">
            <v>-57561297.299999997</v>
          </cell>
        </row>
        <row r="3419">
          <cell r="A3419" t="str">
            <v>4134421</v>
          </cell>
          <cell r="B3419" t="str">
            <v>GR96-REVERSÃO DE PERDAS</v>
          </cell>
          <cell r="C3419">
            <v>-102349.54</v>
          </cell>
          <cell r="BG3419">
            <v>-1204.67</v>
          </cell>
          <cell r="BH3419">
            <v>-2434.98</v>
          </cell>
          <cell r="BI3419">
            <v>-3284.57</v>
          </cell>
          <cell r="BY3419">
            <v>-109273.76</v>
          </cell>
          <cell r="CA3419">
            <v>-109273.76</v>
          </cell>
          <cell r="CE3419">
            <v>-36132.61</v>
          </cell>
          <cell r="CF3419">
            <v>-21876.32</v>
          </cell>
        </row>
        <row r="3420">
          <cell r="A3420" t="str">
            <v>CBAG321003</v>
          </cell>
          <cell r="B3420" t="str">
            <v>Provisão/(Rev)  Perdas Créditos Tributários</v>
          </cell>
          <cell r="C3420">
            <v>-2996017.81</v>
          </cell>
          <cell r="BY3420">
            <v>-2996017.81</v>
          </cell>
          <cell r="CA3420">
            <v>-2996017.81</v>
          </cell>
          <cell r="CE3420">
            <v>2827895.43</v>
          </cell>
          <cell r="CF3420">
            <v>2430442.9500000002</v>
          </cell>
          <cell r="CG3420">
            <v>-4903708.57</v>
          </cell>
        </row>
        <row r="3421">
          <cell r="A3421" t="str">
            <v>4164208</v>
          </cell>
          <cell r="B3421" t="str">
            <v>GR95-PROVISOES PARA PERDAS CREDITOS TRIBUTARIOS</v>
          </cell>
          <cell r="CE3421">
            <v>4084803.55</v>
          </cell>
          <cell r="CF3421">
            <v>3687351.07</v>
          </cell>
          <cell r="CG3421">
            <v>46049.81</v>
          </cell>
        </row>
        <row r="3422">
          <cell r="A3422" t="str">
            <v>4164405</v>
          </cell>
          <cell r="B3422" t="str">
            <v>GR96-REVERSAO DE PROVISOES PERDAS CRED.TRIBUTARIOS</v>
          </cell>
          <cell r="C3422">
            <v>-2996017.81</v>
          </cell>
          <cell r="BY3422">
            <v>-2996017.81</v>
          </cell>
          <cell r="CA3422">
            <v>-2996017.81</v>
          </cell>
          <cell r="CE3422">
            <v>-1256908.1200000001</v>
          </cell>
          <cell r="CF3422">
            <v>-1256908.1200000001</v>
          </cell>
          <cell r="CG3422">
            <v>-4949758.38</v>
          </cell>
        </row>
        <row r="3423">
          <cell r="A3423" t="str">
            <v>CBAG321004</v>
          </cell>
          <cell r="B3423" t="str">
            <v>Prov/(Rev) Desvalorização Partic. Societária</v>
          </cell>
          <cell r="BX3423">
            <v>36548702.549999997</v>
          </cell>
          <cell r="BY3423">
            <v>36548702.549999997</v>
          </cell>
          <cell r="BZ3423">
            <v>-36548702.549999997</v>
          </cell>
          <cell r="CA3423">
            <v>0</v>
          </cell>
          <cell r="CB3423">
            <v>908614.29</v>
          </cell>
          <cell r="CC3423">
            <v>-11490932.060000001</v>
          </cell>
          <cell r="CD3423">
            <v>-4272927.2</v>
          </cell>
          <cell r="CE3423">
            <v>0</v>
          </cell>
          <cell r="CF3423">
            <v>0</v>
          </cell>
          <cell r="CG3423">
            <v>665.91</v>
          </cell>
        </row>
        <row r="3424">
          <cell r="A3424" t="str">
            <v>4164215</v>
          </cell>
          <cell r="B3424" t="str">
            <v>GR95-PROVISOES DESVALORIZACAO PART.SOCIETARIA</v>
          </cell>
          <cell r="BX3424">
            <v>36548702.549999997</v>
          </cell>
          <cell r="BY3424">
            <v>36548702.549999997</v>
          </cell>
          <cell r="BZ3424">
            <v>-36548702.549999997</v>
          </cell>
          <cell r="CA3424">
            <v>0</v>
          </cell>
          <cell r="CB3424">
            <v>908614.29</v>
          </cell>
          <cell r="CC3424">
            <v>-11490932.060000001</v>
          </cell>
          <cell r="CD3424">
            <v>-4272927.2</v>
          </cell>
          <cell r="CE3424">
            <v>0</v>
          </cell>
          <cell r="CF3424">
            <v>0</v>
          </cell>
          <cell r="CG3424">
            <v>665.91</v>
          </cell>
        </row>
        <row r="3425">
          <cell r="A3425" t="str">
            <v>CBAG321006</v>
          </cell>
          <cell r="B3425" t="str">
            <v>Provisão p/ ajuste ao valor de recuperação</v>
          </cell>
          <cell r="C3425">
            <v>-2396520.23</v>
          </cell>
          <cell r="BY3425">
            <v>-2396520.23</v>
          </cell>
          <cell r="CA3425">
            <v>-2396520.23</v>
          </cell>
          <cell r="CE3425">
            <v>-177692904.25</v>
          </cell>
          <cell r="CF3425">
            <v>-53998814.030000001</v>
          </cell>
          <cell r="CG3425">
            <v>84387817.939999998</v>
          </cell>
        </row>
        <row r="3426">
          <cell r="A3426" t="str">
            <v>4320002</v>
          </cell>
          <cell r="B3426" t="str">
            <v>PROVISAO PARA REDUCAO AO VALOR RECUPERAVEL</v>
          </cell>
          <cell r="CE3426">
            <v>10183203.140000001</v>
          </cell>
          <cell r="CF3426">
            <v>2162007.5299999998</v>
          </cell>
          <cell r="CG3426">
            <v>124242846.52</v>
          </cell>
        </row>
        <row r="3427">
          <cell r="A3427" t="str">
            <v>4320202</v>
          </cell>
          <cell r="B3427" t="str">
            <v>REVERSAO DA PROVISAO PARA REDUCAO AO VALOR RECUPER</v>
          </cell>
          <cell r="C3427">
            <v>-2396520.23</v>
          </cell>
          <cell r="BY3427">
            <v>-2396520.23</v>
          </cell>
          <cell r="CA3427">
            <v>-2396520.23</v>
          </cell>
          <cell r="CE3427">
            <v>-187876107.38999999</v>
          </cell>
          <cell r="CF3427">
            <v>-56160821.560000002</v>
          </cell>
          <cell r="CG3427">
            <v>-39855028.579999998</v>
          </cell>
        </row>
        <row r="3428">
          <cell r="A3428" t="str">
            <v>CBAG3211</v>
          </cell>
          <cell r="B3428" t="str">
            <v>Custo de Construção</v>
          </cell>
          <cell r="C3428">
            <v>41077180.729999997</v>
          </cell>
          <cell r="D3428">
            <v>1860096811.9000001</v>
          </cell>
          <cell r="E3428">
            <v>13617666.189999999</v>
          </cell>
          <cell r="BG3428">
            <v>321003.59999999998</v>
          </cell>
          <cell r="BH3428">
            <v>545751.99</v>
          </cell>
          <cell r="BY3428">
            <v>1915658414.4100001</v>
          </cell>
          <cell r="BZ3428">
            <v>-13617666.189999999</v>
          </cell>
          <cell r="CA3428">
            <v>1902040748.22</v>
          </cell>
          <cell r="CE3428">
            <v>2319720958.5900002</v>
          </cell>
          <cell r="CF3428">
            <v>1734493757.6400001</v>
          </cell>
          <cell r="CG3428">
            <v>2149211855.2399998</v>
          </cell>
        </row>
        <row r="3429">
          <cell r="A3429" t="str">
            <v>CBAG321101</v>
          </cell>
          <cell r="B3429" t="str">
            <v>Custo de Construção</v>
          </cell>
          <cell r="C3429">
            <v>41077180.729999997</v>
          </cell>
          <cell r="D3429">
            <v>1860096811.9000001</v>
          </cell>
          <cell r="E3429">
            <v>13617666.189999999</v>
          </cell>
          <cell r="BG3429">
            <v>321003.59999999998</v>
          </cell>
          <cell r="BH3429">
            <v>545751.99</v>
          </cell>
          <cell r="BY3429">
            <v>1915658414.4100001</v>
          </cell>
          <cell r="BZ3429">
            <v>-13617666.189999999</v>
          </cell>
          <cell r="CA3429">
            <v>1902040748.22</v>
          </cell>
          <cell r="CE3429">
            <v>2319720958.5900002</v>
          </cell>
          <cell r="CF3429">
            <v>1734493757.6400001</v>
          </cell>
          <cell r="CG3429">
            <v>2149211855.2399998</v>
          </cell>
        </row>
        <row r="3430">
          <cell r="A3430" t="str">
            <v>4119000</v>
          </cell>
          <cell r="B3430" t="str">
            <v>GRCO-CUSTO DE CONSTRUCAO</v>
          </cell>
          <cell r="C3430">
            <v>41077180.729999997</v>
          </cell>
          <cell r="D3430">
            <v>1860096811.9000001</v>
          </cell>
          <cell r="E3430">
            <v>13617666.189999999</v>
          </cell>
          <cell r="BG3430">
            <v>321003.59999999998</v>
          </cell>
          <cell r="BH3430">
            <v>545751.99</v>
          </cell>
          <cell r="BY3430">
            <v>1915658414.4100001</v>
          </cell>
          <cell r="BZ3430">
            <v>-13617666.189999999</v>
          </cell>
          <cell r="CA3430">
            <v>1902040748.22</v>
          </cell>
          <cell r="CE3430">
            <v>2319720958.5900002</v>
          </cell>
          <cell r="CF3430">
            <v>1734493757.6400001</v>
          </cell>
          <cell r="CG3430">
            <v>2149211855.2399998</v>
          </cell>
        </row>
        <row r="3431">
          <cell r="A3431" t="str">
            <v>CBAG3212</v>
          </cell>
          <cell r="B3431" t="str">
            <v>Outros Custos e Despesas Operacionais</v>
          </cell>
          <cell r="C3431">
            <v>-149202056.08000001</v>
          </cell>
          <cell r="D3431">
            <v>136233882.40000001</v>
          </cell>
          <cell r="E3431">
            <v>8886779.2899999991</v>
          </cell>
          <cell r="F3431">
            <v>8277117.1399999997</v>
          </cell>
          <cell r="G3431">
            <v>1502621.71</v>
          </cell>
          <cell r="H3431">
            <v>-86020.83</v>
          </cell>
          <cell r="I3431">
            <v>840895.76</v>
          </cell>
          <cell r="J3431">
            <v>938180.24</v>
          </cell>
          <cell r="K3431">
            <v>4168617.64</v>
          </cell>
          <cell r="L3431">
            <v>933087.58</v>
          </cell>
          <cell r="M3431">
            <v>851245.12</v>
          </cell>
          <cell r="N3431">
            <v>910727.93</v>
          </cell>
          <cell r="O3431">
            <v>431992.14</v>
          </cell>
          <cell r="P3431">
            <v>72986.080000000002</v>
          </cell>
          <cell r="Q3431">
            <v>651664.54</v>
          </cell>
          <cell r="R3431">
            <v>863454.58</v>
          </cell>
          <cell r="S3431">
            <v>1318100.78</v>
          </cell>
          <cell r="T3431">
            <v>1158723.28</v>
          </cell>
          <cell r="U3431">
            <v>778885.01</v>
          </cell>
          <cell r="V3431">
            <v>152072.04999999999</v>
          </cell>
          <cell r="W3431">
            <v>410222.52</v>
          </cell>
          <cell r="X3431">
            <v>4616326.55</v>
          </cell>
          <cell r="Y3431">
            <v>-85979.09</v>
          </cell>
          <cell r="Z3431">
            <v>268824.57</v>
          </cell>
          <cell r="AA3431">
            <v>672048.48</v>
          </cell>
          <cell r="AB3431">
            <v>-206638.51</v>
          </cell>
          <cell r="AC3431">
            <v>1857699.46</v>
          </cell>
          <cell r="AD3431">
            <v>756194.71</v>
          </cell>
          <cell r="AE3431">
            <v>412894.12</v>
          </cell>
          <cell r="AF3431">
            <v>3322826.66</v>
          </cell>
          <cell r="AG3431">
            <v>664504.41</v>
          </cell>
          <cell r="AH3431">
            <v>890484</v>
          </cell>
          <cell r="AI3431">
            <v>337141.78</v>
          </cell>
          <cell r="AJ3431">
            <v>671658.36</v>
          </cell>
          <cell r="AK3431">
            <v>700763.59</v>
          </cell>
          <cell r="AL3431">
            <v>685072.74</v>
          </cell>
          <cell r="AM3431">
            <v>14990.94</v>
          </cell>
          <cell r="AN3431">
            <v>952644.09</v>
          </cell>
          <cell r="AO3431">
            <v>15460.01</v>
          </cell>
          <cell r="AP3431">
            <v>599516.77</v>
          </cell>
          <cell r="AQ3431">
            <v>587112.21</v>
          </cell>
          <cell r="AR3431">
            <v>522200.34</v>
          </cell>
          <cell r="AS3431">
            <v>565258.5</v>
          </cell>
          <cell r="AT3431">
            <v>17399.95</v>
          </cell>
          <cell r="AU3431">
            <v>534117.5</v>
          </cell>
          <cell r="AV3431">
            <v>684846.81</v>
          </cell>
          <cell r="AW3431">
            <v>941509.06</v>
          </cell>
          <cell r="AX3431">
            <v>683729.59</v>
          </cell>
          <cell r="AY3431">
            <v>10703.58</v>
          </cell>
          <cell r="AZ3431">
            <v>584453.24</v>
          </cell>
          <cell r="BA3431">
            <v>484472.99</v>
          </cell>
          <cell r="BB3431">
            <v>446410.76</v>
          </cell>
          <cell r="BC3431">
            <v>391301.02</v>
          </cell>
          <cell r="BD3431">
            <v>508396.91</v>
          </cell>
          <cell r="BE3431">
            <v>5634266.7999999998</v>
          </cell>
          <cell r="BF3431">
            <v>497448.34</v>
          </cell>
          <cell r="BG3431">
            <v>252110.78</v>
          </cell>
          <cell r="BH3431">
            <v>320512.37</v>
          </cell>
          <cell r="BI3431">
            <v>292818.08</v>
          </cell>
          <cell r="BJ3431">
            <v>106.74</v>
          </cell>
          <cell r="BK3431">
            <v>106.74</v>
          </cell>
          <cell r="BL3431">
            <v>106.74</v>
          </cell>
          <cell r="BM3431">
            <v>106.74</v>
          </cell>
          <cell r="BN3431">
            <v>106.74</v>
          </cell>
          <cell r="BO3431">
            <v>106.74</v>
          </cell>
          <cell r="BP3431">
            <v>106.74</v>
          </cell>
          <cell r="BQ3431">
            <v>106.74</v>
          </cell>
          <cell r="BR3431">
            <v>106.74</v>
          </cell>
          <cell r="BS3431">
            <v>106.74</v>
          </cell>
          <cell r="BT3431">
            <v>106.74</v>
          </cell>
          <cell r="BU3431">
            <v>106.74</v>
          </cell>
          <cell r="BV3431">
            <v>106.74</v>
          </cell>
          <cell r="BW3431">
            <v>3517044.45</v>
          </cell>
          <cell r="BX3431">
            <v>21439963.75</v>
          </cell>
          <cell r="BY3431">
            <v>76157077.170000002</v>
          </cell>
          <cell r="BZ3431">
            <v>-8963368.5600000005</v>
          </cell>
          <cell r="CA3431">
            <v>67193708.609999999</v>
          </cell>
          <cell r="CB3431">
            <v>17291129.969999999</v>
          </cell>
          <cell r="CC3431">
            <v>10948706.779999999</v>
          </cell>
          <cell r="CD3431">
            <v>25051531.579999998</v>
          </cell>
          <cell r="CE3431">
            <v>430544009.76999998</v>
          </cell>
          <cell r="CF3431">
            <v>301703646.44</v>
          </cell>
          <cell r="CG3431">
            <v>534498325.88999999</v>
          </cell>
        </row>
        <row r="3432">
          <cell r="A3432" t="str">
            <v>CBAG321201</v>
          </cell>
          <cell r="B3432" t="str">
            <v>Compensação Financ.p/Utiliz.Rec.hídricos</v>
          </cell>
          <cell r="C3432">
            <v>89522841.319999993</v>
          </cell>
          <cell r="F3432">
            <v>5101748.3099999996</v>
          </cell>
          <cell r="BE3432">
            <v>36550758.780000001</v>
          </cell>
          <cell r="BY3432">
            <v>131175348.41</v>
          </cell>
          <cell r="CA3432">
            <v>131175348.41</v>
          </cell>
          <cell r="CE3432">
            <v>152603657.53999999</v>
          </cell>
          <cell r="CF3432">
            <v>103688953.14</v>
          </cell>
          <cell r="CG3432">
            <v>142270382.72</v>
          </cell>
        </row>
        <row r="3433">
          <cell r="A3433" t="str">
            <v>4111500</v>
          </cell>
          <cell r="B3433" t="str">
            <v>GR37-COMPENSACAO FINANC UTILIZ RECURSOS HIDRICOS</v>
          </cell>
          <cell r="C3433">
            <v>89522841.319999993</v>
          </cell>
          <cell r="F3433">
            <v>5101748.3099999996</v>
          </cell>
          <cell r="BE3433">
            <v>36550758.780000001</v>
          </cell>
          <cell r="BY3433">
            <v>131175348.41</v>
          </cell>
          <cell r="CA3433">
            <v>131175348.41</v>
          </cell>
          <cell r="CE3433">
            <v>152603657.53999999</v>
          </cell>
          <cell r="CF3433">
            <v>103688953.14</v>
          </cell>
          <cell r="CG3433">
            <v>142270382.72</v>
          </cell>
        </row>
        <row r="3434">
          <cell r="A3434" t="str">
            <v>CBAG321202</v>
          </cell>
          <cell r="B3434" t="str">
            <v>Taxa de Fiscalização Aneel</v>
          </cell>
          <cell r="C3434">
            <v>8651700.1600000001</v>
          </cell>
          <cell r="F3434">
            <v>736773.18</v>
          </cell>
          <cell r="G3434">
            <v>984982.19</v>
          </cell>
          <cell r="I3434">
            <v>83522.34</v>
          </cell>
          <cell r="J3434">
            <v>83522.34</v>
          </cell>
          <cell r="K3434">
            <v>83522.34</v>
          </cell>
          <cell r="L3434">
            <v>83522.34</v>
          </cell>
          <cell r="M3434">
            <v>91874.61</v>
          </cell>
          <cell r="N3434">
            <v>91874.61</v>
          </cell>
          <cell r="O3434">
            <v>50113.440000000002</v>
          </cell>
          <cell r="Q3434">
            <v>43307.91</v>
          </cell>
          <cell r="R3434">
            <v>61868.43</v>
          </cell>
          <cell r="S3434">
            <v>92802.6</v>
          </cell>
          <cell r="T3434">
            <v>92802.6</v>
          </cell>
          <cell r="V3434">
            <v>71458.02</v>
          </cell>
          <cell r="W3434">
            <v>71458.02</v>
          </cell>
          <cell r="X3434">
            <v>71458.02</v>
          </cell>
          <cell r="Y3434">
            <v>64961.82</v>
          </cell>
          <cell r="Z3434">
            <v>64961.82</v>
          </cell>
          <cell r="AA3434">
            <v>64961.82</v>
          </cell>
          <cell r="AB3434">
            <v>64961.82</v>
          </cell>
          <cell r="AC3434">
            <v>84450.33</v>
          </cell>
          <cell r="AD3434">
            <v>84450.33</v>
          </cell>
          <cell r="AE3434">
            <v>71458.02</v>
          </cell>
          <cell r="AF3434">
            <v>84450.33</v>
          </cell>
          <cell r="AG3434">
            <v>84450.33</v>
          </cell>
          <cell r="AH3434">
            <v>84450.33</v>
          </cell>
          <cell r="AI3434">
            <v>32156.1</v>
          </cell>
          <cell r="AJ3434">
            <v>75030.929999999993</v>
          </cell>
          <cell r="AK3434">
            <v>85749.57</v>
          </cell>
          <cell r="AL3434">
            <v>85749.57</v>
          </cell>
          <cell r="AN3434">
            <v>182217.87</v>
          </cell>
          <cell r="AP3434">
            <v>98834.76</v>
          </cell>
          <cell r="AQ3434">
            <v>98834.76</v>
          </cell>
          <cell r="AR3434">
            <v>98834.76</v>
          </cell>
          <cell r="AS3434">
            <v>98834.76</v>
          </cell>
          <cell r="AU3434">
            <v>64961.82</v>
          </cell>
          <cell r="AV3434">
            <v>77954.22</v>
          </cell>
          <cell r="AW3434">
            <v>90946.53</v>
          </cell>
          <cell r="AX3434">
            <v>90946.53</v>
          </cell>
          <cell r="AZ3434">
            <v>103938.93</v>
          </cell>
          <cell r="BA3434">
            <v>90946.53</v>
          </cell>
          <cell r="BB3434">
            <v>103938.93</v>
          </cell>
          <cell r="BC3434">
            <v>103938.93</v>
          </cell>
          <cell r="BD3434">
            <v>77954.22</v>
          </cell>
          <cell r="BE3434">
            <v>1465764.78</v>
          </cell>
          <cell r="BF3434">
            <v>93060.9</v>
          </cell>
          <cell r="BG3434">
            <v>53724.81</v>
          </cell>
          <cell r="BH3434">
            <v>76774.53</v>
          </cell>
          <cell r="BI3434">
            <v>72574.47</v>
          </cell>
          <cell r="BY3434">
            <v>15623789.310000001</v>
          </cell>
          <cell r="BZ3434">
            <v>-984982.19</v>
          </cell>
          <cell r="CA3434">
            <v>14638807.119999999</v>
          </cell>
          <cell r="CE3434">
            <v>18248377.030000001</v>
          </cell>
          <cell r="CF3434">
            <v>13398423.01</v>
          </cell>
          <cell r="CG3434">
            <v>17331586.829999998</v>
          </cell>
        </row>
        <row r="3435">
          <cell r="A3435" t="str">
            <v>4161600</v>
          </cell>
          <cell r="B3435" t="str">
            <v>GR38-TAXA DE FISCALIZACAO # ORGAO REGULADOR</v>
          </cell>
          <cell r="C3435">
            <v>8651700.1600000001</v>
          </cell>
          <cell r="F3435">
            <v>736773.18</v>
          </cell>
          <cell r="G3435">
            <v>984982.19</v>
          </cell>
          <cell r="I3435">
            <v>83522.34</v>
          </cell>
          <cell r="J3435">
            <v>83522.34</v>
          </cell>
          <cell r="K3435">
            <v>83522.34</v>
          </cell>
          <cell r="L3435">
            <v>83522.34</v>
          </cell>
          <cell r="M3435">
            <v>91874.61</v>
          </cell>
          <cell r="N3435">
            <v>91874.61</v>
          </cell>
          <cell r="O3435">
            <v>50113.440000000002</v>
          </cell>
          <cell r="Q3435">
            <v>43307.91</v>
          </cell>
          <cell r="R3435">
            <v>61868.43</v>
          </cell>
          <cell r="S3435">
            <v>92802.6</v>
          </cell>
          <cell r="T3435">
            <v>92802.6</v>
          </cell>
          <cell r="V3435">
            <v>71458.02</v>
          </cell>
          <cell r="W3435">
            <v>71458.02</v>
          </cell>
          <cell r="X3435">
            <v>71458.02</v>
          </cell>
          <cell r="Y3435">
            <v>64961.82</v>
          </cell>
          <cell r="Z3435">
            <v>64961.82</v>
          </cell>
          <cell r="AA3435">
            <v>64961.82</v>
          </cell>
          <cell r="AB3435">
            <v>64961.82</v>
          </cell>
          <cell r="AC3435">
            <v>84450.33</v>
          </cell>
          <cell r="AD3435">
            <v>84450.33</v>
          </cell>
          <cell r="AE3435">
            <v>71458.02</v>
          </cell>
          <cell r="AF3435">
            <v>84450.33</v>
          </cell>
          <cell r="AG3435">
            <v>84450.33</v>
          </cell>
          <cell r="AH3435">
            <v>84450.33</v>
          </cell>
          <cell r="AI3435">
            <v>32156.1</v>
          </cell>
          <cell r="AJ3435">
            <v>75030.929999999993</v>
          </cell>
          <cell r="AK3435">
            <v>85749.57</v>
          </cell>
          <cell r="AL3435">
            <v>85749.57</v>
          </cell>
          <cell r="AN3435">
            <v>182217.87</v>
          </cell>
          <cell r="AP3435">
            <v>98834.76</v>
          </cell>
          <cell r="AQ3435">
            <v>98834.76</v>
          </cell>
          <cell r="AR3435">
            <v>98834.76</v>
          </cell>
          <cell r="AS3435">
            <v>98834.76</v>
          </cell>
          <cell r="AU3435">
            <v>64961.82</v>
          </cell>
          <cell r="AV3435">
            <v>77954.22</v>
          </cell>
          <cell r="AW3435">
            <v>90946.53</v>
          </cell>
          <cell r="AX3435">
            <v>90946.53</v>
          </cell>
          <cell r="AZ3435">
            <v>103938.93</v>
          </cell>
          <cell r="BA3435">
            <v>90946.53</v>
          </cell>
          <cell r="BB3435">
            <v>103938.93</v>
          </cell>
          <cell r="BC3435">
            <v>103938.93</v>
          </cell>
          <cell r="BD3435">
            <v>77954.22</v>
          </cell>
          <cell r="BE3435">
            <v>1465764.78</v>
          </cell>
          <cell r="BF3435">
            <v>93060.9</v>
          </cell>
          <cell r="BG3435">
            <v>53724.81</v>
          </cell>
          <cell r="BH3435">
            <v>76774.53</v>
          </cell>
          <cell r="BI3435">
            <v>72574.47</v>
          </cell>
          <cell r="BY3435">
            <v>15623789.310000001</v>
          </cell>
          <cell r="BZ3435">
            <v>-984982.19</v>
          </cell>
          <cell r="CA3435">
            <v>14638807.119999999</v>
          </cell>
          <cell r="CE3435">
            <v>18248377.030000001</v>
          </cell>
          <cell r="CF3435">
            <v>13398423.01</v>
          </cell>
          <cell r="CG3435">
            <v>17331586.829999998</v>
          </cell>
        </row>
        <row r="3436">
          <cell r="A3436" t="str">
            <v>CBAG321203</v>
          </cell>
          <cell r="B3436" t="str">
            <v>Arrendamentos e Aluguéis</v>
          </cell>
          <cell r="C3436">
            <v>3178358.03</v>
          </cell>
          <cell r="D3436">
            <v>7367378.2000000002</v>
          </cell>
          <cell r="E3436">
            <v>354219.39</v>
          </cell>
          <cell r="F3436">
            <v>92848.11</v>
          </cell>
          <cell r="G3436">
            <v>9240</v>
          </cell>
          <cell r="I3436">
            <v>283857.15999999997</v>
          </cell>
          <cell r="J3436">
            <v>355940.47</v>
          </cell>
          <cell r="K3436">
            <v>348957.8</v>
          </cell>
          <cell r="L3436">
            <v>380961.98</v>
          </cell>
          <cell r="M3436">
            <v>239766.11</v>
          </cell>
          <cell r="N3436">
            <v>264935.77</v>
          </cell>
          <cell r="O3436">
            <v>134068.42000000001</v>
          </cell>
          <cell r="Q3436">
            <v>211813.16</v>
          </cell>
          <cell r="R3436">
            <v>271582.67</v>
          </cell>
          <cell r="S3436">
            <v>426711.32</v>
          </cell>
          <cell r="T3436">
            <v>301178.78000000003</v>
          </cell>
          <cell r="V3436">
            <v>270220.21999999997</v>
          </cell>
          <cell r="W3436">
            <v>277335.58</v>
          </cell>
          <cell r="X3436">
            <v>291201.42</v>
          </cell>
          <cell r="Y3436">
            <v>274368.83</v>
          </cell>
          <cell r="Z3436">
            <v>264486.76</v>
          </cell>
          <cell r="AA3436">
            <v>264076.03000000003</v>
          </cell>
          <cell r="AB3436">
            <v>197169.95</v>
          </cell>
          <cell r="AC3436">
            <v>359112.92</v>
          </cell>
          <cell r="AD3436">
            <v>230926.88</v>
          </cell>
          <cell r="AE3436">
            <v>182521.72</v>
          </cell>
          <cell r="AF3436">
            <v>356759.27</v>
          </cell>
          <cell r="AG3436">
            <v>246679.26</v>
          </cell>
          <cell r="AH3436">
            <v>275169.01</v>
          </cell>
          <cell r="AI3436">
            <v>86546.16</v>
          </cell>
          <cell r="AJ3436">
            <v>167972.65</v>
          </cell>
          <cell r="AK3436">
            <v>222262.39</v>
          </cell>
          <cell r="AL3436">
            <v>178886.51</v>
          </cell>
          <cell r="AN3436">
            <v>142228.76999999999</v>
          </cell>
          <cell r="AP3436">
            <v>108185.28</v>
          </cell>
          <cell r="AQ3436">
            <v>112918.55</v>
          </cell>
          <cell r="AR3436">
            <v>27612.85</v>
          </cell>
          <cell r="AS3436">
            <v>90391.52</v>
          </cell>
          <cell r="AU3436">
            <v>147803.26</v>
          </cell>
          <cell r="AV3436">
            <v>155907.51</v>
          </cell>
          <cell r="AW3436">
            <v>193399.73</v>
          </cell>
          <cell r="AX3436">
            <v>206325.06</v>
          </cell>
          <cell r="AZ3436">
            <v>209561.37</v>
          </cell>
          <cell r="BA3436">
            <v>217835.49</v>
          </cell>
          <cell r="BB3436">
            <v>252604.08</v>
          </cell>
          <cell r="BC3436">
            <v>233513.44</v>
          </cell>
          <cell r="BD3436">
            <v>189589.44</v>
          </cell>
          <cell r="BE3436">
            <v>90266</v>
          </cell>
          <cell r="BI3436">
            <v>85662</v>
          </cell>
          <cell r="BW3436">
            <v>412.58</v>
          </cell>
          <cell r="BX3436">
            <v>310245.26</v>
          </cell>
          <cell r="BY3436">
            <v>21141975.120000001</v>
          </cell>
          <cell r="BZ3436">
            <v>-363459.39</v>
          </cell>
          <cell r="CA3436">
            <v>20778515.73</v>
          </cell>
          <cell r="CB3436">
            <v>202209.95</v>
          </cell>
          <cell r="CC3436">
            <v>111027.96</v>
          </cell>
          <cell r="CD3436">
            <v>299238.24</v>
          </cell>
          <cell r="CE3436">
            <v>30527920.16</v>
          </cell>
          <cell r="CF3436">
            <v>23423550.370000001</v>
          </cell>
          <cell r="CG3436">
            <v>39128096.539999999</v>
          </cell>
        </row>
        <row r="3437">
          <cell r="A3437" t="str">
            <v>CBAG32120301</v>
          </cell>
          <cell r="B3437" t="str">
            <v>Imóveis</v>
          </cell>
          <cell r="C3437">
            <v>129797.96</v>
          </cell>
          <cell r="D3437">
            <v>99321.12</v>
          </cell>
          <cell r="E3437">
            <v>292503</v>
          </cell>
          <cell r="I3437">
            <v>284014.21999999997</v>
          </cell>
          <cell r="J3437">
            <v>356130.54</v>
          </cell>
          <cell r="K3437">
            <v>349215.5</v>
          </cell>
          <cell r="L3437">
            <v>381171.15</v>
          </cell>
          <cell r="M3437">
            <v>237875.22</v>
          </cell>
          <cell r="N3437">
            <v>263013.37</v>
          </cell>
          <cell r="O3437">
            <v>135489.44</v>
          </cell>
          <cell r="Q3437">
            <v>210860.45</v>
          </cell>
          <cell r="R3437">
            <v>270306.86</v>
          </cell>
          <cell r="S3437">
            <v>424714.14</v>
          </cell>
          <cell r="T3437">
            <v>299777.24</v>
          </cell>
          <cell r="V3437">
            <v>247017.89</v>
          </cell>
          <cell r="W3437">
            <v>254818.77</v>
          </cell>
          <cell r="X3437">
            <v>273700.94</v>
          </cell>
          <cell r="Y3437">
            <v>257567.27</v>
          </cell>
          <cell r="Z3437">
            <v>247742.99</v>
          </cell>
          <cell r="AA3437">
            <v>247336.95999999999</v>
          </cell>
          <cell r="AB3437">
            <v>208423.89</v>
          </cell>
          <cell r="AC3437">
            <v>342560.88</v>
          </cell>
          <cell r="AD3437">
            <v>250111.7</v>
          </cell>
          <cell r="AE3437">
            <v>197298.46</v>
          </cell>
          <cell r="AF3437">
            <v>343724.36</v>
          </cell>
          <cell r="AG3437">
            <v>218913.12</v>
          </cell>
          <cell r="AH3437">
            <v>269693.15999999997</v>
          </cell>
          <cell r="AI3437">
            <v>83698.880000000005</v>
          </cell>
          <cell r="AJ3437">
            <v>163922.45000000001</v>
          </cell>
          <cell r="AK3437">
            <v>211762.38</v>
          </cell>
          <cell r="AL3437">
            <v>170317.34</v>
          </cell>
          <cell r="AN3437">
            <v>193614.68</v>
          </cell>
          <cell r="AP3437">
            <v>139146.74</v>
          </cell>
          <cell r="AQ3437">
            <v>145944.07</v>
          </cell>
          <cell r="AR3437">
            <v>53590.89</v>
          </cell>
          <cell r="AS3437">
            <v>123390.53</v>
          </cell>
          <cell r="AU3437">
            <v>146890.32</v>
          </cell>
          <cell r="AV3437">
            <v>154882.07</v>
          </cell>
          <cell r="AW3437">
            <v>192275.20000000001</v>
          </cell>
          <cell r="AX3437">
            <v>205126.88</v>
          </cell>
          <cell r="AZ3437">
            <v>208490.37</v>
          </cell>
          <cell r="BA3437">
            <v>215523.97</v>
          </cell>
          <cell r="BB3437">
            <v>250503.9</v>
          </cell>
          <cell r="BC3437">
            <v>229590.16</v>
          </cell>
          <cell r="BD3437">
            <v>181413.9</v>
          </cell>
          <cell r="BW3437">
            <v>11168.72</v>
          </cell>
          <cell r="BX3437">
            <v>185824.62</v>
          </cell>
          <cell r="BY3437">
            <v>10360178.67</v>
          </cell>
          <cell r="BZ3437">
            <v>-292503</v>
          </cell>
          <cell r="CA3437">
            <v>10067675.67</v>
          </cell>
          <cell r="CB3437">
            <v>675454.19</v>
          </cell>
          <cell r="CC3437">
            <v>482809.61</v>
          </cell>
          <cell r="CD3437">
            <v>510009.51</v>
          </cell>
          <cell r="CE3437">
            <v>33496159.390000001</v>
          </cell>
          <cell r="CF3437">
            <v>25246506.329999998</v>
          </cell>
          <cell r="CG3437">
            <v>25485457.77</v>
          </cell>
        </row>
        <row r="3438">
          <cell r="A3438" t="str">
            <v>4113300</v>
          </cell>
          <cell r="B3438" t="str">
            <v>GR91-ALUGUEL / IMOVEIS</v>
          </cell>
          <cell r="C3438">
            <v>108128.42</v>
          </cell>
          <cell r="D3438">
            <v>69762.289999999994</v>
          </cell>
          <cell r="I3438">
            <v>284014.21999999997</v>
          </cell>
          <cell r="J3438">
            <v>356130.54</v>
          </cell>
          <cell r="K3438">
            <v>349215.5</v>
          </cell>
          <cell r="L3438">
            <v>381171.15</v>
          </cell>
          <cell r="M3438">
            <v>237875.22</v>
          </cell>
          <cell r="N3438">
            <v>263013.37</v>
          </cell>
          <cell r="O3438">
            <v>135489.44</v>
          </cell>
          <cell r="Q3438">
            <v>210860.45</v>
          </cell>
          <cell r="R3438">
            <v>270306.86</v>
          </cell>
          <cell r="S3438">
            <v>424714.14</v>
          </cell>
          <cell r="T3438">
            <v>299777.24</v>
          </cell>
          <cell r="V3438">
            <v>247017.89</v>
          </cell>
          <cell r="W3438">
            <v>254818.77</v>
          </cell>
          <cell r="X3438">
            <v>273700.94</v>
          </cell>
          <cell r="Y3438">
            <v>257567.27</v>
          </cell>
          <cell r="Z3438">
            <v>247742.99</v>
          </cell>
          <cell r="AA3438">
            <v>247336.95999999999</v>
          </cell>
          <cell r="AB3438">
            <v>208423.89</v>
          </cell>
          <cell r="AC3438">
            <v>342560.88</v>
          </cell>
          <cell r="AD3438">
            <v>250111.7</v>
          </cell>
          <cell r="AE3438">
            <v>197298.46</v>
          </cell>
          <cell r="AF3438">
            <v>343724.36</v>
          </cell>
          <cell r="AG3438">
            <v>218913.12</v>
          </cell>
          <cell r="AH3438">
            <v>269693.15999999997</v>
          </cell>
          <cell r="AI3438">
            <v>83698.880000000005</v>
          </cell>
          <cell r="AJ3438">
            <v>163922.45000000001</v>
          </cell>
          <cell r="AK3438">
            <v>211762.38</v>
          </cell>
          <cell r="AL3438">
            <v>170317.34</v>
          </cell>
          <cell r="AN3438">
            <v>193614.68</v>
          </cell>
          <cell r="AP3438">
            <v>139146.74</v>
          </cell>
          <cell r="AQ3438">
            <v>145944.07</v>
          </cell>
          <cell r="AR3438">
            <v>53590.89</v>
          </cell>
          <cell r="AS3438">
            <v>123390.53</v>
          </cell>
          <cell r="BX3438">
            <v>0</v>
          </cell>
          <cell r="BY3438">
            <v>8034757.1900000004</v>
          </cell>
          <cell r="CA3438">
            <v>8034757.1900000004</v>
          </cell>
          <cell r="CB3438">
            <v>0</v>
          </cell>
          <cell r="CC3438">
            <v>0</v>
          </cell>
          <cell r="CD3438">
            <v>0</v>
          </cell>
          <cell r="CE3438">
            <v>14167747.720000001</v>
          </cell>
          <cell r="CF3438">
            <v>10342356.25</v>
          </cell>
          <cell r="CG3438">
            <v>11588014.560000001</v>
          </cell>
        </row>
        <row r="3439">
          <cell r="A3439" t="str">
            <v>4113306</v>
          </cell>
          <cell r="B3439" t="str">
            <v>GR91-IMOVEIS # CONDOMINIO</v>
          </cell>
          <cell r="C3439">
            <v>20678.060000000001</v>
          </cell>
          <cell r="D3439">
            <v>1280.8499999999999</v>
          </cell>
          <cell r="E3439">
            <v>169536.41</v>
          </cell>
          <cell r="BX3439">
            <v>0</v>
          </cell>
          <cell r="BY3439">
            <v>191495.32</v>
          </cell>
          <cell r="BZ3439">
            <v>-169536.41</v>
          </cell>
          <cell r="CA3439">
            <v>21958.91</v>
          </cell>
          <cell r="CB3439">
            <v>0</v>
          </cell>
          <cell r="CC3439">
            <v>0</v>
          </cell>
          <cell r="CD3439">
            <v>0</v>
          </cell>
          <cell r="CE3439">
            <v>26001.32</v>
          </cell>
          <cell r="CF3439">
            <v>17670.66</v>
          </cell>
          <cell r="CG3439">
            <v>172455.23</v>
          </cell>
        </row>
        <row r="3440">
          <cell r="A3440" t="str">
            <v>4123300</v>
          </cell>
          <cell r="B3440" t="str">
            <v>GR91-ALUGUEL / IMOVEIS</v>
          </cell>
          <cell r="C3440">
            <v>2135.3200000000002</v>
          </cell>
          <cell r="BY3440">
            <v>2135.3200000000002</v>
          </cell>
          <cell r="CA3440">
            <v>2135.3200000000002</v>
          </cell>
          <cell r="CE3440">
            <v>12694.86</v>
          </cell>
          <cell r="CF3440">
            <v>9491.8799999999992</v>
          </cell>
          <cell r="CG3440">
            <v>12088.69</v>
          </cell>
        </row>
        <row r="3441">
          <cell r="A3441" t="str">
            <v>4123306</v>
          </cell>
          <cell r="B3441" t="str">
            <v>GR91-IMOVEIS # CONDOMINIO</v>
          </cell>
          <cell r="C3441">
            <v>465.12</v>
          </cell>
          <cell r="BY3441">
            <v>465.12</v>
          </cell>
          <cell r="CA3441">
            <v>465.12</v>
          </cell>
          <cell r="CE3441">
            <v>981.77</v>
          </cell>
          <cell r="CF3441">
            <v>692.02</v>
          </cell>
          <cell r="CG3441">
            <v>298.95999999999998</v>
          </cell>
        </row>
        <row r="3442">
          <cell r="A3442" t="str">
            <v>4133306</v>
          </cell>
          <cell r="B3442" t="str">
            <v>GR91-IMOVEIS # CONDOMINIO</v>
          </cell>
          <cell r="E3442">
            <v>55528.55</v>
          </cell>
          <cell r="BY3442">
            <v>55528.55</v>
          </cell>
          <cell r="BZ3442">
            <v>-55528.55</v>
          </cell>
          <cell r="CA3442">
            <v>0</v>
          </cell>
          <cell r="CE3442">
            <v>0</v>
          </cell>
          <cell r="CF3442">
            <v>0</v>
          </cell>
          <cell r="CG3442">
            <v>45797.46</v>
          </cell>
        </row>
        <row r="3443">
          <cell r="A3443" t="str">
            <v>4153300</v>
          </cell>
          <cell r="B3443" t="str">
            <v>GR91-ALUGUEL / IMOVEIS</v>
          </cell>
          <cell r="C3443">
            <v>-12023.24</v>
          </cell>
          <cell r="D3443">
            <v>25438.81</v>
          </cell>
          <cell r="E3443">
            <v>-154717.69</v>
          </cell>
          <cell r="AU3443">
            <v>146890.32</v>
          </cell>
          <cell r="AV3443">
            <v>154882.07</v>
          </cell>
          <cell r="AW3443">
            <v>192275.20000000001</v>
          </cell>
          <cell r="AX3443">
            <v>205126.88</v>
          </cell>
          <cell r="AZ3443">
            <v>208490.37</v>
          </cell>
          <cell r="BA3443">
            <v>215523.97</v>
          </cell>
          <cell r="BB3443">
            <v>250503.9</v>
          </cell>
          <cell r="BC3443">
            <v>229590.16</v>
          </cell>
          <cell r="BD3443">
            <v>181413.9</v>
          </cell>
          <cell r="BW3443">
            <v>11136</v>
          </cell>
          <cell r="BX3443">
            <v>120800</v>
          </cell>
          <cell r="BY3443">
            <v>1775330.65</v>
          </cell>
          <cell r="BZ3443">
            <v>154717.69</v>
          </cell>
          <cell r="CA3443">
            <v>1930048.34</v>
          </cell>
          <cell r="CB3443">
            <v>673936.29</v>
          </cell>
          <cell r="CC3443">
            <v>481707.4</v>
          </cell>
          <cell r="CD3443">
            <v>509191.08</v>
          </cell>
          <cell r="CE3443">
            <v>19220864.23</v>
          </cell>
          <cell r="CF3443">
            <v>14829636.960000001</v>
          </cell>
          <cell r="CG3443">
            <v>13389800.93</v>
          </cell>
        </row>
        <row r="3444">
          <cell r="A3444" t="str">
            <v>4153306</v>
          </cell>
          <cell r="B3444" t="str">
            <v>GR91-IMOVEIS # CONDOMINIO</v>
          </cell>
          <cell r="C3444">
            <v>10414.280000000001</v>
          </cell>
          <cell r="D3444">
            <v>2839.17</v>
          </cell>
          <cell r="E3444">
            <v>222155.73</v>
          </cell>
          <cell r="BW3444">
            <v>32.72</v>
          </cell>
          <cell r="BX3444">
            <v>65024.62</v>
          </cell>
          <cell r="BY3444">
            <v>300466.52</v>
          </cell>
          <cell r="BZ3444">
            <v>-222155.73</v>
          </cell>
          <cell r="CA3444">
            <v>78310.789999999994</v>
          </cell>
          <cell r="CB3444">
            <v>1517.9</v>
          </cell>
          <cell r="CC3444">
            <v>1102.21</v>
          </cell>
          <cell r="CD3444">
            <v>818.43</v>
          </cell>
          <cell r="CE3444">
            <v>67869.490000000005</v>
          </cell>
          <cell r="CF3444">
            <v>46658.559999999998</v>
          </cell>
          <cell r="CG3444">
            <v>277001.94</v>
          </cell>
        </row>
        <row r="3445">
          <cell r="A3445" t="str">
            <v>CBAG32120303</v>
          </cell>
          <cell r="B3445" t="str">
            <v>Outros</v>
          </cell>
          <cell r="C3445">
            <v>3369605.78</v>
          </cell>
          <cell r="D3445">
            <v>9332026</v>
          </cell>
          <cell r="E3445">
            <v>61716.39</v>
          </cell>
          <cell r="F3445">
            <v>92848.11</v>
          </cell>
          <cell r="G3445">
            <v>9980</v>
          </cell>
          <cell r="I3445">
            <v>-157.06</v>
          </cell>
          <cell r="J3445">
            <v>-190.07</v>
          </cell>
          <cell r="K3445">
            <v>-257.7</v>
          </cell>
          <cell r="L3445">
            <v>-209.17</v>
          </cell>
          <cell r="M3445">
            <v>1890.89</v>
          </cell>
          <cell r="N3445">
            <v>1922.4</v>
          </cell>
          <cell r="O3445">
            <v>-1421.02</v>
          </cell>
          <cell r="Q3445">
            <v>952.71</v>
          </cell>
          <cell r="R3445">
            <v>1275.81</v>
          </cell>
          <cell r="S3445">
            <v>1997.18</v>
          </cell>
          <cell r="T3445">
            <v>1401.54</v>
          </cell>
          <cell r="V3445">
            <v>23202.33</v>
          </cell>
          <cell r="W3445">
            <v>22516.81</v>
          </cell>
          <cell r="X3445">
            <v>17500.48</v>
          </cell>
          <cell r="Y3445">
            <v>16801.560000000001</v>
          </cell>
          <cell r="Z3445">
            <v>16743.77</v>
          </cell>
          <cell r="AA3445">
            <v>16739.07</v>
          </cell>
          <cell r="AB3445">
            <v>-11253.94</v>
          </cell>
          <cell r="AC3445">
            <v>16552.04</v>
          </cell>
          <cell r="AD3445">
            <v>-19184.82</v>
          </cell>
          <cell r="AE3445">
            <v>-14776.74</v>
          </cell>
          <cell r="AF3445">
            <v>13034.91</v>
          </cell>
          <cell r="AG3445">
            <v>27766.14</v>
          </cell>
          <cell r="AH3445">
            <v>5475.85</v>
          </cell>
          <cell r="AI3445">
            <v>2847.28</v>
          </cell>
          <cell r="AJ3445">
            <v>4050.2</v>
          </cell>
          <cell r="AK3445">
            <v>10500.01</v>
          </cell>
          <cell r="AL3445">
            <v>8569.17</v>
          </cell>
          <cell r="AN3445">
            <v>-51385.91</v>
          </cell>
          <cell r="AP3445">
            <v>-30961.46</v>
          </cell>
          <cell r="AQ3445">
            <v>-33025.519999999997</v>
          </cell>
          <cell r="AR3445">
            <v>-25978.04</v>
          </cell>
          <cell r="AS3445">
            <v>-32999.01</v>
          </cell>
          <cell r="AU3445">
            <v>912.94</v>
          </cell>
          <cell r="AV3445">
            <v>1025.44</v>
          </cell>
          <cell r="AW3445">
            <v>1124.53</v>
          </cell>
          <cell r="AX3445">
            <v>1198.18</v>
          </cell>
          <cell r="AZ3445">
            <v>1071</v>
          </cell>
          <cell r="BA3445">
            <v>2311.52</v>
          </cell>
          <cell r="BB3445">
            <v>2100.1799999999998</v>
          </cell>
          <cell r="BC3445">
            <v>3923.28</v>
          </cell>
          <cell r="BD3445">
            <v>8175.54</v>
          </cell>
          <cell r="BE3445">
            <v>99466.7</v>
          </cell>
          <cell r="BI3445">
            <v>85662</v>
          </cell>
          <cell r="BW3445">
            <v>19131.36</v>
          </cell>
          <cell r="BX3445">
            <v>169549.91</v>
          </cell>
          <cell r="BY3445">
            <v>13251768.550000001</v>
          </cell>
          <cell r="BZ3445">
            <v>-71696.39</v>
          </cell>
          <cell r="CA3445">
            <v>13180072.16</v>
          </cell>
          <cell r="CB3445">
            <v>664386.98</v>
          </cell>
          <cell r="CC3445">
            <v>437762.25</v>
          </cell>
          <cell r="CD3445">
            <v>626963.88</v>
          </cell>
          <cell r="CE3445">
            <v>93269463.879999995</v>
          </cell>
          <cell r="CF3445">
            <v>69443543.969999999</v>
          </cell>
          <cell r="CG3445">
            <v>93203692.260000005</v>
          </cell>
        </row>
        <row r="3446">
          <cell r="A3446" t="str">
            <v>4113301</v>
          </cell>
          <cell r="B3446" t="str">
            <v>GR91-ALUGUEL / EQUIPAMENTOS</v>
          </cell>
          <cell r="C3446">
            <v>20048.66</v>
          </cell>
          <cell r="D3446">
            <v>7881272.71</v>
          </cell>
          <cell r="G3446">
            <v>8000</v>
          </cell>
          <cell r="V3446">
            <v>16774.63</v>
          </cell>
          <cell r="W3446">
            <v>15919.81</v>
          </cell>
          <cell r="X3446">
            <v>15919.81</v>
          </cell>
          <cell r="Y3446">
            <v>15297.06</v>
          </cell>
          <cell r="Z3446">
            <v>15297.06</v>
          </cell>
          <cell r="AA3446">
            <v>15297.07</v>
          </cell>
          <cell r="AB3446">
            <v>15297.07</v>
          </cell>
          <cell r="AC3446">
            <v>16907.650000000001</v>
          </cell>
          <cell r="AD3446">
            <v>16907.650000000001</v>
          </cell>
          <cell r="AE3446">
            <v>15919.81</v>
          </cell>
          <cell r="AF3446">
            <v>17043.580000000002</v>
          </cell>
          <cell r="AG3446">
            <v>29043.57</v>
          </cell>
          <cell r="AH3446">
            <v>17043.57</v>
          </cell>
          <cell r="BE3446">
            <v>99466.7</v>
          </cell>
          <cell r="BX3446">
            <v>0</v>
          </cell>
          <cell r="BY3446">
            <v>8231456.4100000001</v>
          </cell>
          <cell r="BZ3446">
            <v>-8000</v>
          </cell>
          <cell r="CA3446">
            <v>8223456.4100000001</v>
          </cell>
          <cell r="CD3446">
            <v>0</v>
          </cell>
          <cell r="CE3446">
            <v>13125637.92</v>
          </cell>
          <cell r="CF3446">
            <v>9893604.2100000009</v>
          </cell>
          <cell r="CG3446">
            <v>17720700.57</v>
          </cell>
        </row>
        <row r="3447">
          <cell r="A3447" t="str">
            <v>4113302</v>
          </cell>
          <cell r="B3447" t="str">
            <v>GR91-ALUGUEL / VEICULOS</v>
          </cell>
          <cell r="C3447">
            <v>316106.59999999998</v>
          </cell>
          <cell r="D3447">
            <v>29018.04</v>
          </cell>
          <cell r="E3447">
            <v>39853.910000000003</v>
          </cell>
          <cell r="BX3447">
            <v>0</v>
          </cell>
          <cell r="BY3447">
            <v>384978.55</v>
          </cell>
          <cell r="BZ3447">
            <v>-39853.910000000003</v>
          </cell>
          <cell r="CA3447">
            <v>345124.64</v>
          </cell>
          <cell r="CB3447">
            <v>0</v>
          </cell>
          <cell r="CC3447">
            <v>0</v>
          </cell>
          <cell r="CD3447">
            <v>0</v>
          </cell>
          <cell r="CE3447">
            <v>55123334.829999998</v>
          </cell>
          <cell r="CF3447">
            <v>41031777.240000002</v>
          </cell>
          <cell r="CG3447">
            <v>49740258.270000003</v>
          </cell>
        </row>
        <row r="3448">
          <cell r="A3448" t="str">
            <v>4113308</v>
          </cell>
          <cell r="B3448" t="str">
            <v>GR91-PROVISAO / ARRENDAMENTOS E ALUGUEIS</v>
          </cell>
          <cell r="C3448">
            <v>-9214.84</v>
          </cell>
          <cell r="D3448">
            <v>-426296.89</v>
          </cell>
          <cell r="I3448">
            <v>-157.06</v>
          </cell>
          <cell r="J3448">
            <v>-190.07</v>
          </cell>
          <cell r="K3448">
            <v>-257.7</v>
          </cell>
          <cell r="L3448">
            <v>-209.17</v>
          </cell>
          <cell r="M3448">
            <v>1890.89</v>
          </cell>
          <cell r="N3448">
            <v>1922.4</v>
          </cell>
          <cell r="O3448">
            <v>-1421.02</v>
          </cell>
          <cell r="Q3448">
            <v>952.71</v>
          </cell>
          <cell r="R3448">
            <v>1275.81</v>
          </cell>
          <cell r="S3448">
            <v>1997.18</v>
          </cell>
          <cell r="T3448">
            <v>1401.54</v>
          </cell>
          <cell r="V3448">
            <v>6427.7</v>
          </cell>
          <cell r="W3448">
            <v>6597</v>
          </cell>
          <cell r="X3448">
            <v>1580.67</v>
          </cell>
          <cell r="Y3448">
            <v>1504.5</v>
          </cell>
          <cell r="Z3448">
            <v>1446.71</v>
          </cell>
          <cell r="AA3448">
            <v>1442</v>
          </cell>
          <cell r="AB3448">
            <v>-26551.01</v>
          </cell>
          <cell r="AC3448">
            <v>-355.61</v>
          </cell>
          <cell r="AD3448">
            <v>-36092.47</v>
          </cell>
          <cell r="AE3448">
            <v>-30696.55</v>
          </cell>
          <cell r="AF3448">
            <v>-4008.67</v>
          </cell>
          <cell r="AG3448">
            <v>-1277.43</v>
          </cell>
          <cell r="AH3448">
            <v>-11567.72</v>
          </cell>
          <cell r="AI3448">
            <v>2847.28</v>
          </cell>
          <cell r="AJ3448">
            <v>4050.2</v>
          </cell>
          <cell r="AK3448">
            <v>10500.01</v>
          </cell>
          <cell r="AL3448">
            <v>8569.17</v>
          </cell>
          <cell r="AN3448">
            <v>-51385.91</v>
          </cell>
          <cell r="AP3448">
            <v>-30961.46</v>
          </cell>
          <cell r="AQ3448">
            <v>-33025.519999999997</v>
          </cell>
          <cell r="AR3448">
            <v>-25978.04</v>
          </cell>
          <cell r="AS3448">
            <v>-32999.01</v>
          </cell>
          <cell r="AU3448">
            <v>912.94</v>
          </cell>
          <cell r="AV3448">
            <v>1025.44</v>
          </cell>
          <cell r="AW3448">
            <v>1124.53</v>
          </cell>
          <cell r="AX3448">
            <v>1198.18</v>
          </cell>
          <cell r="AZ3448">
            <v>1071</v>
          </cell>
          <cell r="BA3448">
            <v>2311.52</v>
          </cell>
          <cell r="BB3448">
            <v>2100.1799999999998</v>
          </cell>
          <cell r="BC3448">
            <v>3923.28</v>
          </cell>
          <cell r="BD3448">
            <v>8175.54</v>
          </cell>
          <cell r="BX3448">
            <v>0</v>
          </cell>
          <cell r="BY3448">
            <v>-646397.77</v>
          </cell>
          <cell r="CA3448">
            <v>-646397.77</v>
          </cell>
          <cell r="CB3448">
            <v>0</v>
          </cell>
          <cell r="CC3448">
            <v>0</v>
          </cell>
          <cell r="CD3448">
            <v>0</v>
          </cell>
          <cell r="CE3448">
            <v>402532.12</v>
          </cell>
          <cell r="CF3448">
            <v>301876.32</v>
          </cell>
          <cell r="CG3448">
            <v>1017669.23</v>
          </cell>
        </row>
        <row r="3449">
          <cell r="A3449" t="str">
            <v>4113309</v>
          </cell>
          <cell r="B3449" t="str">
            <v>GR91-RESSARCIMENTO LOCACAO DE IMOVEIS</v>
          </cell>
          <cell r="CE3449">
            <v>94.8</v>
          </cell>
        </row>
        <row r="3450">
          <cell r="A3450" t="str">
            <v>4113310</v>
          </cell>
          <cell r="B3450" t="str">
            <v>GR91-ALUGUEL / COMPARTILHAMENTO DE INSTALAÇÕES</v>
          </cell>
          <cell r="C3450">
            <v>555815.81999999995</v>
          </cell>
          <cell r="BI3450">
            <v>85662</v>
          </cell>
          <cell r="BY3450">
            <v>641477.81999999995</v>
          </cell>
          <cell r="CA3450">
            <v>641477.81999999995</v>
          </cell>
          <cell r="CE3450">
            <v>873234.23</v>
          </cell>
          <cell r="CF3450">
            <v>623972.78</v>
          </cell>
          <cell r="CG3450">
            <v>830936.86</v>
          </cell>
        </row>
        <row r="3451">
          <cell r="A3451" t="str">
            <v>4113311</v>
          </cell>
          <cell r="B3451" t="str">
            <v>GR91-ALUGUEL DE EQUIP. CLASSIF. FISCAL EM SERVICO</v>
          </cell>
          <cell r="D3451">
            <v>831416.08</v>
          </cell>
          <cell r="BY3451">
            <v>831416.08</v>
          </cell>
          <cell r="CA3451">
            <v>831416.08</v>
          </cell>
          <cell r="CB3451">
            <v>0</v>
          </cell>
          <cell r="CC3451">
            <v>0</v>
          </cell>
          <cell r="CD3451">
            <v>0</v>
          </cell>
          <cell r="CE3451">
            <v>2577170.84</v>
          </cell>
          <cell r="CF3451">
            <v>1929256.34</v>
          </cell>
          <cell r="CG3451">
            <v>2417814.12</v>
          </cell>
        </row>
        <row r="3452">
          <cell r="A3452" t="str">
            <v>4123301</v>
          </cell>
          <cell r="B3452" t="str">
            <v>GR91-ALUGUEL / EQUIPAMENTOS</v>
          </cell>
          <cell r="CE3452">
            <v>760</v>
          </cell>
          <cell r="CF3452">
            <v>760</v>
          </cell>
          <cell r="CG3452">
            <v>12743.32</v>
          </cell>
        </row>
        <row r="3453">
          <cell r="A3453" t="str">
            <v>4123302</v>
          </cell>
          <cell r="B3453" t="str">
            <v>GR91-ALUGUEL / VEICULOS</v>
          </cell>
          <cell r="C3453">
            <v>46580.75</v>
          </cell>
          <cell r="BY3453">
            <v>46580.75</v>
          </cell>
          <cell r="CA3453">
            <v>46580.75</v>
          </cell>
          <cell r="CE3453">
            <v>485953.38</v>
          </cell>
          <cell r="CF3453">
            <v>397667.1</v>
          </cell>
          <cell r="CG3453">
            <v>892014.91</v>
          </cell>
        </row>
        <row r="3454">
          <cell r="A3454" t="str">
            <v>4153301</v>
          </cell>
          <cell r="B3454" t="str">
            <v>GR91-ALUGUEL / EQUIPAMENTOS</v>
          </cell>
          <cell r="C3454">
            <v>3552409.65</v>
          </cell>
          <cell r="D3454">
            <v>593016.09</v>
          </cell>
          <cell r="E3454">
            <v>61711.32</v>
          </cell>
          <cell r="G3454">
            <v>1980</v>
          </cell>
          <cell r="BW3454">
            <v>2212.8000000000002</v>
          </cell>
          <cell r="BX3454">
            <v>7428.09</v>
          </cell>
          <cell r="BY3454">
            <v>4218757.95</v>
          </cell>
          <cell r="BZ3454">
            <v>-63691.32</v>
          </cell>
          <cell r="CA3454">
            <v>4155066.63</v>
          </cell>
          <cell r="CD3454">
            <v>6917.5</v>
          </cell>
          <cell r="CE3454">
            <v>6516676.8700000001</v>
          </cell>
          <cell r="CF3454">
            <v>4879719.42</v>
          </cell>
          <cell r="CG3454">
            <v>6867782.3700000001</v>
          </cell>
        </row>
        <row r="3455">
          <cell r="A3455" t="str">
            <v>4153302</v>
          </cell>
          <cell r="B3455" t="str">
            <v>GR91-ALUGUEL / VEICULOS</v>
          </cell>
          <cell r="C3455">
            <v>16170.76</v>
          </cell>
          <cell r="D3455">
            <v>83869.34</v>
          </cell>
          <cell r="E3455">
            <v>-39848.839999999997</v>
          </cell>
          <cell r="F3455">
            <v>89626.67</v>
          </cell>
          <cell r="BX3455">
            <v>11243.5</v>
          </cell>
          <cell r="BY3455">
            <v>161061.43</v>
          </cell>
          <cell r="BZ3455">
            <v>39848.839999999997</v>
          </cell>
          <cell r="CA3455">
            <v>200910.27</v>
          </cell>
          <cell r="CB3455">
            <v>211089.68</v>
          </cell>
          <cell r="CC3455">
            <v>110412.82</v>
          </cell>
          <cell r="CD3455">
            <v>147002.89000000001</v>
          </cell>
          <cell r="CE3455">
            <v>4069325.29</v>
          </cell>
          <cell r="CF3455">
            <v>2786190.99</v>
          </cell>
          <cell r="CG3455">
            <v>4151891.18</v>
          </cell>
        </row>
        <row r="3456">
          <cell r="A3456" t="str">
            <v>4153307</v>
          </cell>
          <cell r="B3456" t="str">
            <v>GR91-ALUGUEL / SOFTWARE</v>
          </cell>
          <cell r="BW3456">
            <v>17175</v>
          </cell>
          <cell r="BX3456">
            <v>164620.73000000001</v>
          </cell>
          <cell r="BY3456">
            <v>181795.73</v>
          </cell>
          <cell r="CA3456">
            <v>181795.73</v>
          </cell>
          <cell r="CB3456">
            <v>207715.68</v>
          </cell>
          <cell r="CC3456">
            <v>155092.07999999999</v>
          </cell>
          <cell r="CD3456">
            <v>305618.63</v>
          </cell>
          <cell r="CE3456">
            <v>831077.23</v>
          </cell>
          <cell r="CF3456">
            <v>679791.95</v>
          </cell>
          <cell r="CG3456">
            <v>1009470.91</v>
          </cell>
        </row>
        <row r="3457">
          <cell r="A3457" t="str">
            <v>4153308</v>
          </cell>
          <cell r="B3457" t="str">
            <v>GR91-PROVISAO / ARRENDAMENTOS E ALUGUEIS</v>
          </cell>
          <cell r="C3457">
            <v>-1128311.6200000001</v>
          </cell>
          <cell r="D3457">
            <v>339730.63</v>
          </cell>
          <cell r="BW3457">
            <v>-256.44</v>
          </cell>
          <cell r="BX3457">
            <v>-13742.41</v>
          </cell>
          <cell r="BY3457">
            <v>-802579.84</v>
          </cell>
          <cell r="CA3457">
            <v>-802579.84</v>
          </cell>
          <cell r="CB3457">
            <v>1846.5</v>
          </cell>
          <cell r="CC3457">
            <v>981.41</v>
          </cell>
          <cell r="CD3457">
            <v>-26736.42</v>
          </cell>
          <cell r="CE3457">
            <v>167844.75</v>
          </cell>
          <cell r="CF3457">
            <v>411897.17</v>
          </cell>
          <cell r="CG3457">
            <v>1184927.56</v>
          </cell>
        </row>
        <row r="3458">
          <cell r="A3458" t="str">
            <v>4153310</v>
          </cell>
          <cell r="B3458" t="str">
            <v>GR91-ALUGUEL / COMPARTILHAMENTO DE INSTALAÇÕES</v>
          </cell>
          <cell r="F3458">
            <v>3221.44</v>
          </cell>
          <cell r="BY3458">
            <v>3221.44</v>
          </cell>
          <cell r="CA3458">
            <v>3221.44</v>
          </cell>
          <cell r="CE3458">
            <v>3744.05</v>
          </cell>
          <cell r="CF3458">
            <v>2779.7</v>
          </cell>
          <cell r="CG3458">
            <v>2886.92</v>
          </cell>
        </row>
        <row r="3459">
          <cell r="A3459" t="str">
            <v>4153311</v>
          </cell>
          <cell r="B3459" t="str">
            <v>GR91-ALUGUEL DE EQUIP. CLASSIF. FISCAL EM SERVICO</v>
          </cell>
          <cell r="CB3459">
            <v>243735.12</v>
          </cell>
          <cell r="CC3459">
            <v>171275.94</v>
          </cell>
          <cell r="CD3459">
            <v>194161.28</v>
          </cell>
          <cell r="CE3459">
            <v>9092077.5700000003</v>
          </cell>
          <cell r="CF3459">
            <v>6504250.75</v>
          </cell>
          <cell r="CG3459">
            <v>7354596.04</v>
          </cell>
        </row>
        <row r="3460">
          <cell r="A3460" t="str">
            <v>CBAG32120304</v>
          </cell>
          <cell r="B3460" t="str">
            <v>(-) Créditos de PIS e Cofins</v>
          </cell>
          <cell r="C3460">
            <v>-321045.71000000002</v>
          </cell>
          <cell r="D3460">
            <v>-871043.24</v>
          </cell>
          <cell r="G3460">
            <v>-740</v>
          </cell>
          <cell r="BE3460">
            <v>-9200.7000000000007</v>
          </cell>
          <cell r="BW3460">
            <v>-28778.5</v>
          </cell>
          <cell r="BX3460">
            <v>-45129.27</v>
          </cell>
          <cell r="BY3460">
            <v>-1275937.42</v>
          </cell>
          <cell r="BZ3460">
            <v>740</v>
          </cell>
          <cell r="CA3460">
            <v>-1275197.42</v>
          </cell>
          <cell r="CB3460">
            <v>-56853.63</v>
          </cell>
          <cell r="CC3460">
            <v>-44557.93</v>
          </cell>
          <cell r="CD3460">
            <v>-47100.25</v>
          </cell>
          <cell r="CE3460">
            <v>-3028854.03</v>
          </cell>
          <cell r="CF3460">
            <v>-2287449.1</v>
          </cell>
          <cell r="CG3460">
            <v>-3248445.1</v>
          </cell>
        </row>
        <row r="3461">
          <cell r="A3461" t="str">
            <v>4113398</v>
          </cell>
          <cell r="B3461" t="str">
            <v>GR91-CREDITO DE COFINS</v>
          </cell>
          <cell r="C3461">
            <v>-1527.6</v>
          </cell>
          <cell r="D3461">
            <v>-625933.69999999995</v>
          </cell>
          <cell r="G3461">
            <v>-608</v>
          </cell>
          <cell r="BE3461">
            <v>-7559.49</v>
          </cell>
          <cell r="BX3461">
            <v>0</v>
          </cell>
          <cell r="BY3461">
            <v>-635628.79</v>
          </cell>
          <cell r="BZ3461">
            <v>608</v>
          </cell>
          <cell r="CA3461">
            <v>-635020.79</v>
          </cell>
          <cell r="CB3461">
            <v>0</v>
          </cell>
          <cell r="CC3461">
            <v>0</v>
          </cell>
          <cell r="CD3461">
            <v>0</v>
          </cell>
          <cell r="CE3461">
            <v>-982855.98</v>
          </cell>
          <cell r="CF3461">
            <v>-744131.24</v>
          </cell>
          <cell r="CG3461">
            <v>-1278687.05</v>
          </cell>
        </row>
        <row r="3462">
          <cell r="A3462" t="str">
            <v>4113399</v>
          </cell>
          <cell r="B3462" t="str">
            <v>GR91-CREDITO DE PIS</v>
          </cell>
          <cell r="C3462">
            <v>-331.64</v>
          </cell>
          <cell r="D3462">
            <v>-135893.45000000001</v>
          </cell>
          <cell r="G3462">
            <v>-132</v>
          </cell>
          <cell r="BE3462">
            <v>-1641.21</v>
          </cell>
          <cell r="BX3462">
            <v>0</v>
          </cell>
          <cell r="BY3462">
            <v>-137998.29999999999</v>
          </cell>
          <cell r="BZ3462">
            <v>132</v>
          </cell>
          <cell r="CA3462">
            <v>-137866.29999999999</v>
          </cell>
          <cell r="CB3462">
            <v>0</v>
          </cell>
          <cell r="CC3462">
            <v>0</v>
          </cell>
          <cell r="CD3462">
            <v>0</v>
          </cell>
          <cell r="CE3462">
            <v>-213383.11</v>
          </cell>
          <cell r="CF3462">
            <v>-161554.75</v>
          </cell>
          <cell r="CG3462">
            <v>-277609.71999999997</v>
          </cell>
        </row>
        <row r="3463">
          <cell r="A3463" t="str">
            <v>4153398</v>
          </cell>
          <cell r="B3463" t="str">
            <v>GR91-CREDITO DE COFINS</v>
          </cell>
          <cell r="C3463">
            <v>-262251.39</v>
          </cell>
          <cell r="D3463">
            <v>-89734.38</v>
          </cell>
          <cell r="BW3463">
            <v>-23645.02</v>
          </cell>
          <cell r="BX3463">
            <v>-37079.19</v>
          </cell>
          <cell r="BY3463">
            <v>-412709.98</v>
          </cell>
          <cell r="CA3463">
            <v>-412709.98</v>
          </cell>
          <cell r="CB3463">
            <v>-46712.19</v>
          </cell>
          <cell r="CC3463">
            <v>-36609.769999999997</v>
          </cell>
          <cell r="CD3463">
            <v>-38698.519999999997</v>
          </cell>
          <cell r="CE3463">
            <v>-1505717.69</v>
          </cell>
          <cell r="CF3463">
            <v>-1135286.49</v>
          </cell>
          <cell r="CG3463">
            <v>-1390305.55</v>
          </cell>
        </row>
        <row r="3464">
          <cell r="A3464" t="str">
            <v>4153399</v>
          </cell>
          <cell r="B3464" t="str">
            <v>GR91-CREDITO DE PIS</v>
          </cell>
          <cell r="C3464">
            <v>-56935.08</v>
          </cell>
          <cell r="D3464">
            <v>-19481.71</v>
          </cell>
          <cell r="BW3464">
            <v>-5133.4799999999996</v>
          </cell>
          <cell r="BX3464">
            <v>-8050.08</v>
          </cell>
          <cell r="BY3464">
            <v>-89600.35</v>
          </cell>
          <cell r="CA3464">
            <v>-89600.35</v>
          </cell>
          <cell r="CB3464">
            <v>-10141.44</v>
          </cell>
          <cell r="CC3464">
            <v>-7948.16</v>
          </cell>
          <cell r="CD3464">
            <v>-8401.73</v>
          </cell>
          <cell r="CE3464">
            <v>-326897.25</v>
          </cell>
          <cell r="CF3464">
            <v>-246476.62</v>
          </cell>
          <cell r="CG3464">
            <v>-301842.78000000003</v>
          </cell>
        </row>
        <row r="3465">
          <cell r="A3465" t="str">
            <v>CBAG32120305</v>
          </cell>
          <cell r="B3465" t="str">
            <v>(-) Reclassificação IFRS 16</v>
          </cell>
          <cell r="C3465">
            <v>0</v>
          </cell>
          <cell r="D3465">
            <v>-1192925.68</v>
          </cell>
          <cell r="AS3465">
            <v>0</v>
          </cell>
          <cell r="BW3465">
            <v>-1109</v>
          </cell>
          <cell r="BY3465">
            <v>-1194034.68</v>
          </cell>
          <cell r="CA3465">
            <v>-1194034.68</v>
          </cell>
          <cell r="CB3465">
            <v>-1080777.5900000001</v>
          </cell>
          <cell r="CC3465">
            <v>-764985.97</v>
          </cell>
          <cell r="CD3465">
            <v>-790634.9</v>
          </cell>
          <cell r="CE3465">
            <v>-93208849.079999998</v>
          </cell>
          <cell r="CF3465">
            <v>-68979050.829999998</v>
          </cell>
          <cell r="CG3465">
            <v>-76312608.390000001</v>
          </cell>
        </row>
        <row r="3466">
          <cell r="A3466" t="str">
            <v>4113397</v>
          </cell>
          <cell r="B3466" t="str">
            <v>GR91-(-)ARREND ALUGUEIS - RECLASSIFIC IFRS 16</v>
          </cell>
          <cell r="C3466">
            <v>0</v>
          </cell>
          <cell r="D3466">
            <v>-454273.41</v>
          </cell>
          <cell r="AS3466">
            <v>0</v>
          </cell>
          <cell r="BY3466">
            <v>-454273.41</v>
          </cell>
          <cell r="CA3466">
            <v>-454273.41</v>
          </cell>
          <cell r="CB3466">
            <v>0</v>
          </cell>
          <cell r="CC3466">
            <v>0</v>
          </cell>
          <cell r="CD3466">
            <v>0</v>
          </cell>
          <cell r="CE3466">
            <v>-62968363.710000001</v>
          </cell>
          <cell r="CF3466">
            <v>-46856260.450000003</v>
          </cell>
          <cell r="CG3466">
            <v>-50122907.380000003</v>
          </cell>
        </row>
        <row r="3467">
          <cell r="A3467" t="str">
            <v>4153397</v>
          </cell>
          <cell r="B3467" t="str">
            <v>GR91-(-)ARREND ALUGUEIS - RECLASSIFIC IFRS 16</v>
          </cell>
          <cell r="C3467">
            <v>0</v>
          </cell>
          <cell r="D3467">
            <v>-738652.27</v>
          </cell>
          <cell r="BW3467">
            <v>-1109</v>
          </cell>
          <cell r="BY3467">
            <v>-739761.27</v>
          </cell>
          <cell r="CA3467">
            <v>-739761.27</v>
          </cell>
          <cell r="CB3467">
            <v>-1080777.5900000001</v>
          </cell>
          <cell r="CC3467">
            <v>-764985.97</v>
          </cell>
          <cell r="CD3467">
            <v>-790634.9</v>
          </cell>
          <cell r="CE3467">
            <v>-30240485.370000001</v>
          </cell>
          <cell r="CF3467">
            <v>-22122790.379999999</v>
          </cell>
          <cell r="CG3467">
            <v>-26189701.010000002</v>
          </cell>
        </row>
        <row r="3468">
          <cell r="A3468" t="str">
            <v>CBAG321204</v>
          </cell>
          <cell r="B3468" t="str">
            <v>Seguros</v>
          </cell>
          <cell r="C3468">
            <v>8394797.0899999999</v>
          </cell>
          <cell r="D3468">
            <v>2118982.23</v>
          </cell>
          <cell r="E3468">
            <v>452404.61</v>
          </cell>
          <cell r="F3468">
            <v>1921456.7</v>
          </cell>
          <cell r="G3468">
            <v>315794.03000000003</v>
          </cell>
          <cell r="H3468">
            <v>66351.600000000006</v>
          </cell>
          <cell r="I3468">
            <v>414675.01</v>
          </cell>
          <cell r="J3468">
            <v>416072.47</v>
          </cell>
          <cell r="K3468">
            <v>490769.5</v>
          </cell>
          <cell r="L3468">
            <v>417992.81</v>
          </cell>
          <cell r="M3468">
            <v>421850.42</v>
          </cell>
          <cell r="N3468">
            <v>470559.13</v>
          </cell>
          <cell r="O3468">
            <v>182552.41</v>
          </cell>
          <cell r="P3468">
            <v>15864.91</v>
          </cell>
          <cell r="Q3468">
            <v>305292.84000000003</v>
          </cell>
          <cell r="R3468">
            <v>458715.14</v>
          </cell>
          <cell r="S3468">
            <v>660589.03</v>
          </cell>
          <cell r="T3468">
            <v>652868.65</v>
          </cell>
          <cell r="U3468">
            <v>36374.36</v>
          </cell>
          <cell r="V3468">
            <v>302484.90999999997</v>
          </cell>
          <cell r="W3468">
            <v>282817.31</v>
          </cell>
          <cell r="X3468">
            <v>277224.36</v>
          </cell>
          <cell r="Y3468">
            <v>275091.23</v>
          </cell>
          <cell r="Z3468">
            <v>284438.37</v>
          </cell>
          <cell r="AA3468">
            <v>266408.46999999997</v>
          </cell>
          <cell r="AB3468">
            <v>243331.01</v>
          </cell>
          <cell r="AC3468">
            <v>355618.03</v>
          </cell>
          <cell r="AD3468">
            <v>348189.95</v>
          </cell>
          <cell r="AE3468">
            <v>427995.34</v>
          </cell>
          <cell r="AF3468">
            <v>360678.38</v>
          </cell>
          <cell r="AG3468">
            <v>353189.17</v>
          </cell>
          <cell r="AH3468">
            <v>354851.43</v>
          </cell>
          <cell r="AI3468">
            <v>143008.04</v>
          </cell>
          <cell r="AJ3468">
            <v>297223.53999999998</v>
          </cell>
          <cell r="AK3468">
            <v>340429.21</v>
          </cell>
          <cell r="AL3468">
            <v>336830.74</v>
          </cell>
          <cell r="AM3468">
            <v>11155.04</v>
          </cell>
          <cell r="AN3468">
            <v>445392.48</v>
          </cell>
          <cell r="AO3468">
            <v>11155.04</v>
          </cell>
          <cell r="AP3468">
            <v>248364.77</v>
          </cell>
          <cell r="AQ3468">
            <v>248717.14</v>
          </cell>
          <cell r="AR3468">
            <v>245679.3</v>
          </cell>
          <cell r="AS3468">
            <v>249193.46</v>
          </cell>
          <cell r="AT3468">
            <v>12226.51</v>
          </cell>
          <cell r="AU3468">
            <v>151627.93</v>
          </cell>
          <cell r="AV3468">
            <v>172953.83</v>
          </cell>
          <cell r="AW3468">
            <v>193795.98</v>
          </cell>
          <cell r="AX3468">
            <v>195571.91</v>
          </cell>
          <cell r="AY3468">
            <v>10636.76</v>
          </cell>
          <cell r="AZ3468">
            <v>172503.52</v>
          </cell>
          <cell r="BA3468">
            <v>159671.29999999999</v>
          </cell>
          <cell r="BB3468">
            <v>195470</v>
          </cell>
          <cell r="BC3468">
            <v>197163.82</v>
          </cell>
          <cell r="BD3468">
            <v>148337.89000000001</v>
          </cell>
          <cell r="BE3468">
            <v>717470.51</v>
          </cell>
          <cell r="BF3468">
            <v>383903.28</v>
          </cell>
          <cell r="BG3468">
            <v>126305.42</v>
          </cell>
          <cell r="BH3468">
            <v>167333.75</v>
          </cell>
          <cell r="BI3468">
            <v>89537.279999999999</v>
          </cell>
          <cell r="BW3468">
            <v>207751.73</v>
          </cell>
          <cell r="BX3468">
            <v>2091683.49</v>
          </cell>
          <cell r="BY3468">
            <v>30317374.57</v>
          </cell>
          <cell r="BZ3468">
            <v>-768198.64</v>
          </cell>
          <cell r="CA3468">
            <v>29549175.93</v>
          </cell>
          <cell r="CB3468">
            <v>3676270.69</v>
          </cell>
          <cell r="CC3468">
            <v>1577426.04</v>
          </cell>
          <cell r="CD3468">
            <v>3558786.99</v>
          </cell>
          <cell r="CE3468">
            <v>48914086.450000003</v>
          </cell>
          <cell r="CF3468">
            <v>33407786.02</v>
          </cell>
          <cell r="CG3468">
            <v>42460275.469999999</v>
          </cell>
        </row>
        <row r="3469">
          <cell r="A3469" t="str">
            <v>CBAG32120401</v>
          </cell>
          <cell r="B3469" t="str">
            <v>Seguros</v>
          </cell>
          <cell r="C3469">
            <v>8394797.0899999999</v>
          </cell>
          <cell r="D3469">
            <v>2118982.23</v>
          </cell>
          <cell r="E3469">
            <v>452404.61</v>
          </cell>
          <cell r="F3469">
            <v>1921456.7</v>
          </cell>
          <cell r="G3469">
            <v>315794.03000000003</v>
          </cell>
          <cell r="H3469">
            <v>66351.600000000006</v>
          </cell>
          <cell r="I3469">
            <v>414675.01</v>
          </cell>
          <cell r="J3469">
            <v>416072.47</v>
          </cell>
          <cell r="K3469">
            <v>490769.5</v>
          </cell>
          <cell r="L3469">
            <v>417992.81</v>
          </cell>
          <cell r="M3469">
            <v>421850.42</v>
          </cell>
          <cell r="N3469">
            <v>470559.13</v>
          </cell>
          <cell r="O3469">
            <v>182552.41</v>
          </cell>
          <cell r="P3469">
            <v>15864.91</v>
          </cell>
          <cell r="Q3469">
            <v>305292.84000000003</v>
          </cell>
          <cell r="R3469">
            <v>458715.14</v>
          </cell>
          <cell r="S3469">
            <v>660589.03</v>
          </cell>
          <cell r="T3469">
            <v>652868.65</v>
          </cell>
          <cell r="U3469">
            <v>36374.36</v>
          </cell>
          <cell r="V3469">
            <v>302484.90999999997</v>
          </cell>
          <cell r="W3469">
            <v>282817.31</v>
          </cell>
          <cell r="X3469">
            <v>277224.36</v>
          </cell>
          <cell r="Y3469">
            <v>275091.23</v>
          </cell>
          <cell r="Z3469">
            <v>284438.37</v>
          </cell>
          <cell r="AA3469">
            <v>266408.46999999997</v>
          </cell>
          <cell r="AB3469">
            <v>243331.01</v>
          </cell>
          <cell r="AC3469">
            <v>355618.03</v>
          </cell>
          <cell r="AD3469">
            <v>348189.95</v>
          </cell>
          <cell r="AE3469">
            <v>427995.34</v>
          </cell>
          <cell r="AF3469">
            <v>360678.38</v>
          </cell>
          <cell r="AG3469">
            <v>353189.17</v>
          </cell>
          <cell r="AH3469">
            <v>354851.43</v>
          </cell>
          <cell r="AI3469">
            <v>143008.04</v>
          </cell>
          <cell r="AJ3469">
            <v>297223.53999999998</v>
          </cell>
          <cell r="AK3469">
            <v>340429.21</v>
          </cell>
          <cell r="AL3469">
            <v>336830.74</v>
          </cell>
          <cell r="AM3469">
            <v>11155.04</v>
          </cell>
          <cell r="AN3469">
            <v>445392.48</v>
          </cell>
          <cell r="AO3469">
            <v>11155.04</v>
          </cell>
          <cell r="AP3469">
            <v>248364.77</v>
          </cell>
          <cell r="AQ3469">
            <v>248717.14</v>
          </cell>
          <cell r="AR3469">
            <v>245679.3</v>
          </cell>
          <cell r="AS3469">
            <v>249193.46</v>
          </cell>
          <cell r="AT3469">
            <v>12226.51</v>
          </cell>
          <cell r="AU3469">
            <v>151627.93</v>
          </cell>
          <cell r="AV3469">
            <v>172953.83</v>
          </cell>
          <cell r="AW3469">
            <v>193795.98</v>
          </cell>
          <cell r="AX3469">
            <v>195571.91</v>
          </cell>
          <cell r="AY3469">
            <v>10636.76</v>
          </cell>
          <cell r="AZ3469">
            <v>172503.52</v>
          </cell>
          <cell r="BA3469">
            <v>159671.29999999999</v>
          </cell>
          <cell r="BB3469">
            <v>195470</v>
          </cell>
          <cell r="BC3469">
            <v>197163.82</v>
          </cell>
          <cell r="BD3469">
            <v>148337.89000000001</v>
          </cell>
          <cell r="BE3469">
            <v>717470.51</v>
          </cell>
          <cell r="BF3469">
            <v>383903.28</v>
          </cell>
          <cell r="BG3469">
            <v>126305.42</v>
          </cell>
          <cell r="BH3469">
            <v>167333.75</v>
          </cell>
          <cell r="BI3469">
            <v>89537.279999999999</v>
          </cell>
          <cell r="BW3469">
            <v>207751.73</v>
          </cell>
          <cell r="BX3469">
            <v>2091683.49</v>
          </cell>
          <cell r="BY3469">
            <v>30317374.57</v>
          </cell>
          <cell r="BZ3469">
            <v>-768198.64</v>
          </cell>
          <cell r="CA3469">
            <v>29549175.93</v>
          </cell>
          <cell r="CB3469">
            <v>3676270.69</v>
          </cell>
          <cell r="CC3469">
            <v>1577426.04</v>
          </cell>
          <cell r="CD3469">
            <v>3558786.99</v>
          </cell>
          <cell r="CE3469">
            <v>48914086.450000003</v>
          </cell>
          <cell r="CF3469">
            <v>33407786.02</v>
          </cell>
          <cell r="CG3469">
            <v>42460275.469999999</v>
          </cell>
        </row>
        <row r="3470">
          <cell r="A3470" t="str">
            <v>4113600</v>
          </cell>
          <cell r="B3470" t="str">
            <v>GR92-SEGUROS / PATRIMONIAIS</v>
          </cell>
          <cell r="C3470">
            <v>6762219.3200000003</v>
          </cell>
          <cell r="D3470">
            <v>427426.91</v>
          </cell>
          <cell r="E3470">
            <v>171551.83</v>
          </cell>
          <cell r="F3470">
            <v>1920150</v>
          </cell>
          <cell r="G3470">
            <v>315794.03000000003</v>
          </cell>
          <cell r="H3470">
            <v>66351.600000000006</v>
          </cell>
          <cell r="I3470">
            <v>400645.07</v>
          </cell>
          <cell r="J3470">
            <v>398077.36</v>
          </cell>
          <cell r="K3470">
            <v>462715.1</v>
          </cell>
          <cell r="L3470">
            <v>403854.89</v>
          </cell>
          <cell r="M3470">
            <v>408817.62</v>
          </cell>
          <cell r="N3470">
            <v>457407.85</v>
          </cell>
          <cell r="O3470">
            <v>170213.95</v>
          </cell>
          <cell r="Q3470">
            <v>288162.82</v>
          </cell>
          <cell r="R3470">
            <v>440888.34</v>
          </cell>
          <cell r="S3470">
            <v>641513.22</v>
          </cell>
          <cell r="T3470">
            <v>633987.01</v>
          </cell>
          <cell r="V3470">
            <v>263767.34000000003</v>
          </cell>
          <cell r="W3470">
            <v>263510.2</v>
          </cell>
          <cell r="X3470">
            <v>265164.01</v>
          </cell>
          <cell r="Y3470">
            <v>240722.38</v>
          </cell>
          <cell r="Z3470">
            <v>244493.21</v>
          </cell>
          <cell r="AA3470">
            <v>240499.45</v>
          </cell>
          <cell r="AB3470">
            <v>236177.57</v>
          </cell>
          <cell r="AC3470">
            <v>308280.13</v>
          </cell>
          <cell r="AD3470">
            <v>311321.83</v>
          </cell>
          <cell r="AE3470">
            <v>420608.86</v>
          </cell>
          <cell r="AF3470">
            <v>314043.63</v>
          </cell>
          <cell r="AG3470">
            <v>302430.24</v>
          </cell>
          <cell r="AH3470">
            <v>312313.2</v>
          </cell>
          <cell r="AI3470">
            <v>122424.36</v>
          </cell>
          <cell r="AJ3470">
            <v>275684.01</v>
          </cell>
          <cell r="AK3470">
            <v>318527.84000000003</v>
          </cell>
          <cell r="AL3470">
            <v>315068.88</v>
          </cell>
          <cell r="AN3470">
            <v>430744.32000000001</v>
          </cell>
          <cell r="AP3470">
            <v>235229.94</v>
          </cell>
          <cell r="AQ3470">
            <v>235567.53</v>
          </cell>
          <cell r="AR3470">
            <v>232766.01</v>
          </cell>
          <cell r="AS3470">
            <v>236059.11</v>
          </cell>
          <cell r="AU3470">
            <v>138142.6</v>
          </cell>
          <cell r="AV3470">
            <v>159320.85</v>
          </cell>
          <cell r="AW3470">
            <v>180022.98</v>
          </cell>
          <cell r="AX3470">
            <v>181728.76</v>
          </cell>
          <cell r="AZ3470">
            <v>160001.60999999999</v>
          </cell>
          <cell r="BA3470">
            <v>147110.73000000001</v>
          </cell>
          <cell r="BB3470">
            <v>182498.59</v>
          </cell>
          <cell r="BC3470">
            <v>183942.89</v>
          </cell>
          <cell r="BD3470">
            <v>136075.5</v>
          </cell>
          <cell r="BE3470">
            <v>638373.29</v>
          </cell>
          <cell r="BF3470">
            <v>304806.06</v>
          </cell>
          <cell r="BG3470">
            <v>47208.2</v>
          </cell>
          <cell r="BH3470">
            <v>88236.53</v>
          </cell>
          <cell r="BI3470">
            <v>10440.06</v>
          </cell>
          <cell r="BY3470">
            <v>23053089.620000001</v>
          </cell>
          <cell r="BZ3470">
            <v>-487345.86</v>
          </cell>
          <cell r="CA3470">
            <v>22565743.760000002</v>
          </cell>
          <cell r="CE3470">
            <v>35002751.659999996</v>
          </cell>
          <cell r="CF3470">
            <v>25472428.52</v>
          </cell>
          <cell r="CG3470">
            <v>28631358.23</v>
          </cell>
        </row>
        <row r="3471">
          <cell r="A3471" t="str">
            <v>4113601</v>
          </cell>
          <cell r="B3471" t="str">
            <v>GR92-SEGUROS / TRANSPORTE</v>
          </cell>
          <cell r="D3471">
            <v>55800</v>
          </cell>
          <cell r="BY3471">
            <v>55800</v>
          </cell>
          <cell r="CA3471">
            <v>55800</v>
          </cell>
          <cell r="CE3471">
            <v>55800</v>
          </cell>
          <cell r="CF3471">
            <v>44640</v>
          </cell>
          <cell r="CG3471">
            <v>46006</v>
          </cell>
        </row>
        <row r="3472">
          <cell r="A3472" t="str">
            <v>4113602</v>
          </cell>
          <cell r="B3472" t="str">
            <v>GR92-SEGUROS / RESPONSABILIDADE CIVIL</v>
          </cell>
          <cell r="C3472">
            <v>2923.4</v>
          </cell>
          <cell r="I3472">
            <v>14029.94</v>
          </cell>
          <cell r="J3472">
            <v>13942.37</v>
          </cell>
          <cell r="K3472">
            <v>13878.17</v>
          </cell>
          <cell r="L3472">
            <v>14137.92</v>
          </cell>
          <cell r="M3472">
            <v>13032.8</v>
          </cell>
          <cell r="N3472">
            <v>13151.28</v>
          </cell>
          <cell r="O3472">
            <v>12338.46</v>
          </cell>
          <cell r="Q3472">
            <v>17130.02</v>
          </cell>
          <cell r="R3472">
            <v>17826.8</v>
          </cell>
          <cell r="S3472">
            <v>19075.810000000001</v>
          </cell>
          <cell r="T3472">
            <v>18881.64</v>
          </cell>
          <cell r="V3472">
            <v>7382.7</v>
          </cell>
          <cell r="W3472">
            <v>7432.86</v>
          </cell>
          <cell r="X3472">
            <v>7358.49</v>
          </cell>
          <cell r="Y3472">
            <v>7203.62</v>
          </cell>
          <cell r="Z3472">
            <v>7143.78</v>
          </cell>
          <cell r="AA3472">
            <v>7054.04</v>
          </cell>
          <cell r="AB3472">
            <v>7153.44</v>
          </cell>
          <cell r="AC3472">
            <v>7511.86</v>
          </cell>
          <cell r="AD3472">
            <v>7693.98</v>
          </cell>
          <cell r="AE3472">
            <v>7386.48</v>
          </cell>
          <cell r="AF3472">
            <v>7819.4</v>
          </cell>
          <cell r="AG3472">
            <v>7296.8</v>
          </cell>
          <cell r="AH3472">
            <v>7568.53</v>
          </cell>
          <cell r="AI3472">
            <v>20583.68</v>
          </cell>
          <cell r="AJ3472">
            <v>21539.53</v>
          </cell>
          <cell r="AK3472">
            <v>21901.37</v>
          </cell>
          <cell r="AL3472">
            <v>21761.86</v>
          </cell>
          <cell r="AM3472">
            <v>5815.83</v>
          </cell>
          <cell r="AN3472">
            <v>14648.16</v>
          </cell>
          <cell r="AO3472">
            <v>5815.83</v>
          </cell>
          <cell r="AP3472">
            <v>13134.83</v>
          </cell>
          <cell r="AQ3472">
            <v>13149.61</v>
          </cell>
          <cell r="AR3472">
            <v>12913.29</v>
          </cell>
          <cell r="AS3472">
            <v>13134.35</v>
          </cell>
          <cell r="AU3472">
            <v>13058.8</v>
          </cell>
          <cell r="AV3472">
            <v>13156.42</v>
          </cell>
          <cell r="AW3472">
            <v>13249</v>
          </cell>
          <cell r="AX3472">
            <v>13295.38</v>
          </cell>
          <cell r="AZ3472">
            <v>11229.8</v>
          </cell>
          <cell r="BA3472">
            <v>11268.57</v>
          </cell>
          <cell r="BB3472">
            <v>12180.34</v>
          </cell>
          <cell r="BC3472">
            <v>12345.33</v>
          </cell>
          <cell r="BD3472">
            <v>11711.56</v>
          </cell>
          <cell r="BX3472">
            <v>0</v>
          </cell>
          <cell r="BY3472">
            <v>542248.13</v>
          </cell>
          <cell r="CA3472">
            <v>542248.13</v>
          </cell>
          <cell r="CB3472">
            <v>0</v>
          </cell>
          <cell r="CC3472">
            <v>0</v>
          </cell>
          <cell r="CD3472">
            <v>0</v>
          </cell>
          <cell r="CE3472">
            <v>964966.71</v>
          </cell>
          <cell r="CF3472">
            <v>752497.71</v>
          </cell>
          <cell r="CG3472">
            <v>558318.42000000004</v>
          </cell>
        </row>
        <row r="3473">
          <cell r="A3473" t="str">
            <v>4113603</v>
          </cell>
          <cell r="B3473" t="str">
            <v>GR92-SEGUROS / VIAGEM AO EXTERIOR</v>
          </cell>
          <cell r="C3473">
            <v>20365.490000000002</v>
          </cell>
          <cell r="D3473">
            <v>33762.9</v>
          </cell>
          <cell r="BX3473">
            <v>0</v>
          </cell>
          <cell r="BY3473">
            <v>54128.39</v>
          </cell>
          <cell r="CA3473">
            <v>54128.39</v>
          </cell>
          <cell r="CB3473">
            <v>0</v>
          </cell>
          <cell r="CC3473">
            <v>0</v>
          </cell>
          <cell r="CD3473">
            <v>0</v>
          </cell>
          <cell r="CE3473">
            <v>14770.9</v>
          </cell>
          <cell r="CF3473">
            <v>14396.88</v>
          </cell>
          <cell r="CG3473">
            <v>21972.71</v>
          </cell>
        </row>
        <row r="3474">
          <cell r="A3474" t="str">
            <v>4113604</v>
          </cell>
          <cell r="B3474" t="str">
            <v>GR92-SEGUROS / GARANTIA</v>
          </cell>
          <cell r="C3474">
            <v>6160</v>
          </cell>
          <cell r="J3474">
            <v>4052.74</v>
          </cell>
          <cell r="K3474">
            <v>14176.23</v>
          </cell>
          <cell r="T3474">
            <v>0</v>
          </cell>
          <cell r="V3474">
            <v>31334.87</v>
          </cell>
          <cell r="W3474">
            <v>11874.25</v>
          </cell>
          <cell r="X3474">
            <v>4701.8599999999997</v>
          </cell>
          <cell r="Y3474">
            <v>27165.23</v>
          </cell>
          <cell r="Z3474">
            <v>2694.76</v>
          </cell>
          <cell r="AA3474">
            <v>18854.98</v>
          </cell>
          <cell r="AC3474">
            <v>39826.04</v>
          </cell>
          <cell r="AD3474">
            <v>29174.14</v>
          </cell>
          <cell r="AF3474">
            <v>38815.35</v>
          </cell>
          <cell r="AG3474">
            <v>43462.13</v>
          </cell>
          <cell r="AH3474">
            <v>34969.699999999997</v>
          </cell>
          <cell r="BX3474">
            <v>0</v>
          </cell>
          <cell r="BY3474">
            <v>307262.28000000003</v>
          </cell>
          <cell r="CA3474">
            <v>307262.28000000003</v>
          </cell>
          <cell r="CB3474">
            <v>0</v>
          </cell>
          <cell r="CC3474">
            <v>0</v>
          </cell>
          <cell r="CD3474">
            <v>0</v>
          </cell>
          <cell r="CE3474">
            <v>1139825.04</v>
          </cell>
          <cell r="CF3474">
            <v>16530.080000000002</v>
          </cell>
          <cell r="CG3474">
            <v>4835.62</v>
          </cell>
        </row>
        <row r="3475">
          <cell r="A3475" t="str">
            <v>4113606</v>
          </cell>
          <cell r="B3475" t="str">
            <v>GR92-SEGUROS / GARANTIA - FACILITY</v>
          </cell>
          <cell r="CE3475">
            <v>1705.95</v>
          </cell>
          <cell r="CF3475">
            <v>1705.95</v>
          </cell>
        </row>
        <row r="3476">
          <cell r="A3476" t="str">
            <v>4123600</v>
          </cell>
          <cell r="B3476" t="str">
            <v>GR92-SEGUROS / PATRIMONIAIS</v>
          </cell>
          <cell r="H3476">
            <v>0</v>
          </cell>
          <cell r="BY3476">
            <v>0</v>
          </cell>
          <cell r="CA3476">
            <v>0</v>
          </cell>
          <cell r="CG3476">
            <v>113050.1</v>
          </cell>
        </row>
        <row r="3477">
          <cell r="A3477" t="str">
            <v>4133605</v>
          </cell>
          <cell r="B3477" t="str">
            <v>GR92-SEGUROS / OUTROS</v>
          </cell>
          <cell r="E3477">
            <v>56188.67</v>
          </cell>
          <cell r="BY3477">
            <v>56188.67</v>
          </cell>
          <cell r="BZ3477">
            <v>-56188.67</v>
          </cell>
          <cell r="CA3477">
            <v>0</v>
          </cell>
          <cell r="CE3477">
            <v>0</v>
          </cell>
          <cell r="CF3477">
            <v>0</v>
          </cell>
          <cell r="CG3477">
            <v>32194.25</v>
          </cell>
        </row>
        <row r="3478">
          <cell r="A3478" t="str">
            <v>4153600</v>
          </cell>
          <cell r="B3478" t="str">
            <v>GR92-SEGUROS / PATRIMONIAIS</v>
          </cell>
          <cell r="C3478">
            <v>72540.62</v>
          </cell>
          <cell r="D3478">
            <v>43709.46</v>
          </cell>
          <cell r="E3478">
            <v>224664.11</v>
          </cell>
          <cell r="F3478">
            <v>1306.7</v>
          </cell>
          <cell r="AN3478">
            <v>0</v>
          </cell>
          <cell r="AP3478">
            <v>0</v>
          </cell>
          <cell r="AQ3478">
            <v>0</v>
          </cell>
          <cell r="AR3478">
            <v>0</v>
          </cell>
          <cell r="AS3478">
            <v>0</v>
          </cell>
          <cell r="AU3478">
            <v>0</v>
          </cell>
          <cell r="AV3478">
            <v>0</v>
          </cell>
          <cell r="AW3478">
            <v>0</v>
          </cell>
          <cell r="AX3478">
            <v>0</v>
          </cell>
          <cell r="AZ3478">
            <v>0</v>
          </cell>
          <cell r="BA3478">
            <v>0</v>
          </cell>
          <cell r="BB3478">
            <v>0</v>
          </cell>
          <cell r="BC3478">
            <v>0</v>
          </cell>
          <cell r="BD3478">
            <v>0</v>
          </cell>
          <cell r="BY3478">
            <v>342220.89</v>
          </cell>
          <cell r="BZ3478">
            <v>-224664.11</v>
          </cell>
          <cell r="CA3478">
            <v>117556.78</v>
          </cell>
          <cell r="CE3478">
            <v>1854621.02</v>
          </cell>
          <cell r="CF3478">
            <v>888437.78</v>
          </cell>
          <cell r="CG3478">
            <v>1825756.6</v>
          </cell>
        </row>
        <row r="3479">
          <cell r="A3479" t="str">
            <v>4153602</v>
          </cell>
          <cell r="B3479" t="str">
            <v>GR92-SEGUROS / RESPONSABILIDADE CIVIL</v>
          </cell>
          <cell r="C3479">
            <v>693495.22</v>
          </cell>
          <cell r="D3479">
            <v>1321291.9099999999</v>
          </cell>
          <cell r="P3479">
            <v>15864.91</v>
          </cell>
          <cell r="U3479">
            <v>5660.19</v>
          </cell>
          <cell r="AM3479">
            <v>5339.21</v>
          </cell>
          <cell r="AO3479">
            <v>5339.21</v>
          </cell>
          <cell r="AT3479">
            <v>12226.51</v>
          </cell>
          <cell r="AU3479">
            <v>426.53</v>
          </cell>
          <cell r="AV3479">
            <v>476.56</v>
          </cell>
          <cell r="AW3479">
            <v>524</v>
          </cell>
          <cell r="AX3479">
            <v>547.77</v>
          </cell>
          <cell r="AY3479">
            <v>10636.76</v>
          </cell>
          <cell r="AZ3479">
            <v>1272.1099999999999</v>
          </cell>
          <cell r="BA3479">
            <v>1292</v>
          </cell>
          <cell r="BB3479">
            <v>791.07</v>
          </cell>
          <cell r="BC3479">
            <v>875.6</v>
          </cell>
          <cell r="BD3479">
            <v>550.83000000000004</v>
          </cell>
          <cell r="BE3479">
            <v>79097.22</v>
          </cell>
          <cell r="BF3479">
            <v>79097.22</v>
          </cell>
          <cell r="BG3479">
            <v>79097.22</v>
          </cell>
          <cell r="BH3479">
            <v>79097.22</v>
          </cell>
          <cell r="BI3479">
            <v>79097.22</v>
          </cell>
          <cell r="BW3479">
            <v>131513.82</v>
          </cell>
          <cell r="BX3479">
            <v>1612392.43</v>
          </cell>
          <cell r="BY3479">
            <v>4216002.74</v>
          </cell>
          <cell r="CA3479">
            <v>4216002.74</v>
          </cell>
          <cell r="CB3479">
            <v>3097692.98</v>
          </cell>
          <cell r="CC3479">
            <v>1365795.17</v>
          </cell>
          <cell r="CD3479">
            <v>2111811.52</v>
          </cell>
          <cell r="CE3479">
            <v>8110605.1100000003</v>
          </cell>
          <cell r="CF3479">
            <v>5278674.08</v>
          </cell>
          <cell r="CG3479">
            <v>7673296.2199999997</v>
          </cell>
        </row>
        <row r="3480">
          <cell r="A3480" t="str">
            <v>4153603</v>
          </cell>
          <cell r="B3480" t="str">
            <v>GR92-SEGUROS / VIAGEM AO EXTERIOR</v>
          </cell>
          <cell r="C3480">
            <v>50864.58</v>
          </cell>
          <cell r="D3480">
            <v>55807.360000000001</v>
          </cell>
          <cell r="BX3480">
            <v>197744.06</v>
          </cell>
          <cell r="BY3480">
            <v>304416</v>
          </cell>
          <cell r="CA3480">
            <v>304416</v>
          </cell>
          <cell r="CB3480">
            <v>114715.97</v>
          </cell>
          <cell r="CC3480">
            <v>12151.57</v>
          </cell>
          <cell r="CD3480">
            <v>167945.92</v>
          </cell>
          <cell r="CE3480">
            <v>190465.55</v>
          </cell>
          <cell r="CF3480">
            <v>34925.120000000003</v>
          </cell>
          <cell r="CG3480">
            <v>246457.48</v>
          </cell>
        </row>
        <row r="3481">
          <cell r="A3481" t="str">
            <v>4153604</v>
          </cell>
          <cell r="B3481" t="str">
            <v>GR92-SEGUROS / GARANTIA</v>
          </cell>
          <cell r="C3481">
            <v>776453.67</v>
          </cell>
          <cell r="D3481">
            <v>181183.69</v>
          </cell>
          <cell r="U3481">
            <v>30714.17</v>
          </cell>
          <cell r="Z3481">
            <v>30106.62</v>
          </cell>
          <cell r="BW3481">
            <v>76237.91</v>
          </cell>
          <cell r="BX3481">
            <v>279873.52</v>
          </cell>
          <cell r="BY3481">
            <v>1374569.58</v>
          </cell>
          <cell r="CA3481">
            <v>1374569.58</v>
          </cell>
          <cell r="CB3481">
            <v>463861.74</v>
          </cell>
          <cell r="CC3481">
            <v>199479.3</v>
          </cell>
          <cell r="CD3481">
            <v>1279029.55</v>
          </cell>
          <cell r="CE3481">
            <v>1562049.41</v>
          </cell>
          <cell r="CF3481">
            <v>887024.8</v>
          </cell>
          <cell r="CG3481">
            <v>3241253.9</v>
          </cell>
        </row>
        <row r="3482">
          <cell r="A3482" t="str">
            <v>4153605</v>
          </cell>
          <cell r="B3482" t="str">
            <v>GR92-SEGUROS / OUTROS</v>
          </cell>
          <cell r="C3482">
            <v>9774.7900000000009</v>
          </cell>
          <cell r="BX3482">
            <v>1673.48</v>
          </cell>
          <cell r="BY3482">
            <v>11448.27</v>
          </cell>
          <cell r="CA3482">
            <v>11448.27</v>
          </cell>
          <cell r="CE3482">
            <v>16525.099999999999</v>
          </cell>
          <cell r="CF3482">
            <v>16525.099999999999</v>
          </cell>
          <cell r="CG3482">
            <v>65775.94</v>
          </cell>
        </row>
        <row r="3483">
          <cell r="A3483" t="str">
            <v>CBAG321205</v>
          </cell>
          <cell r="B3483" t="str">
            <v>Tributos</v>
          </cell>
          <cell r="C3483">
            <v>8167941.8499999996</v>
          </cell>
          <cell r="D3483">
            <v>4319222.09</v>
          </cell>
          <cell r="E3483">
            <v>2626902.0299999998</v>
          </cell>
          <cell r="F3483">
            <v>254476.61</v>
          </cell>
          <cell r="G3483">
            <v>86024.09</v>
          </cell>
          <cell r="H3483">
            <v>3000.98</v>
          </cell>
          <cell r="I3483">
            <v>36399.22</v>
          </cell>
          <cell r="J3483">
            <v>49484.92</v>
          </cell>
          <cell r="K3483">
            <v>36484.720000000001</v>
          </cell>
          <cell r="L3483">
            <v>16596.62</v>
          </cell>
          <cell r="M3483">
            <v>25629.97</v>
          </cell>
          <cell r="N3483">
            <v>-4774.1400000000003</v>
          </cell>
          <cell r="O3483">
            <v>36559.449999999997</v>
          </cell>
          <cell r="P3483">
            <v>3879.21</v>
          </cell>
          <cell r="Q3483">
            <v>25201.08</v>
          </cell>
          <cell r="R3483">
            <v>7249.93</v>
          </cell>
          <cell r="S3483">
            <v>75270.73</v>
          </cell>
          <cell r="T3483">
            <v>49898.12</v>
          </cell>
          <cell r="U3483">
            <v>1436.44</v>
          </cell>
          <cell r="V3483">
            <v>48116.07</v>
          </cell>
          <cell r="W3483">
            <v>48380.46</v>
          </cell>
          <cell r="X3483">
            <v>36446.589999999997</v>
          </cell>
          <cell r="Y3483">
            <v>45213.83</v>
          </cell>
          <cell r="Z3483">
            <v>45218</v>
          </cell>
          <cell r="AA3483">
            <v>45277.74</v>
          </cell>
          <cell r="AB3483">
            <v>37771.980000000003</v>
          </cell>
          <cell r="AC3483">
            <v>63307.62</v>
          </cell>
          <cell r="AD3483">
            <v>42742.94</v>
          </cell>
          <cell r="AE3483">
            <v>58595.6</v>
          </cell>
          <cell r="AF3483">
            <v>58315.38</v>
          </cell>
          <cell r="AG3483">
            <v>47372.05</v>
          </cell>
          <cell r="AH3483">
            <v>47200.66</v>
          </cell>
          <cell r="AI3483">
            <v>62368.11</v>
          </cell>
          <cell r="AJ3483">
            <v>114088.03</v>
          </cell>
          <cell r="AK3483">
            <v>33480.629999999997</v>
          </cell>
          <cell r="AL3483">
            <v>65303.31</v>
          </cell>
          <cell r="AM3483">
            <v>2871.23</v>
          </cell>
          <cell r="AN3483">
            <v>63442.48</v>
          </cell>
          <cell r="AO3483">
            <v>3244.1</v>
          </cell>
          <cell r="AP3483">
            <v>41870.75</v>
          </cell>
          <cell r="AQ3483">
            <v>31182.41</v>
          </cell>
          <cell r="AR3483">
            <v>46304.89</v>
          </cell>
          <cell r="AS3483">
            <v>30244.11</v>
          </cell>
          <cell r="AT3483">
            <v>5893.41</v>
          </cell>
          <cell r="AU3483">
            <v>70740.800000000003</v>
          </cell>
          <cell r="AV3483">
            <v>67535.12</v>
          </cell>
          <cell r="AW3483">
            <v>61229.56</v>
          </cell>
          <cell r="AX3483">
            <v>60105.120000000003</v>
          </cell>
          <cell r="AY3483">
            <v>1554.2</v>
          </cell>
          <cell r="AZ3483">
            <v>294788.13</v>
          </cell>
          <cell r="BA3483">
            <v>96002.99</v>
          </cell>
          <cell r="BB3483">
            <v>97105.35</v>
          </cell>
          <cell r="BC3483">
            <v>80485.259999999995</v>
          </cell>
          <cell r="BD3483">
            <v>163625.66</v>
          </cell>
          <cell r="BE3483">
            <v>35017.4</v>
          </cell>
          <cell r="BF3483">
            <v>6986.75</v>
          </cell>
          <cell r="BG3483">
            <v>1119.6300000000001</v>
          </cell>
          <cell r="BH3483">
            <v>1323.12</v>
          </cell>
          <cell r="BI3483">
            <v>1404.11</v>
          </cell>
          <cell r="BW3483">
            <v>67593.89</v>
          </cell>
          <cell r="BX3483">
            <v>169485.21</v>
          </cell>
          <cell r="BY3483">
            <v>18217238.600000001</v>
          </cell>
          <cell r="BZ3483">
            <v>-2712926.12</v>
          </cell>
          <cell r="CA3483">
            <v>15504312.48</v>
          </cell>
          <cell r="CB3483">
            <v>85426.19</v>
          </cell>
          <cell r="CC3483">
            <v>16400.89</v>
          </cell>
          <cell r="CD3483">
            <v>139420.99</v>
          </cell>
          <cell r="CE3483">
            <v>23462543.600000001</v>
          </cell>
          <cell r="CF3483">
            <v>16294934.300000001</v>
          </cell>
          <cell r="CG3483">
            <v>61856411.43</v>
          </cell>
        </row>
        <row r="3484">
          <cell r="A3484" t="str">
            <v>CBAG32120501</v>
          </cell>
          <cell r="B3484" t="str">
            <v>Federais</v>
          </cell>
          <cell r="C3484">
            <v>1846166.48</v>
          </cell>
          <cell r="D3484">
            <v>909786.47</v>
          </cell>
          <cell r="F3484">
            <v>217251.85</v>
          </cell>
          <cell r="G3484">
            <v>1529.68</v>
          </cell>
          <cell r="I3484">
            <v>-0.12</v>
          </cell>
          <cell r="J3484">
            <v>299.89999999999998</v>
          </cell>
          <cell r="K3484">
            <v>-0.06</v>
          </cell>
          <cell r="L3484">
            <v>-0.08</v>
          </cell>
          <cell r="M3484">
            <v>911.17</v>
          </cell>
          <cell r="O3484">
            <v>-0.08</v>
          </cell>
          <cell r="Q3484">
            <v>162</v>
          </cell>
          <cell r="R3484">
            <v>64</v>
          </cell>
          <cell r="S3484">
            <v>1978.14</v>
          </cell>
          <cell r="T3484">
            <v>456</v>
          </cell>
          <cell r="AR3484">
            <v>16060.78</v>
          </cell>
          <cell r="AU3484">
            <v>18579.03</v>
          </cell>
          <cell r="AV3484">
            <v>11546.13</v>
          </cell>
          <cell r="AX3484">
            <v>12349.33</v>
          </cell>
          <cell r="AZ3484">
            <v>41842.730000000003</v>
          </cell>
          <cell r="BA3484">
            <v>52326.6</v>
          </cell>
          <cell r="BB3484">
            <v>43614.71</v>
          </cell>
          <cell r="BC3484">
            <v>15127.47</v>
          </cell>
          <cell r="BD3484">
            <v>22466.77</v>
          </cell>
          <cell r="BE3484">
            <v>212.89</v>
          </cell>
          <cell r="BG3484">
            <v>5.23</v>
          </cell>
          <cell r="BH3484">
            <v>-1.93</v>
          </cell>
          <cell r="BI3484">
            <v>-5.31</v>
          </cell>
          <cell r="BW3484">
            <v>160.47</v>
          </cell>
          <cell r="BX3484">
            <v>76769.600000000006</v>
          </cell>
          <cell r="BY3484">
            <v>3289659.85</v>
          </cell>
          <cell r="BZ3484">
            <v>-1529.68</v>
          </cell>
          <cell r="CA3484">
            <v>3288130.17</v>
          </cell>
          <cell r="CB3484">
            <v>12194.36</v>
          </cell>
          <cell r="CC3484">
            <v>8273.7800000000007</v>
          </cell>
          <cell r="CD3484">
            <v>5818.93</v>
          </cell>
          <cell r="CE3484">
            <v>8200937.0199999996</v>
          </cell>
          <cell r="CF3484">
            <v>5481229.6799999997</v>
          </cell>
          <cell r="CG3484">
            <v>6649350.0599999996</v>
          </cell>
        </row>
        <row r="3485">
          <cell r="A3485" t="str">
            <v>4113813</v>
          </cell>
          <cell r="B3485" t="str">
            <v>GR93-IMPOSTOS/TAXAS/CONTRIBUICOES-FEDERAIS</v>
          </cell>
          <cell r="C3485">
            <v>85976.54</v>
          </cell>
          <cell r="D3485">
            <v>99248.85</v>
          </cell>
          <cell r="BA3485">
            <v>29355.34</v>
          </cell>
          <cell r="BX3485">
            <v>0</v>
          </cell>
          <cell r="BY3485">
            <v>214580.73</v>
          </cell>
          <cell r="CA3485">
            <v>214580.73</v>
          </cell>
          <cell r="CB3485">
            <v>0</v>
          </cell>
          <cell r="CC3485">
            <v>0</v>
          </cell>
          <cell r="CD3485">
            <v>0</v>
          </cell>
          <cell r="CE3485">
            <v>2599851.91</v>
          </cell>
          <cell r="CF3485">
            <v>2242724.6</v>
          </cell>
          <cell r="CG3485">
            <v>1113256.3600000001</v>
          </cell>
        </row>
        <row r="3486">
          <cell r="A3486" t="str">
            <v>4113814</v>
          </cell>
          <cell r="B3486" t="str">
            <v>GR93-INSS-SERVICOS PRESTADOS-PESSOA FISICA</v>
          </cell>
          <cell r="Q3486">
            <v>82</v>
          </cell>
          <cell r="T3486">
            <v>296</v>
          </cell>
          <cell r="BX3486">
            <v>0</v>
          </cell>
          <cell r="BY3486">
            <v>378</v>
          </cell>
          <cell r="CA3486">
            <v>378</v>
          </cell>
          <cell r="CB3486">
            <v>0</v>
          </cell>
          <cell r="CC3486">
            <v>0</v>
          </cell>
          <cell r="CD3486">
            <v>0</v>
          </cell>
          <cell r="CE3486">
            <v>90</v>
          </cell>
          <cell r="CF3486">
            <v>40</v>
          </cell>
          <cell r="CG3486">
            <v>90</v>
          </cell>
        </row>
        <row r="3487">
          <cell r="A3487" t="str">
            <v>4113818</v>
          </cell>
          <cell r="B3487" t="str">
            <v>GR93-COFINS-RESIDUAL DE CREDITOS</v>
          </cell>
          <cell r="C3487">
            <v>35531.769999999997</v>
          </cell>
          <cell r="BY3487">
            <v>35531.769999999997</v>
          </cell>
          <cell r="CA3487">
            <v>35531.769999999997</v>
          </cell>
          <cell r="CE3487">
            <v>11797.26</v>
          </cell>
          <cell r="CF3487">
            <v>0</v>
          </cell>
        </row>
        <row r="3488">
          <cell r="A3488" t="str">
            <v>4113819</v>
          </cell>
          <cell r="B3488" t="str">
            <v>GR93-PIS-RESIDUAL DE CREDITOS</v>
          </cell>
          <cell r="C3488">
            <v>7714.21</v>
          </cell>
          <cell r="BY3488">
            <v>7714.21</v>
          </cell>
          <cell r="CA3488">
            <v>7714.21</v>
          </cell>
          <cell r="CE3488">
            <v>32561.26</v>
          </cell>
          <cell r="CF3488">
            <v>30000</v>
          </cell>
        </row>
        <row r="3489">
          <cell r="A3489" t="str">
            <v>4123813</v>
          </cell>
          <cell r="B3489" t="str">
            <v>GR93-IMPOSTOS/TAXAS/CONTRIBUICOES-FEDERAIS</v>
          </cell>
          <cell r="C3489">
            <v>5310.81</v>
          </cell>
          <cell r="BY3489">
            <v>5310.81</v>
          </cell>
          <cell r="CA3489">
            <v>5310.81</v>
          </cell>
          <cell r="CE3489">
            <v>2739.15</v>
          </cell>
          <cell r="CF3489">
            <v>2739.15</v>
          </cell>
        </row>
        <row r="3490">
          <cell r="A3490" t="str">
            <v>4153813</v>
          </cell>
          <cell r="B3490" t="str">
            <v>GR93-IMPOSTOS/TAXAS/CONTRIBUICOES-FEDERAIS</v>
          </cell>
          <cell r="C3490">
            <v>1395827.72</v>
          </cell>
          <cell r="D3490">
            <v>82340.75</v>
          </cell>
          <cell r="F3490">
            <v>217251.85</v>
          </cell>
          <cell r="G3490">
            <v>1529.68</v>
          </cell>
          <cell r="I3490">
            <v>-0.12</v>
          </cell>
          <cell r="J3490">
            <v>-0.1</v>
          </cell>
          <cell r="K3490">
            <v>-0.06</v>
          </cell>
          <cell r="L3490">
            <v>-0.08</v>
          </cell>
          <cell r="M3490">
            <v>303.2</v>
          </cell>
          <cell r="O3490">
            <v>-0.08</v>
          </cell>
          <cell r="S3490">
            <v>1538.14</v>
          </cell>
          <cell r="AR3490">
            <v>16060.78</v>
          </cell>
          <cell r="AU3490">
            <v>18579.03</v>
          </cell>
          <cell r="AV3490">
            <v>11546.13</v>
          </cell>
          <cell r="AX3490">
            <v>12349.33</v>
          </cell>
          <cell r="AZ3490">
            <v>41842.730000000003</v>
          </cell>
          <cell r="BA3490">
            <v>22971.26</v>
          </cell>
          <cell r="BB3490">
            <v>43614.71</v>
          </cell>
          <cell r="BC3490">
            <v>15127.47</v>
          </cell>
          <cell r="BD3490">
            <v>22466.77</v>
          </cell>
          <cell r="BE3490">
            <v>212.89</v>
          </cell>
          <cell r="BG3490">
            <v>5.23</v>
          </cell>
          <cell r="BH3490">
            <v>-1.93</v>
          </cell>
          <cell r="BI3490">
            <v>-5.31</v>
          </cell>
          <cell r="BW3490">
            <v>160.47</v>
          </cell>
          <cell r="BX3490">
            <v>75739.600000000006</v>
          </cell>
          <cell r="BY3490">
            <v>1979460.06</v>
          </cell>
          <cell r="BZ3490">
            <v>-1529.68</v>
          </cell>
          <cell r="CA3490">
            <v>1977930.38</v>
          </cell>
          <cell r="CB3490">
            <v>7328.78</v>
          </cell>
          <cell r="CC3490">
            <v>4675.2</v>
          </cell>
          <cell r="CD3490">
            <v>4884.75</v>
          </cell>
          <cell r="CE3490">
            <v>2779222.42</v>
          </cell>
          <cell r="CF3490">
            <v>806894.93</v>
          </cell>
          <cell r="CG3490">
            <v>2830593.9</v>
          </cell>
        </row>
        <row r="3491">
          <cell r="A3491" t="str">
            <v>4153814</v>
          </cell>
          <cell r="B3491" t="str">
            <v>GR93-INSS-SERVICOS PRESTADOS-PESSOA FISICA</v>
          </cell>
          <cell r="C3491">
            <v>7183.68</v>
          </cell>
          <cell r="D3491">
            <v>37060.14</v>
          </cell>
          <cell r="J3491">
            <v>300</v>
          </cell>
          <cell r="M3491">
            <v>607.97</v>
          </cell>
          <cell r="Q3491">
            <v>80</v>
          </cell>
          <cell r="R3491">
            <v>64</v>
          </cell>
          <cell r="S3491">
            <v>440</v>
          </cell>
          <cell r="T3491">
            <v>160</v>
          </cell>
          <cell r="BX3491">
            <v>1030</v>
          </cell>
          <cell r="BY3491">
            <v>46925.79</v>
          </cell>
          <cell r="CA3491">
            <v>46925.79</v>
          </cell>
          <cell r="CB3491">
            <v>4865.58</v>
          </cell>
          <cell r="CC3491">
            <v>3598.58</v>
          </cell>
          <cell r="CD3491">
            <v>934.18</v>
          </cell>
          <cell r="CE3491">
            <v>77042.66</v>
          </cell>
          <cell r="CF3491">
            <v>45150.82</v>
          </cell>
          <cell r="CG3491">
            <v>95556.3</v>
          </cell>
        </row>
        <row r="3492">
          <cell r="A3492" t="str">
            <v>4153818</v>
          </cell>
          <cell r="B3492" t="str">
            <v>GR93-COFINS-RESIDUAL DE CREDITOS</v>
          </cell>
          <cell r="C3492">
            <v>253579.58</v>
          </cell>
          <cell r="D3492">
            <v>567893.72</v>
          </cell>
          <cell r="BY3492">
            <v>821473.3</v>
          </cell>
          <cell r="CA3492">
            <v>821473.3</v>
          </cell>
          <cell r="CE3492">
            <v>2215214.21</v>
          </cell>
          <cell r="CF3492">
            <v>1932615.76</v>
          </cell>
          <cell r="CG3492">
            <v>2144234.25</v>
          </cell>
        </row>
        <row r="3493">
          <cell r="A3493" t="str">
            <v>4153819</v>
          </cell>
          <cell r="B3493" t="str">
            <v>GR93-PIS-RESIDUAL DE CREDITOS</v>
          </cell>
          <cell r="C3493">
            <v>55042.17</v>
          </cell>
          <cell r="D3493">
            <v>123243.01</v>
          </cell>
          <cell r="BY3493">
            <v>178285.18</v>
          </cell>
          <cell r="CA3493">
            <v>178285.18</v>
          </cell>
          <cell r="CE3493">
            <v>482418.15</v>
          </cell>
          <cell r="CF3493">
            <v>421064.42</v>
          </cell>
          <cell r="CG3493">
            <v>465619.25</v>
          </cell>
        </row>
        <row r="3494">
          <cell r="A3494" t="str">
            <v>CBAG32120502</v>
          </cell>
          <cell r="B3494" t="str">
            <v>Estaduais</v>
          </cell>
          <cell r="C3494">
            <v>4535126.75</v>
          </cell>
          <cell r="D3494">
            <v>1171803.96</v>
          </cell>
          <cell r="E3494">
            <v>2171023.94</v>
          </cell>
          <cell r="F3494">
            <v>8062.66</v>
          </cell>
          <cell r="G3494">
            <v>10271.280000000001</v>
          </cell>
          <cell r="H3494">
            <v>2917.05</v>
          </cell>
          <cell r="I3494">
            <v>36400.559999999998</v>
          </cell>
          <cell r="J3494">
            <v>19185.02</v>
          </cell>
          <cell r="K3494">
            <v>14484.78</v>
          </cell>
          <cell r="L3494">
            <v>16597.28</v>
          </cell>
          <cell r="M3494">
            <v>34291.019999999997</v>
          </cell>
          <cell r="N3494">
            <v>5910.14</v>
          </cell>
          <cell r="O3494">
            <v>12559.53</v>
          </cell>
          <cell r="P3494">
            <v>593.70000000000005</v>
          </cell>
          <cell r="Q3494">
            <v>3987.15</v>
          </cell>
          <cell r="R3494">
            <v>-22867.38</v>
          </cell>
          <cell r="S3494">
            <v>28192.95</v>
          </cell>
          <cell r="T3494">
            <v>4442.12</v>
          </cell>
          <cell r="U3494">
            <v>573.70000000000005</v>
          </cell>
          <cell r="V3494">
            <v>15116.07</v>
          </cell>
          <cell r="W3494">
            <v>15380.46</v>
          </cell>
          <cell r="X3494">
            <v>3446.96</v>
          </cell>
          <cell r="Y3494">
            <v>15214.17</v>
          </cell>
          <cell r="Z3494">
            <v>14961.78</v>
          </cell>
          <cell r="AA3494">
            <v>15277.74</v>
          </cell>
          <cell r="AB3494">
            <v>7771.98</v>
          </cell>
          <cell r="AC3494">
            <v>24008.13</v>
          </cell>
          <cell r="AD3494">
            <v>3742.94</v>
          </cell>
          <cell r="AE3494">
            <v>21076.42</v>
          </cell>
          <cell r="AF3494">
            <v>19315.38</v>
          </cell>
          <cell r="AG3494">
            <v>8139.82</v>
          </cell>
          <cell r="AH3494">
            <v>8200.66</v>
          </cell>
          <cell r="AI3494">
            <v>24995.41</v>
          </cell>
          <cell r="AJ3494">
            <v>1299.78</v>
          </cell>
          <cell r="AK3494">
            <v>1108.1099999999999</v>
          </cell>
          <cell r="AL3494">
            <v>1940.9</v>
          </cell>
          <cell r="AM3494">
            <v>532.5</v>
          </cell>
          <cell r="AN3494">
            <v>12442.46</v>
          </cell>
          <cell r="AO3494">
            <v>3244.1</v>
          </cell>
          <cell r="AP3494">
            <v>14870.74</v>
          </cell>
          <cell r="AQ3494">
            <v>4182.3999999999996</v>
          </cell>
          <cell r="AR3494">
            <v>3244.1</v>
          </cell>
          <cell r="AS3494">
            <v>3244.1</v>
          </cell>
          <cell r="AT3494">
            <v>5030.67</v>
          </cell>
          <cell r="AU3494">
            <v>28486.7</v>
          </cell>
          <cell r="AV3494">
            <v>27599.26</v>
          </cell>
          <cell r="AW3494">
            <v>28110.06</v>
          </cell>
          <cell r="AX3494">
            <v>14636.29</v>
          </cell>
          <cell r="AY3494">
            <v>691.46</v>
          </cell>
          <cell r="AZ3494">
            <v>7009.01</v>
          </cell>
          <cell r="BA3494">
            <v>14456.66</v>
          </cell>
          <cell r="BB3494">
            <v>22439.39</v>
          </cell>
          <cell r="BC3494">
            <v>14308.61</v>
          </cell>
          <cell r="BD3494">
            <v>2848.38</v>
          </cell>
          <cell r="BE3494">
            <v>31637.9</v>
          </cell>
          <cell r="BF3494">
            <v>6986.75</v>
          </cell>
          <cell r="BG3494">
            <v>1114.4000000000001</v>
          </cell>
          <cell r="BH3494">
            <v>1325.05</v>
          </cell>
          <cell r="BI3494">
            <v>1036.9000000000001</v>
          </cell>
          <cell r="BW3494">
            <v>22895.54</v>
          </cell>
          <cell r="BX3494">
            <v>7507</v>
          </cell>
          <cell r="BY3494">
            <v>8534433.3499999996</v>
          </cell>
          <cell r="BZ3494">
            <v>-2181295.2200000002</v>
          </cell>
          <cell r="CA3494">
            <v>6353138.1299999999</v>
          </cell>
          <cell r="CB3494">
            <v>6613.05</v>
          </cell>
          <cell r="CC3494">
            <v>6140.65</v>
          </cell>
          <cell r="CD3494">
            <v>26266.48</v>
          </cell>
          <cell r="CE3494">
            <v>9274595.7400000002</v>
          </cell>
          <cell r="CF3494">
            <v>7443989.8700000001</v>
          </cell>
          <cell r="CG3494">
            <v>50274155.149999999</v>
          </cell>
        </row>
        <row r="3495">
          <cell r="A3495" t="str">
            <v>4113801</v>
          </cell>
          <cell r="B3495" t="str">
            <v>GR93-ICMS # OUTRAS OPERACOES</v>
          </cell>
          <cell r="BE3495">
            <v>2448.17</v>
          </cell>
          <cell r="BF3495">
            <v>4951.92</v>
          </cell>
          <cell r="BY3495">
            <v>7400.09</v>
          </cell>
          <cell r="CA3495">
            <v>7400.09</v>
          </cell>
          <cell r="CE3495">
            <v>16780.97</v>
          </cell>
          <cell r="CF3495">
            <v>16581.93</v>
          </cell>
          <cell r="CG3495">
            <v>5511.22</v>
          </cell>
        </row>
        <row r="3496">
          <cell r="A3496" t="str">
            <v>4113802</v>
          </cell>
          <cell r="B3496" t="str">
            <v>GR93-ICMS</v>
          </cell>
          <cell r="D3496">
            <v>9898850.5700000003</v>
          </cell>
          <cell r="BY3496">
            <v>9898850.5700000003</v>
          </cell>
          <cell r="CA3496">
            <v>9898850.5700000003</v>
          </cell>
          <cell r="CE3496">
            <v>19908655.300000001</v>
          </cell>
          <cell r="CF3496">
            <v>16947404.780000001</v>
          </cell>
          <cell r="CG3496">
            <v>28405514</v>
          </cell>
        </row>
        <row r="3497">
          <cell r="A3497" t="str">
            <v>4113810</v>
          </cell>
          <cell r="B3497" t="str">
            <v>GR93-VEICULOS / IPVA</v>
          </cell>
          <cell r="C3497">
            <v>45983.28</v>
          </cell>
          <cell r="D3497">
            <v>253781.44</v>
          </cell>
          <cell r="BY3497">
            <v>299764.71999999997</v>
          </cell>
          <cell r="CA3497">
            <v>299764.71999999997</v>
          </cell>
          <cell r="CE3497">
            <v>536299.61</v>
          </cell>
          <cell r="CF3497">
            <v>543504.94999999995</v>
          </cell>
          <cell r="CG3497">
            <v>768894.32</v>
          </cell>
        </row>
        <row r="3498">
          <cell r="A3498" t="str">
            <v>4113812</v>
          </cell>
          <cell r="B3498" t="str">
            <v>GR93-IMPOSTOS/TAXAS/CONTRIBUICOES-ESTADUAIS</v>
          </cell>
          <cell r="C3498">
            <v>57053.9</v>
          </cell>
          <cell r="D3498">
            <v>123209.12</v>
          </cell>
          <cell r="I3498">
            <v>36511.94</v>
          </cell>
          <cell r="J3498">
            <v>19180.02</v>
          </cell>
          <cell r="K3498">
            <v>14479.78</v>
          </cell>
          <cell r="L3498">
            <v>16592.28</v>
          </cell>
          <cell r="M3498">
            <v>33891.019999999997</v>
          </cell>
          <cell r="N3498">
            <v>5910.14</v>
          </cell>
          <cell r="O3498">
            <v>12559.53</v>
          </cell>
          <cell r="Q3498">
            <v>3982.15</v>
          </cell>
          <cell r="R3498">
            <v>-22872.38</v>
          </cell>
          <cell r="S3498">
            <v>28187.95</v>
          </cell>
          <cell r="T3498">
            <v>4437.12</v>
          </cell>
          <cell r="V3498">
            <v>11871.97</v>
          </cell>
          <cell r="W3498">
            <v>12136.36</v>
          </cell>
          <cell r="X3498">
            <v>202.86</v>
          </cell>
          <cell r="Y3498">
            <v>11970.07</v>
          </cell>
          <cell r="Z3498">
            <v>11717.68</v>
          </cell>
          <cell r="AA3498">
            <v>12033.64</v>
          </cell>
          <cell r="AB3498">
            <v>4527.88</v>
          </cell>
          <cell r="AC3498">
            <v>20764.03</v>
          </cell>
          <cell r="AD3498">
            <v>498.84</v>
          </cell>
          <cell r="AE3498">
            <v>17832.32</v>
          </cell>
          <cell r="AF3498">
            <v>16071.28</v>
          </cell>
          <cell r="AG3498">
            <v>4895.72</v>
          </cell>
          <cell r="AH3498">
            <v>4956.5600000000004</v>
          </cell>
          <cell r="AI3498">
            <v>24995.41</v>
          </cell>
          <cell r="AJ3498">
            <v>1299.78</v>
          </cell>
          <cell r="AK3498">
            <v>1108.1099999999999</v>
          </cell>
          <cell r="AL3498">
            <v>1940.9</v>
          </cell>
          <cell r="AN3498">
            <v>9112.06</v>
          </cell>
          <cell r="AP3498">
            <v>14784.44</v>
          </cell>
          <cell r="AU3498">
            <v>2323.29</v>
          </cell>
          <cell r="AV3498">
            <v>355.98</v>
          </cell>
          <cell r="AW3498">
            <v>866.78</v>
          </cell>
          <cell r="AX3498">
            <v>99.64</v>
          </cell>
          <cell r="AZ3498">
            <v>5239.8599999999997</v>
          </cell>
          <cell r="BA3498">
            <v>944.33</v>
          </cell>
          <cell r="BB3498">
            <v>8897.92</v>
          </cell>
          <cell r="BC3498">
            <v>767.14</v>
          </cell>
          <cell r="BD3498">
            <v>964.99</v>
          </cell>
          <cell r="BE3498">
            <v>26830.95</v>
          </cell>
          <cell r="BF3498">
            <v>1251.32</v>
          </cell>
          <cell r="BH3498">
            <v>173.95</v>
          </cell>
          <cell r="BX3498">
            <v>0</v>
          </cell>
          <cell r="BY3498">
            <v>564558.63</v>
          </cell>
          <cell r="CA3498">
            <v>564558.63</v>
          </cell>
          <cell r="CB3498">
            <v>0</v>
          </cell>
          <cell r="CC3498">
            <v>0</v>
          </cell>
          <cell r="CD3498">
            <v>0</v>
          </cell>
          <cell r="CE3498">
            <v>953846.83</v>
          </cell>
          <cell r="CF3498">
            <v>910192.25</v>
          </cell>
          <cell r="CG3498">
            <v>2999299.02</v>
          </cell>
        </row>
        <row r="3499">
          <cell r="A3499" t="str">
            <v>4113815</v>
          </cell>
          <cell r="B3499" t="str">
            <v>GR93-VEICULOS / LICENCIAMENTO</v>
          </cell>
          <cell r="C3499">
            <v>6442.28</v>
          </cell>
          <cell r="D3499">
            <v>28959.99</v>
          </cell>
          <cell r="I3499">
            <v>500</v>
          </cell>
          <cell r="M3499">
            <v>400</v>
          </cell>
          <cell r="BY3499">
            <v>36302.269999999997</v>
          </cell>
          <cell r="CA3499">
            <v>36302.269999999997</v>
          </cell>
          <cell r="CE3499">
            <v>51087.96</v>
          </cell>
          <cell r="CF3499">
            <v>51087.96</v>
          </cell>
          <cell r="CG3499">
            <v>84405.84</v>
          </cell>
        </row>
        <row r="3500">
          <cell r="A3500" t="str">
            <v>4113816</v>
          </cell>
          <cell r="B3500" t="str">
            <v>GR93-VEICULOS / OUTRAS TAXAS</v>
          </cell>
          <cell r="D3500">
            <v>147.46</v>
          </cell>
          <cell r="BY3500">
            <v>147.46</v>
          </cell>
          <cell r="CA3500">
            <v>147.46</v>
          </cell>
          <cell r="CE3500">
            <v>1408.19</v>
          </cell>
          <cell r="CF3500">
            <v>820.2</v>
          </cell>
          <cell r="CG3500">
            <v>1985.43</v>
          </cell>
        </row>
        <row r="3501">
          <cell r="A3501" t="str">
            <v>4113817</v>
          </cell>
          <cell r="B3501" t="str">
            <v>GR93-SEGUROS/OBRIG P/ VEICULOS AUTOMOT (DPVAT)</v>
          </cell>
          <cell r="CE3501">
            <v>3826.86</v>
          </cell>
          <cell r="CF3501">
            <v>3826.86</v>
          </cell>
          <cell r="CG3501">
            <v>7333.5</v>
          </cell>
        </row>
        <row r="3502">
          <cell r="A3502" t="str">
            <v>4113820</v>
          </cell>
          <cell r="B3502" t="str">
            <v>GR93-ICMS - REFIS</v>
          </cell>
          <cell r="CE3502">
            <v>-117249.18</v>
          </cell>
          <cell r="CF3502">
            <v>-117249.18</v>
          </cell>
          <cell r="CG3502">
            <v>103256.12</v>
          </cell>
        </row>
        <row r="3503">
          <cell r="A3503" t="str">
            <v>4113831</v>
          </cell>
          <cell r="B3503" t="str">
            <v>GR93-(-)ICMS - FATOR  CIAP</v>
          </cell>
          <cell r="D3503">
            <v>-9239757.2400000002</v>
          </cell>
          <cell r="BY3503">
            <v>-9239757.2400000002</v>
          </cell>
          <cell r="CA3503">
            <v>-9239757.2400000002</v>
          </cell>
          <cell r="CE3503">
            <v>-19239934.359999999</v>
          </cell>
          <cell r="CF3503">
            <v>-16462722.779999999</v>
          </cell>
          <cell r="CG3503">
            <v>-27538936.07</v>
          </cell>
        </row>
        <row r="3504">
          <cell r="A3504" t="str">
            <v>4123810</v>
          </cell>
          <cell r="B3504" t="str">
            <v>GR93-VEICULOS / IPVA</v>
          </cell>
          <cell r="CE3504">
            <v>63.1</v>
          </cell>
          <cell r="CF3504">
            <v>63.1</v>
          </cell>
          <cell r="CG3504">
            <v>371.7</v>
          </cell>
        </row>
        <row r="3505">
          <cell r="A3505" t="str">
            <v>4123812</v>
          </cell>
          <cell r="B3505" t="str">
            <v>GR93-IMPOSTOS/TAXAS/CONTRIBUICOES-ESTADUAIS</v>
          </cell>
          <cell r="CE3505">
            <v>338.72</v>
          </cell>
          <cell r="CG3505">
            <v>2473.0700000000002</v>
          </cell>
        </row>
        <row r="3506">
          <cell r="A3506" t="str">
            <v>4123815</v>
          </cell>
          <cell r="B3506" t="str">
            <v>GR93-VEICULOS / LICENCIAMENTO</v>
          </cell>
          <cell r="CG3506">
            <v>293.52</v>
          </cell>
        </row>
        <row r="3507">
          <cell r="A3507" t="str">
            <v>4123816</v>
          </cell>
          <cell r="B3507" t="str">
            <v>GR93-VEICULOS / OUTRAS TAXAS</v>
          </cell>
          <cell r="CE3507">
            <v>0.9</v>
          </cell>
          <cell r="CG3507">
            <v>190.57</v>
          </cell>
        </row>
        <row r="3508">
          <cell r="A3508" t="str">
            <v>4153801</v>
          </cell>
          <cell r="B3508" t="str">
            <v>GR93-ICMS # OUTRAS OPERACOES</v>
          </cell>
          <cell r="C3508">
            <v>4339152.09</v>
          </cell>
          <cell r="D3508">
            <v>1154.01</v>
          </cell>
          <cell r="BY3508">
            <v>4340306.0999999996</v>
          </cell>
          <cell r="CA3508">
            <v>4340306.0999999996</v>
          </cell>
          <cell r="CE3508">
            <v>6235835.5199999996</v>
          </cell>
          <cell r="CF3508">
            <v>4712194.8499999996</v>
          </cell>
          <cell r="CG3508">
            <v>7667662.4199999999</v>
          </cell>
        </row>
        <row r="3509">
          <cell r="A3509" t="str">
            <v>4153802</v>
          </cell>
          <cell r="B3509" t="str">
            <v>GR93-ICMS</v>
          </cell>
          <cell r="CE3509">
            <v>3889.69</v>
          </cell>
          <cell r="CF3509">
            <v>3889.69</v>
          </cell>
          <cell r="CG3509">
            <v>18511.38</v>
          </cell>
        </row>
        <row r="3510">
          <cell r="A3510" t="str">
            <v>4153810</v>
          </cell>
          <cell r="B3510" t="str">
            <v>GR93-VEICULOS / IPVA</v>
          </cell>
          <cell r="C3510">
            <v>10003.540000000001</v>
          </cell>
          <cell r="D3510">
            <v>69352.33</v>
          </cell>
          <cell r="BY3510">
            <v>79355.87</v>
          </cell>
          <cell r="CA3510">
            <v>79355.87</v>
          </cell>
          <cell r="CE3510">
            <v>108941.44</v>
          </cell>
          <cell r="CF3510">
            <v>108941.44</v>
          </cell>
          <cell r="CG3510">
            <v>187883.7</v>
          </cell>
        </row>
        <row r="3511">
          <cell r="A3511" t="str">
            <v>4153812</v>
          </cell>
          <cell r="B3511" t="str">
            <v>GR93-IMPOSTOS/TAXAS/CONTRIBUICOES-ESTADUAIS</v>
          </cell>
          <cell r="C3511">
            <v>75036.62</v>
          </cell>
          <cell r="D3511">
            <v>28549.84</v>
          </cell>
          <cell r="E3511">
            <v>2171023.94</v>
          </cell>
          <cell r="F3511">
            <v>8062.66</v>
          </cell>
          <cell r="G3511">
            <v>10271.280000000001</v>
          </cell>
          <cell r="H3511">
            <v>2917.05</v>
          </cell>
          <cell r="I3511">
            <v>-611.38</v>
          </cell>
          <cell r="J3511">
            <v>5</v>
          </cell>
          <cell r="K3511">
            <v>5</v>
          </cell>
          <cell r="L3511">
            <v>5</v>
          </cell>
          <cell r="P3511">
            <v>593.70000000000005</v>
          </cell>
          <cell r="Q3511">
            <v>5</v>
          </cell>
          <cell r="R3511">
            <v>5</v>
          </cell>
          <cell r="S3511">
            <v>5</v>
          </cell>
          <cell r="T3511">
            <v>5</v>
          </cell>
          <cell r="U3511">
            <v>573.70000000000005</v>
          </cell>
          <cell r="V3511">
            <v>3244.1</v>
          </cell>
          <cell r="W3511">
            <v>3244.1</v>
          </cell>
          <cell r="X3511">
            <v>3244.1</v>
          </cell>
          <cell r="Y3511">
            <v>3244.1</v>
          </cell>
          <cell r="Z3511">
            <v>3244.1</v>
          </cell>
          <cell r="AA3511">
            <v>3244.1</v>
          </cell>
          <cell r="AB3511">
            <v>3244.1</v>
          </cell>
          <cell r="AC3511">
            <v>3244.1</v>
          </cell>
          <cell r="AD3511">
            <v>3244.1</v>
          </cell>
          <cell r="AE3511">
            <v>3244.1</v>
          </cell>
          <cell r="AF3511">
            <v>3244.1</v>
          </cell>
          <cell r="AG3511">
            <v>3244.1</v>
          </cell>
          <cell r="AH3511">
            <v>3244.1</v>
          </cell>
          <cell r="AM3511">
            <v>532.5</v>
          </cell>
          <cell r="AN3511">
            <v>3330.4</v>
          </cell>
          <cell r="AO3511">
            <v>3244.1</v>
          </cell>
          <cell r="AP3511">
            <v>86.3</v>
          </cell>
          <cell r="AQ3511">
            <v>4182.3999999999996</v>
          </cell>
          <cell r="AR3511">
            <v>3244.1</v>
          </cell>
          <cell r="AS3511">
            <v>3244.1</v>
          </cell>
          <cell r="AT3511">
            <v>5030.67</v>
          </cell>
          <cell r="AU3511">
            <v>26163.41</v>
          </cell>
          <cell r="AV3511">
            <v>27243.279999999999</v>
          </cell>
          <cell r="AW3511">
            <v>27243.279999999999</v>
          </cell>
          <cell r="AX3511">
            <v>14536.65</v>
          </cell>
          <cell r="AY3511">
            <v>691.46</v>
          </cell>
          <cell r="AZ3511">
            <v>1769.15</v>
          </cell>
          <cell r="BA3511">
            <v>13512.33</v>
          </cell>
          <cell r="BB3511">
            <v>13541.47</v>
          </cell>
          <cell r="BC3511">
            <v>13541.47</v>
          </cell>
          <cell r="BD3511">
            <v>1883.39</v>
          </cell>
          <cell r="BE3511">
            <v>2358.7800000000002</v>
          </cell>
          <cell r="BF3511">
            <v>783.51</v>
          </cell>
          <cell r="BG3511">
            <v>1114.4000000000001</v>
          </cell>
          <cell r="BH3511">
            <v>1151.0999999999999</v>
          </cell>
          <cell r="BI3511">
            <v>1036.9000000000001</v>
          </cell>
          <cell r="BW3511">
            <v>22895.54</v>
          </cell>
          <cell r="BX3511">
            <v>7507</v>
          </cell>
          <cell r="BY3511">
            <v>2538493.4</v>
          </cell>
          <cell r="BZ3511">
            <v>-2181295.2200000002</v>
          </cell>
          <cell r="CA3511">
            <v>357198.18</v>
          </cell>
          <cell r="CB3511">
            <v>6613.05</v>
          </cell>
          <cell r="CC3511">
            <v>6140.65</v>
          </cell>
          <cell r="CD3511">
            <v>26266.48</v>
          </cell>
          <cell r="CE3511">
            <v>764944.15</v>
          </cell>
          <cell r="CF3511">
            <v>679593.78</v>
          </cell>
          <cell r="CG3511">
            <v>4195443.1500000004</v>
          </cell>
        </row>
        <row r="3512">
          <cell r="A3512" t="str">
            <v>4153815</v>
          </cell>
          <cell r="B3512" t="str">
            <v>GR93-VEICULOS / LICENCIAMENTO</v>
          </cell>
          <cell r="C3512">
            <v>1455.04</v>
          </cell>
          <cell r="D3512">
            <v>7519.95</v>
          </cell>
          <cell r="BY3512">
            <v>8974.99</v>
          </cell>
          <cell r="CA3512">
            <v>8974.99</v>
          </cell>
          <cell r="CE3512">
            <v>45860.04</v>
          </cell>
          <cell r="CF3512">
            <v>45860.04</v>
          </cell>
          <cell r="CG3512">
            <v>24836.92</v>
          </cell>
        </row>
        <row r="3513">
          <cell r="A3513" t="str">
            <v>4153816</v>
          </cell>
          <cell r="B3513" t="str">
            <v>GR93-VEICULOS / OUTRAS TAXAS</v>
          </cell>
          <cell r="D3513">
            <v>36.49</v>
          </cell>
          <cell r="BY3513">
            <v>36.49</v>
          </cell>
          <cell r="CA3513">
            <v>36.49</v>
          </cell>
          <cell r="CG3513">
            <v>7234.79</v>
          </cell>
        </row>
        <row r="3514">
          <cell r="A3514" t="str">
            <v>4153820</v>
          </cell>
          <cell r="B3514" t="str">
            <v>GR93-ICMS - REFIS</v>
          </cell>
          <cell r="CG3514">
            <v>33331990.550000001</v>
          </cell>
        </row>
        <row r="3515">
          <cell r="A3515" t="str">
            <v>CBAG32120503</v>
          </cell>
          <cell r="B3515" t="str">
            <v>Municipais</v>
          </cell>
          <cell r="C3515">
            <v>1786648.62</v>
          </cell>
          <cell r="D3515">
            <v>2237631.66</v>
          </cell>
          <cell r="E3515">
            <v>455878.09</v>
          </cell>
          <cell r="F3515">
            <v>29162.1</v>
          </cell>
          <cell r="G3515">
            <v>74223.13</v>
          </cell>
          <cell r="H3515">
            <v>83.93</v>
          </cell>
          <cell r="I3515">
            <v>-1.22</v>
          </cell>
          <cell r="J3515">
            <v>30000</v>
          </cell>
          <cell r="K3515">
            <v>22000</v>
          </cell>
          <cell r="L3515">
            <v>-0.57999999999999996</v>
          </cell>
          <cell r="M3515">
            <v>-9572.2199999999993</v>
          </cell>
          <cell r="N3515">
            <v>-10684.28</v>
          </cell>
          <cell r="O3515">
            <v>24000</v>
          </cell>
          <cell r="P3515">
            <v>3285.51</v>
          </cell>
          <cell r="Q3515">
            <v>21051.93</v>
          </cell>
          <cell r="R3515">
            <v>30053.31</v>
          </cell>
          <cell r="S3515">
            <v>45099.64</v>
          </cell>
          <cell r="T3515">
            <v>45000</v>
          </cell>
          <cell r="U3515">
            <v>862.74</v>
          </cell>
          <cell r="V3515">
            <v>33000</v>
          </cell>
          <cell r="W3515">
            <v>33000</v>
          </cell>
          <cell r="X3515">
            <v>32999.629999999997</v>
          </cell>
          <cell r="Y3515">
            <v>29999.66</v>
          </cell>
          <cell r="Z3515">
            <v>30256.22</v>
          </cell>
          <cell r="AA3515">
            <v>30000</v>
          </cell>
          <cell r="AB3515">
            <v>30000</v>
          </cell>
          <cell r="AC3515">
            <v>39299.49</v>
          </cell>
          <cell r="AD3515">
            <v>39000</v>
          </cell>
          <cell r="AE3515">
            <v>37519.18</v>
          </cell>
          <cell r="AF3515">
            <v>39000</v>
          </cell>
          <cell r="AG3515">
            <v>39232.230000000003</v>
          </cell>
          <cell r="AH3515">
            <v>39000</v>
          </cell>
          <cell r="AI3515">
            <v>37372.699999999997</v>
          </cell>
          <cell r="AJ3515">
            <v>112788.25</v>
          </cell>
          <cell r="AK3515">
            <v>32372.52</v>
          </cell>
          <cell r="AL3515">
            <v>63362.41</v>
          </cell>
          <cell r="AM3515">
            <v>2338.73</v>
          </cell>
          <cell r="AN3515">
            <v>51000.02</v>
          </cell>
          <cell r="AP3515">
            <v>27000.01</v>
          </cell>
          <cell r="AQ3515">
            <v>27000.01</v>
          </cell>
          <cell r="AR3515">
            <v>27000.01</v>
          </cell>
          <cell r="AS3515">
            <v>27000.01</v>
          </cell>
          <cell r="AT3515">
            <v>862.74</v>
          </cell>
          <cell r="AU3515">
            <v>23675.07</v>
          </cell>
          <cell r="AV3515">
            <v>28389.73</v>
          </cell>
          <cell r="AW3515">
            <v>33119.5</v>
          </cell>
          <cell r="AX3515">
            <v>33119.5</v>
          </cell>
          <cell r="AY3515">
            <v>862.74</v>
          </cell>
          <cell r="AZ3515">
            <v>245936.39</v>
          </cell>
          <cell r="BA3515">
            <v>29219.73</v>
          </cell>
          <cell r="BB3515">
            <v>31051.25</v>
          </cell>
          <cell r="BC3515">
            <v>51049.18</v>
          </cell>
          <cell r="BD3515">
            <v>138310.51</v>
          </cell>
          <cell r="BE3515">
            <v>3166.61</v>
          </cell>
          <cell r="BI3515">
            <v>372.52</v>
          </cell>
          <cell r="BW3515">
            <v>44537.88</v>
          </cell>
          <cell r="BX3515">
            <v>85208.61</v>
          </cell>
          <cell r="BY3515">
            <v>6393145.4000000004</v>
          </cell>
          <cell r="BZ3515">
            <v>-530101.22</v>
          </cell>
          <cell r="CA3515">
            <v>5863044.1799999997</v>
          </cell>
          <cell r="CB3515">
            <v>66618.78</v>
          </cell>
          <cell r="CC3515">
            <v>1986.46</v>
          </cell>
          <cell r="CD3515">
            <v>107335.58</v>
          </cell>
          <cell r="CE3515">
            <v>5987010.8399999999</v>
          </cell>
          <cell r="CF3515">
            <v>3369714.75</v>
          </cell>
          <cell r="CG3515">
            <v>4932906.22</v>
          </cell>
        </row>
        <row r="3516">
          <cell r="A3516" t="str">
            <v>4113800</v>
          </cell>
          <cell r="B3516" t="str">
            <v>GR93-ISSQN-IMPOSTO S/SERVICOS DE QUALQUER NATUREZA</v>
          </cell>
          <cell r="CE3516">
            <v>15856.71</v>
          </cell>
          <cell r="CF3516">
            <v>15856.71</v>
          </cell>
        </row>
        <row r="3517">
          <cell r="A3517" t="str">
            <v>4113808</v>
          </cell>
          <cell r="B3517" t="str">
            <v>GR93-CONTRIBUICOES DE MELHORIA</v>
          </cell>
          <cell r="CE3517">
            <v>495.19</v>
          </cell>
          <cell r="CF3517">
            <v>115.93</v>
          </cell>
        </row>
        <row r="3518">
          <cell r="A3518" t="str">
            <v>4113809</v>
          </cell>
          <cell r="B3518" t="str">
            <v>GR93-IPTU # IMOVEIS PROPRIOS E ALUGADOS</v>
          </cell>
          <cell r="C3518">
            <v>101653.1</v>
          </cell>
          <cell r="M3518">
            <v>-55000</v>
          </cell>
          <cell r="N3518">
            <v>-55353.54</v>
          </cell>
          <cell r="BE3518">
            <v>1123.69</v>
          </cell>
          <cell r="BX3518">
            <v>0</v>
          </cell>
          <cell r="BY3518">
            <v>-7576.75</v>
          </cell>
          <cell r="CA3518">
            <v>-7576.75</v>
          </cell>
          <cell r="CB3518">
            <v>0</v>
          </cell>
          <cell r="CD3518">
            <v>0</v>
          </cell>
          <cell r="CE3518">
            <v>464328.11</v>
          </cell>
          <cell r="CF3518">
            <v>462951.14</v>
          </cell>
          <cell r="CG3518">
            <v>144229.85</v>
          </cell>
        </row>
        <row r="3519">
          <cell r="A3519" t="str">
            <v>4113811</v>
          </cell>
          <cell r="B3519" t="str">
            <v>GR93-IMPOSTOS/TAXAS/CONTRIBUICOES-MUNICIPAIS</v>
          </cell>
          <cell r="C3519">
            <v>510120.41</v>
          </cell>
          <cell r="D3519">
            <v>47842.65</v>
          </cell>
          <cell r="E3519">
            <v>4672.8999999999996</v>
          </cell>
          <cell r="H3519">
            <v>84</v>
          </cell>
          <cell r="J3519">
            <v>30000</v>
          </cell>
          <cell r="K3519">
            <v>22000</v>
          </cell>
          <cell r="M3519">
            <v>45427.69</v>
          </cell>
          <cell r="N3519">
            <v>44669.26</v>
          </cell>
          <cell r="O3519">
            <v>24000</v>
          </cell>
          <cell r="Q3519">
            <v>21051.93</v>
          </cell>
          <cell r="R3519">
            <v>30053.31</v>
          </cell>
          <cell r="S3519">
            <v>45099.64</v>
          </cell>
          <cell r="T3519">
            <v>45000</v>
          </cell>
          <cell r="V3519">
            <v>33000</v>
          </cell>
          <cell r="W3519">
            <v>33000</v>
          </cell>
          <cell r="X3519">
            <v>33000</v>
          </cell>
          <cell r="Y3519">
            <v>30000</v>
          </cell>
          <cell r="Z3519">
            <v>30256.22</v>
          </cell>
          <cell r="AA3519">
            <v>30000</v>
          </cell>
          <cell r="AB3519">
            <v>30000</v>
          </cell>
          <cell r="AC3519">
            <v>39299.49</v>
          </cell>
          <cell r="AD3519">
            <v>39000</v>
          </cell>
          <cell r="AE3519">
            <v>37519.230000000003</v>
          </cell>
          <cell r="AF3519">
            <v>39000</v>
          </cell>
          <cell r="AG3519">
            <v>39232.230000000003</v>
          </cell>
          <cell r="AH3519">
            <v>39000</v>
          </cell>
          <cell r="AI3519">
            <v>37372.699999999997</v>
          </cell>
          <cell r="AJ3519">
            <v>112788.25</v>
          </cell>
          <cell r="AK3519">
            <v>32372.52</v>
          </cell>
          <cell r="AL3519">
            <v>63362.41</v>
          </cell>
          <cell r="AP3519">
            <v>27000.01</v>
          </cell>
          <cell r="AU3519">
            <v>23675.03</v>
          </cell>
          <cell r="AV3519">
            <v>28389.71</v>
          </cell>
          <cell r="AW3519">
            <v>33119.46</v>
          </cell>
          <cell r="AX3519">
            <v>33119.46</v>
          </cell>
          <cell r="AZ3519">
            <v>245936.39</v>
          </cell>
          <cell r="BA3519">
            <v>29219.73</v>
          </cell>
          <cell r="BB3519">
            <v>31051.119999999999</v>
          </cell>
          <cell r="BC3519">
            <v>51048.46</v>
          </cell>
          <cell r="BD3519">
            <v>138310.51</v>
          </cell>
          <cell r="BE3519">
            <v>1180.19</v>
          </cell>
          <cell r="BX3519">
            <v>0</v>
          </cell>
          <cell r="BY3519">
            <v>2210274.91</v>
          </cell>
          <cell r="BZ3519">
            <v>-4672.8999999999996</v>
          </cell>
          <cell r="CA3519">
            <v>2205602.0099999998</v>
          </cell>
          <cell r="CB3519">
            <v>0</v>
          </cell>
          <cell r="CC3519">
            <v>0</v>
          </cell>
          <cell r="CD3519">
            <v>0</v>
          </cell>
          <cell r="CE3519">
            <v>1000148.8</v>
          </cell>
          <cell r="CF3519">
            <v>621040.49</v>
          </cell>
          <cell r="CG3519">
            <v>1428069</v>
          </cell>
        </row>
        <row r="3520">
          <cell r="A3520" t="str">
            <v>4123811</v>
          </cell>
          <cell r="B3520" t="str">
            <v>GR93-IMPOSTOS/TAXAS/CONTRIBUICOES-MUNICIPAIS</v>
          </cell>
          <cell r="CE3520">
            <v>2331.66</v>
          </cell>
          <cell r="CF3520">
            <v>2331.66</v>
          </cell>
          <cell r="CG3520">
            <v>409.22</v>
          </cell>
        </row>
        <row r="3521">
          <cell r="A3521" t="str">
            <v>4153809</v>
          </cell>
          <cell r="B3521" t="str">
            <v>GR93-IPTU # IMOVEIS PROPRIOS E ALUGADOS</v>
          </cell>
          <cell r="C3521">
            <v>1140480.01</v>
          </cell>
          <cell r="D3521">
            <v>1717288.87</v>
          </cell>
          <cell r="G3521">
            <v>74223.13</v>
          </cell>
          <cell r="BW3521">
            <v>42198.99</v>
          </cell>
          <cell r="BX3521">
            <v>84893.47</v>
          </cell>
          <cell r="BY3521">
            <v>3059084.47</v>
          </cell>
          <cell r="BZ3521">
            <v>-74223.13</v>
          </cell>
          <cell r="CA3521">
            <v>2984861.34</v>
          </cell>
          <cell r="CB3521">
            <v>61602.62</v>
          </cell>
          <cell r="CD3521">
            <v>105336.93</v>
          </cell>
          <cell r="CE3521">
            <v>4204589.01</v>
          </cell>
          <cell r="CF3521">
            <v>2078357.01</v>
          </cell>
          <cell r="CG3521">
            <v>2286841.02</v>
          </cell>
        </row>
        <row r="3522">
          <cell r="A3522" t="str">
            <v>4153811</v>
          </cell>
          <cell r="B3522" t="str">
            <v>GR93-IMPOSTOS/TAXAS/CONTRIBUICOES-MUNICIPAIS</v>
          </cell>
          <cell r="C3522">
            <v>34395.1</v>
          </cell>
          <cell r="D3522">
            <v>472500.14</v>
          </cell>
          <cell r="E3522">
            <v>451205.19</v>
          </cell>
          <cell r="F3522">
            <v>29162.1</v>
          </cell>
          <cell r="H3522">
            <v>-7.0000000000000007E-2</v>
          </cell>
          <cell r="I3522">
            <v>-1.22</v>
          </cell>
          <cell r="L3522">
            <v>-0.57999999999999996</v>
          </cell>
          <cell r="M3522">
            <v>0.09</v>
          </cell>
          <cell r="P3522">
            <v>3285.51</v>
          </cell>
          <cell r="U3522">
            <v>862.74</v>
          </cell>
          <cell r="X3522">
            <v>-0.37</v>
          </cell>
          <cell r="Y3522">
            <v>-0.34</v>
          </cell>
          <cell r="AE3522">
            <v>-0.05</v>
          </cell>
          <cell r="AM3522">
            <v>2338.73</v>
          </cell>
          <cell r="AN3522">
            <v>51000.02</v>
          </cell>
          <cell r="AQ3522">
            <v>27000.01</v>
          </cell>
          <cell r="AR3522">
            <v>27000.01</v>
          </cell>
          <cell r="AS3522">
            <v>27000.01</v>
          </cell>
          <cell r="AT3522">
            <v>862.74</v>
          </cell>
          <cell r="AU3522">
            <v>0.04</v>
          </cell>
          <cell r="AV3522">
            <v>0.02</v>
          </cell>
          <cell r="AW3522">
            <v>0.04</v>
          </cell>
          <cell r="AX3522">
            <v>0.04</v>
          </cell>
          <cell r="AY3522">
            <v>862.74</v>
          </cell>
          <cell r="BB3522">
            <v>0.13</v>
          </cell>
          <cell r="BC3522">
            <v>0.72</v>
          </cell>
          <cell r="BE3522">
            <v>862.73</v>
          </cell>
          <cell r="BI3522">
            <v>372.52</v>
          </cell>
          <cell r="BW3522">
            <v>2338.89</v>
          </cell>
          <cell r="BX3522">
            <v>315.14</v>
          </cell>
          <cell r="BY3522">
            <v>1131362.77</v>
          </cell>
          <cell r="BZ3522">
            <v>-451205.19</v>
          </cell>
          <cell r="CA3522">
            <v>680157.58</v>
          </cell>
          <cell r="CB3522">
            <v>5016.16</v>
          </cell>
          <cell r="CC3522">
            <v>1986.46</v>
          </cell>
          <cell r="CD3522">
            <v>1998.65</v>
          </cell>
          <cell r="CE3522">
            <v>299261.36</v>
          </cell>
          <cell r="CF3522">
            <v>189061.81</v>
          </cell>
          <cell r="CG3522">
            <v>1073357.1299999999</v>
          </cell>
        </row>
        <row r="3523">
          <cell r="A3523" t="str">
            <v>CBAG321206</v>
          </cell>
          <cell r="B3523" t="str">
            <v>Doações, Contribuições e Subvenções</v>
          </cell>
          <cell r="E3523">
            <v>282472.15000000002</v>
          </cell>
          <cell r="BY3523">
            <v>282472.15000000002</v>
          </cell>
          <cell r="BZ3523">
            <v>-282472.15000000002</v>
          </cell>
          <cell r="CA3523">
            <v>0</v>
          </cell>
          <cell r="CE3523">
            <v>0</v>
          </cell>
          <cell r="CF3523">
            <v>0</v>
          </cell>
          <cell r="CG3523">
            <v>1596432.7</v>
          </cell>
        </row>
        <row r="3524">
          <cell r="A3524" t="str">
            <v>4154000</v>
          </cell>
          <cell r="B3524" t="str">
            <v>GR94-CONTRIBUICOES E DOACOES</v>
          </cell>
          <cell r="E3524">
            <v>282472.15000000002</v>
          </cell>
          <cell r="BY3524">
            <v>282472.15000000002</v>
          </cell>
          <cell r="BZ3524">
            <v>-282472.15000000002</v>
          </cell>
          <cell r="CA3524">
            <v>0</v>
          </cell>
          <cell r="CE3524">
            <v>0</v>
          </cell>
          <cell r="CF3524">
            <v>0</v>
          </cell>
          <cell r="CG3524">
            <v>1596432.7</v>
          </cell>
        </row>
        <row r="3525">
          <cell r="A3525" t="str">
            <v>CBAG321207</v>
          </cell>
          <cell r="B3525" t="str">
            <v>Doações, Contrib e Subv - Incentivos Fiscais</v>
          </cell>
          <cell r="D3525">
            <v>2117.17</v>
          </cell>
          <cell r="BE3525">
            <v>10000</v>
          </cell>
          <cell r="BW3525">
            <v>410000</v>
          </cell>
          <cell r="BY3525">
            <v>422117.17</v>
          </cell>
          <cell r="CA3525">
            <v>422117.17</v>
          </cell>
          <cell r="CE3525">
            <v>8808237.4499999993</v>
          </cell>
          <cell r="CF3525">
            <v>1915375.26</v>
          </cell>
          <cell r="CG3525">
            <v>6520266.2999999998</v>
          </cell>
        </row>
        <row r="3526">
          <cell r="A3526" t="str">
            <v>4164001</v>
          </cell>
          <cell r="B3526" t="str">
            <v>GR94-CONTRIBUICOES E DOACOES # INCENTIVO FISCAL</v>
          </cell>
          <cell r="BW3526">
            <v>230000</v>
          </cell>
          <cell r="BY3526">
            <v>230000</v>
          </cell>
          <cell r="CA3526">
            <v>230000</v>
          </cell>
          <cell r="CE3526">
            <v>3735493.74</v>
          </cell>
          <cell r="CF3526">
            <v>1195200</v>
          </cell>
          <cell r="CG3526">
            <v>3914860</v>
          </cell>
        </row>
        <row r="3527">
          <cell r="A3527" t="str">
            <v>4164002</v>
          </cell>
          <cell r="B3527" t="str">
            <v>GR94-CONTRIB.E DOACOES-INCENTIVO FISCAL-FIA</v>
          </cell>
          <cell r="CE3527">
            <v>883873.48</v>
          </cell>
          <cell r="CF3527">
            <v>124244</v>
          </cell>
          <cell r="CG3527">
            <v>816540</v>
          </cell>
        </row>
        <row r="3528">
          <cell r="A3528" t="str">
            <v>4164003</v>
          </cell>
          <cell r="B3528" t="str">
            <v>GR94-CONTRIB.E DOACOES-INCENTIVO FISCAL-ESPORTE</v>
          </cell>
          <cell r="BE3528">
            <v>10000</v>
          </cell>
          <cell r="BW3528">
            <v>180000</v>
          </cell>
          <cell r="BY3528">
            <v>190000</v>
          </cell>
          <cell r="CA3528">
            <v>190000</v>
          </cell>
          <cell r="CE3528">
            <v>1767746.13</v>
          </cell>
          <cell r="CF3528">
            <v>461115.09</v>
          </cell>
          <cell r="CG3528">
            <v>953586</v>
          </cell>
        </row>
        <row r="3529">
          <cell r="A3529" t="str">
            <v>4164004</v>
          </cell>
          <cell r="B3529" t="str">
            <v>GR94-CONTRIB. E DOAÇÕES - INCENTIVO FISCAL PRONON</v>
          </cell>
          <cell r="CE3529">
            <v>759628</v>
          </cell>
        </row>
        <row r="3530">
          <cell r="A3530" t="str">
            <v>4164005</v>
          </cell>
          <cell r="B3530" t="str">
            <v>GR94-CONTR. E DOACOES - INCENTIVO FISCAL IDOSO</v>
          </cell>
          <cell r="CE3530">
            <v>883873.48</v>
          </cell>
          <cell r="CF3530">
            <v>124244</v>
          </cell>
          <cell r="CG3530">
            <v>816540</v>
          </cell>
        </row>
        <row r="3531">
          <cell r="A3531" t="str">
            <v>4164006</v>
          </cell>
          <cell r="B3531" t="str">
            <v>GR94- CONTRIB.E DOAÇÕES - PRONAS/PCD</v>
          </cell>
          <cell r="CE3531">
            <v>759628</v>
          </cell>
        </row>
        <row r="3532">
          <cell r="A3532" t="str">
            <v>4164008</v>
          </cell>
          <cell r="B3532" t="str">
            <v>GR94-CONTRIBUICOES E DOACOES-INST.ASSISTENCIAIS</v>
          </cell>
          <cell r="D3532">
            <v>2117.17</v>
          </cell>
          <cell r="BY3532">
            <v>2117.17</v>
          </cell>
          <cell r="CA3532">
            <v>2117.17</v>
          </cell>
          <cell r="CE3532">
            <v>17994.62</v>
          </cell>
          <cell r="CF3532">
            <v>10572.17</v>
          </cell>
          <cell r="CG3532">
            <v>18740.3</v>
          </cell>
        </row>
        <row r="3533">
          <cell r="A3533" t="str">
            <v>CBAG321208</v>
          </cell>
          <cell r="B3533" t="str">
            <v>(-) Recuperação de Custos e Despesas</v>
          </cell>
          <cell r="C3533">
            <v>-10085874.35</v>
          </cell>
          <cell r="D3533">
            <v>-27899434.039999999</v>
          </cell>
          <cell r="E3533">
            <v>-634386.32999999996</v>
          </cell>
          <cell r="H3533">
            <v>-40152.74</v>
          </cell>
          <cell r="I3533">
            <v>-11576.95</v>
          </cell>
          <cell r="J3533">
            <v>-21</v>
          </cell>
          <cell r="K3533">
            <v>-21</v>
          </cell>
          <cell r="L3533">
            <v>-21</v>
          </cell>
          <cell r="Q3533">
            <v>-10425.530000000001</v>
          </cell>
          <cell r="R3533">
            <v>-14893.62</v>
          </cell>
          <cell r="S3533">
            <v>-22340.43</v>
          </cell>
          <cell r="T3533">
            <v>-22340.43</v>
          </cell>
          <cell r="V3533">
            <v>-438051.12</v>
          </cell>
          <cell r="Y3533">
            <v>-464754.81</v>
          </cell>
          <cell r="AB3533">
            <v>-440147.34</v>
          </cell>
          <cell r="AF3533">
            <v>-655568.46</v>
          </cell>
          <cell r="AM3533">
            <v>-0.02</v>
          </cell>
          <cell r="AN3533">
            <v>-2519.6799999999998</v>
          </cell>
          <cell r="AQ3533">
            <v>-19928.29</v>
          </cell>
          <cell r="AT3533">
            <v>-2452.0700000000002</v>
          </cell>
          <cell r="AU3533">
            <v>-145134.26999999999</v>
          </cell>
          <cell r="AV3533">
            <v>-172951.07</v>
          </cell>
          <cell r="AW3533">
            <v>-53859.89</v>
          </cell>
          <cell r="AX3533">
            <v>-99233.65</v>
          </cell>
          <cell r="AY3533">
            <v>-2942.48</v>
          </cell>
          <cell r="AZ3533">
            <v>-215358.87</v>
          </cell>
          <cell r="BA3533">
            <v>-97829.62</v>
          </cell>
          <cell r="BB3533">
            <v>-226052.18</v>
          </cell>
          <cell r="BC3533">
            <v>-243291.31</v>
          </cell>
          <cell r="BD3533">
            <v>-86295.52</v>
          </cell>
          <cell r="BF3533">
            <v>-0.01</v>
          </cell>
          <cell r="BW3533">
            <v>-96296.89</v>
          </cell>
          <cell r="BX3533">
            <v>-185622.36</v>
          </cell>
          <cell r="BY3533">
            <v>-42389777.329999998</v>
          </cell>
          <cell r="BZ3533">
            <v>634386.32999999996</v>
          </cell>
          <cell r="CA3533">
            <v>-41755391</v>
          </cell>
          <cell r="CB3533">
            <v>-903840.68</v>
          </cell>
          <cell r="CC3533">
            <v>-19403.86</v>
          </cell>
          <cell r="CD3533">
            <v>-276.41000000000003</v>
          </cell>
          <cell r="CE3533">
            <v>-46581940.950000003</v>
          </cell>
          <cell r="CF3533">
            <v>-14832405.59</v>
          </cell>
          <cell r="CG3533">
            <v>-32470615.829999998</v>
          </cell>
        </row>
        <row r="3534">
          <cell r="A3534" t="str">
            <v>CBAG32120801</v>
          </cell>
          <cell r="B3534" t="str">
            <v>(-) Recuperação de Custos e Despesas</v>
          </cell>
          <cell r="C3534">
            <v>-10142126.460000001</v>
          </cell>
          <cell r="D3534">
            <v>-29219991.460000001</v>
          </cell>
          <cell r="E3534">
            <v>-634386.32999999996</v>
          </cell>
          <cell r="H3534">
            <v>-40152.74</v>
          </cell>
          <cell r="I3534">
            <v>-11576.95</v>
          </cell>
          <cell r="J3534">
            <v>-21</v>
          </cell>
          <cell r="K3534">
            <v>-21</v>
          </cell>
          <cell r="L3534">
            <v>-21</v>
          </cell>
          <cell r="Q3534">
            <v>-10425.530000000001</v>
          </cell>
          <cell r="R3534">
            <v>-14893.62</v>
          </cell>
          <cell r="S3534">
            <v>-22340.43</v>
          </cell>
          <cell r="T3534">
            <v>-22340.43</v>
          </cell>
          <cell r="V3534">
            <v>-438051.12</v>
          </cell>
          <cell r="Y3534">
            <v>-464754.81</v>
          </cell>
          <cell r="AB3534">
            <v>-440147.34</v>
          </cell>
          <cell r="AF3534">
            <v>-655568.46</v>
          </cell>
          <cell r="AM3534">
            <v>-0.02</v>
          </cell>
          <cell r="AN3534">
            <v>-2519.6799999999998</v>
          </cell>
          <cell r="AQ3534">
            <v>-19928.29</v>
          </cell>
          <cell r="AT3534">
            <v>-2452.0700000000002</v>
          </cell>
          <cell r="AU3534">
            <v>-145134.26999999999</v>
          </cell>
          <cell r="AV3534">
            <v>-172951.07</v>
          </cell>
          <cell r="AW3534">
            <v>-53859.89</v>
          </cell>
          <cell r="AX3534">
            <v>-99233.65</v>
          </cell>
          <cell r="AY3534">
            <v>-2942.48</v>
          </cell>
          <cell r="AZ3534">
            <v>-215358.87</v>
          </cell>
          <cell r="BA3534">
            <v>-97829.62</v>
          </cell>
          <cell r="BB3534">
            <v>-226052.18</v>
          </cell>
          <cell r="BC3534">
            <v>-243291.31</v>
          </cell>
          <cell r="BD3534">
            <v>-86295.52</v>
          </cell>
          <cell r="BF3534">
            <v>-0.01</v>
          </cell>
          <cell r="BW3534">
            <v>-96296.89</v>
          </cell>
          <cell r="BX3534">
            <v>-185622.36</v>
          </cell>
          <cell r="BY3534">
            <v>-43766586.859999999</v>
          </cell>
          <cell r="BZ3534">
            <v>634386.32999999996</v>
          </cell>
          <cell r="CA3534">
            <v>-43132200.530000001</v>
          </cell>
          <cell r="CB3534">
            <v>-903840.68</v>
          </cell>
          <cell r="CC3534">
            <v>-19403.86</v>
          </cell>
          <cell r="CD3534">
            <v>-276.41000000000003</v>
          </cell>
          <cell r="CE3534">
            <v>-47930180.369999997</v>
          </cell>
          <cell r="CF3534">
            <v>-15543206.880000001</v>
          </cell>
          <cell r="CG3534">
            <v>-34645845.539999999</v>
          </cell>
        </row>
        <row r="3535">
          <cell r="A3535" t="str">
            <v>4114800</v>
          </cell>
          <cell r="B3535" t="str">
            <v>GR98-INDENIZACOES RECEBIDAS-SEGURADORAS</v>
          </cell>
          <cell r="C3535">
            <v>0</v>
          </cell>
          <cell r="I3535">
            <v>-11555.95</v>
          </cell>
          <cell r="V3535">
            <v>-438051.12</v>
          </cell>
          <cell r="Y3535">
            <v>-464754.81</v>
          </cell>
          <cell r="AB3535">
            <v>-440147.34</v>
          </cell>
          <cell r="AF3535">
            <v>-655568.46</v>
          </cell>
          <cell r="BW3535">
            <v>-73954.67</v>
          </cell>
          <cell r="BX3535">
            <v>0</v>
          </cell>
          <cell r="BY3535">
            <v>-2084032.35</v>
          </cell>
          <cell r="CA3535">
            <v>-2084032.35</v>
          </cell>
          <cell r="CG3535">
            <v>-344861.04</v>
          </cell>
        </row>
        <row r="3536">
          <cell r="A3536" t="str">
            <v>4114802</v>
          </cell>
          <cell r="B3536" t="str">
            <v>GR98-CUSTOS ADMINISTRATIVOS</v>
          </cell>
          <cell r="D3536">
            <v>-3378.1</v>
          </cell>
          <cell r="BY3536">
            <v>-3378.1</v>
          </cell>
          <cell r="CA3536">
            <v>-3378.1</v>
          </cell>
          <cell r="CE3536">
            <v>-5862.85</v>
          </cell>
          <cell r="CF3536">
            <v>-5862.85</v>
          </cell>
          <cell r="CG3536">
            <v>-1356.55</v>
          </cell>
        </row>
        <row r="3537">
          <cell r="A3537" t="str">
            <v>4114809</v>
          </cell>
          <cell r="B3537" t="str">
            <v>GR98-ENERGIA ELETRICA # CONSUMO</v>
          </cell>
          <cell r="D3537">
            <v>-10740530.449999999</v>
          </cell>
          <cell r="BY3537">
            <v>-10740530.449999999</v>
          </cell>
          <cell r="CA3537">
            <v>-10740530.449999999</v>
          </cell>
          <cell r="CE3537">
            <v>-12870947.32</v>
          </cell>
          <cell r="CF3537">
            <v>-9103673.8399999999</v>
          </cell>
          <cell r="CG3537">
            <v>-12099392.08</v>
          </cell>
        </row>
        <row r="3538">
          <cell r="A3538" t="str">
            <v>4114813</v>
          </cell>
          <cell r="B3538" t="str">
            <v>GR98-OUTROS GASTOS</v>
          </cell>
          <cell r="C3538">
            <v>-495307.56</v>
          </cell>
          <cell r="D3538">
            <v>-20974.99</v>
          </cell>
          <cell r="E3538">
            <v>8792.34</v>
          </cell>
          <cell r="J3538">
            <v>-21</v>
          </cell>
          <cell r="K3538">
            <v>-21</v>
          </cell>
          <cell r="L3538">
            <v>-21</v>
          </cell>
          <cell r="AU3538">
            <v>-145134.26999999999</v>
          </cell>
          <cell r="AV3538">
            <v>-172951.07</v>
          </cell>
          <cell r="AW3538">
            <v>-51539.51</v>
          </cell>
          <cell r="AX3538">
            <v>-99233.65</v>
          </cell>
          <cell r="AZ3538">
            <v>-215358.87</v>
          </cell>
          <cell r="BA3538">
            <v>-97829.62</v>
          </cell>
          <cell r="BB3538">
            <v>-226052.18</v>
          </cell>
          <cell r="BC3538">
            <v>-227310.24</v>
          </cell>
          <cell r="BD3538">
            <v>-86295.52</v>
          </cell>
          <cell r="BY3538">
            <v>-1829258.14</v>
          </cell>
          <cell r="BZ3538">
            <v>-8792.34</v>
          </cell>
          <cell r="CA3538">
            <v>-1838050.48</v>
          </cell>
          <cell r="CD3538">
            <v>0</v>
          </cell>
          <cell r="CE3538">
            <v>-901093.35</v>
          </cell>
          <cell r="CF3538">
            <v>-537722.71</v>
          </cell>
          <cell r="CG3538">
            <v>-9803849.4199999999</v>
          </cell>
        </row>
        <row r="3539">
          <cell r="A3539" t="str">
            <v>4114818</v>
          </cell>
          <cell r="B3539" t="str">
            <v>GR98-REEMBOLSO DESPESA VILA RESIDENCIAL</v>
          </cell>
          <cell r="CG3539">
            <v>-14244.02</v>
          </cell>
        </row>
        <row r="3540">
          <cell r="A3540" t="str">
            <v>4124813</v>
          </cell>
          <cell r="B3540" t="str">
            <v>GR98-OUTROS GASTOS</v>
          </cell>
          <cell r="D3540">
            <v>-0.01</v>
          </cell>
          <cell r="BY3540">
            <v>-0.01</v>
          </cell>
          <cell r="CA3540">
            <v>-0.01</v>
          </cell>
          <cell r="CE3540">
            <v>0</v>
          </cell>
          <cell r="CF3540">
            <v>0</v>
          </cell>
        </row>
        <row r="3541">
          <cell r="A3541" t="str">
            <v>4154800</v>
          </cell>
          <cell r="B3541" t="str">
            <v>GR98-INDENIZACOES RECEBIDAS-SEGURADORAS</v>
          </cell>
          <cell r="D3541">
            <v>-43696.800000000003</v>
          </cell>
          <cell r="BX3541">
            <v>-558.38</v>
          </cell>
          <cell r="BY3541">
            <v>-44255.18</v>
          </cell>
          <cell r="CA3541">
            <v>-44255.18</v>
          </cell>
          <cell r="CE3541">
            <v>-233007.19</v>
          </cell>
          <cell r="CF3541">
            <v>-70288.41</v>
          </cell>
          <cell r="CG3541">
            <v>-49760.04</v>
          </cell>
        </row>
        <row r="3542">
          <cell r="A3542" t="str">
            <v>4154805</v>
          </cell>
          <cell r="B3542" t="str">
            <v>GR98-REMUNERACAO</v>
          </cell>
          <cell r="C3542">
            <v>-82616.539999999994</v>
          </cell>
          <cell r="BY3542">
            <v>-82616.539999999994</v>
          </cell>
          <cell r="CA3542">
            <v>-82616.539999999994</v>
          </cell>
          <cell r="CE3542">
            <v>-818612.94</v>
          </cell>
          <cell r="CF3542">
            <v>-555879.29</v>
          </cell>
          <cell r="CG3542">
            <v>-606261.56000000006</v>
          </cell>
        </row>
        <row r="3543">
          <cell r="A3543" t="str">
            <v>4154813</v>
          </cell>
          <cell r="B3543" t="str">
            <v>GR98-OUTROS GASTOS</v>
          </cell>
          <cell r="C3543">
            <v>-30206.560000000001</v>
          </cell>
          <cell r="D3543">
            <v>-3511412.88</v>
          </cell>
          <cell r="I3543">
            <v>-21</v>
          </cell>
          <cell r="Q3543">
            <v>-10425.530000000001</v>
          </cell>
          <cell r="R3543">
            <v>-14893.62</v>
          </cell>
          <cell r="S3543">
            <v>-22340.43</v>
          </cell>
          <cell r="T3543">
            <v>-22340.43</v>
          </cell>
          <cell r="AM3543">
            <v>-0.02</v>
          </cell>
          <cell r="AQ3543">
            <v>-19928.29</v>
          </cell>
          <cell r="AT3543">
            <v>-2452.0700000000002</v>
          </cell>
          <cell r="AY3543">
            <v>-2942.48</v>
          </cell>
          <cell r="BC3543">
            <v>-15981.07</v>
          </cell>
          <cell r="BF3543">
            <v>-0.01</v>
          </cell>
          <cell r="BY3543">
            <v>-3652944.39</v>
          </cell>
          <cell r="CA3543">
            <v>-3652944.39</v>
          </cell>
          <cell r="CD3543">
            <v>-50</v>
          </cell>
          <cell r="CE3543">
            <v>-326225.33</v>
          </cell>
          <cell r="CF3543">
            <v>-114454.52</v>
          </cell>
          <cell r="CG3543">
            <v>-668241.64</v>
          </cell>
        </row>
        <row r="3544">
          <cell r="A3544" t="str">
            <v>4154816</v>
          </cell>
          <cell r="B3544" t="str">
            <v>GR98-RECUPERAÇÃO DE TRIBUTOS</v>
          </cell>
          <cell r="C3544">
            <v>-9532100.0199999996</v>
          </cell>
          <cell r="D3544">
            <v>-14899998.23</v>
          </cell>
          <cell r="E3544">
            <v>-610332.34</v>
          </cell>
          <cell r="H3544">
            <v>-40152.74</v>
          </cell>
          <cell r="AN3544">
            <v>-2519.6799999999998</v>
          </cell>
          <cell r="AW3544">
            <v>-2320.38</v>
          </cell>
          <cell r="BW3544">
            <v>-22342.22</v>
          </cell>
          <cell r="BX3544">
            <v>-185063.98</v>
          </cell>
          <cell r="BY3544">
            <v>-25294829.59</v>
          </cell>
          <cell r="BZ3544">
            <v>610332.34</v>
          </cell>
          <cell r="CA3544">
            <v>-24684497.25</v>
          </cell>
          <cell r="CB3544">
            <v>-903840.68</v>
          </cell>
          <cell r="CC3544">
            <v>-19403.86</v>
          </cell>
          <cell r="CD3544">
            <v>-226.41</v>
          </cell>
          <cell r="CE3544">
            <v>-31435416.920000002</v>
          </cell>
          <cell r="CF3544">
            <v>-5155325.26</v>
          </cell>
          <cell r="CG3544">
            <v>-9629227.6199999992</v>
          </cell>
        </row>
        <row r="3545">
          <cell r="A3545" t="str">
            <v>4164804</v>
          </cell>
          <cell r="B3545" t="str">
            <v>GR98-SOBRAS DE INVENTARIO DE ESTOQUE</v>
          </cell>
          <cell r="C3545">
            <v>-1895.78</v>
          </cell>
          <cell r="BY3545">
            <v>-1895.78</v>
          </cell>
          <cell r="CA3545">
            <v>-1895.78</v>
          </cell>
          <cell r="CE3545">
            <v>-1339014.47</v>
          </cell>
          <cell r="CG3545">
            <v>-1428651.57</v>
          </cell>
        </row>
        <row r="3546">
          <cell r="A3546" t="str">
            <v>4164813</v>
          </cell>
          <cell r="B3546" t="str">
            <v>GR98-OUTROS GASTOS</v>
          </cell>
          <cell r="E3546">
            <v>-32846.33</v>
          </cell>
          <cell r="BY3546">
            <v>-32846.33</v>
          </cell>
          <cell r="BZ3546">
            <v>32846.33</v>
          </cell>
          <cell r="CA3546">
            <v>0</v>
          </cell>
        </row>
        <row r="3547">
          <cell r="A3547" t="str">
            <v>CBAG32120802</v>
          </cell>
          <cell r="B3547" t="str">
            <v>(+) Créditos de PIS e Cofins</v>
          </cell>
          <cell r="C3547">
            <v>56252.11</v>
          </cell>
          <cell r="D3547">
            <v>1320557.42</v>
          </cell>
          <cell r="BY3547">
            <v>1376809.53</v>
          </cell>
          <cell r="CA3547">
            <v>1376809.53</v>
          </cell>
          <cell r="CE3547">
            <v>1348239.42</v>
          </cell>
          <cell r="CF3547">
            <v>710801.29</v>
          </cell>
          <cell r="CG3547">
            <v>2175229.71</v>
          </cell>
        </row>
        <row r="3548">
          <cell r="A3548" t="str">
            <v>4114898</v>
          </cell>
          <cell r="B3548" t="str">
            <v>GR98-CREDITO DE COFINS</v>
          </cell>
          <cell r="C3548">
            <v>37643.370000000003</v>
          </cell>
          <cell r="D3548">
            <v>818131.16</v>
          </cell>
          <cell r="BY3548">
            <v>855774.53</v>
          </cell>
          <cell r="CA3548">
            <v>855774.53</v>
          </cell>
          <cell r="CE3548">
            <v>986749.36</v>
          </cell>
          <cell r="CF3548">
            <v>531820.56000000006</v>
          </cell>
          <cell r="CG3548">
            <v>1665249.82</v>
          </cell>
        </row>
        <row r="3549">
          <cell r="A3549" t="str">
            <v>4114899</v>
          </cell>
          <cell r="B3549" t="str">
            <v>GR98-CREDITO DE PIS</v>
          </cell>
          <cell r="C3549">
            <v>8172.61</v>
          </cell>
          <cell r="D3549">
            <v>177620.57</v>
          </cell>
          <cell r="BY3549">
            <v>185793.18</v>
          </cell>
          <cell r="CA3549">
            <v>185793.18</v>
          </cell>
          <cell r="CE3549">
            <v>214228.54</v>
          </cell>
          <cell r="CF3549">
            <v>116991.39</v>
          </cell>
          <cell r="CG3549">
            <v>361534.58</v>
          </cell>
        </row>
        <row r="3550">
          <cell r="A3550" t="str">
            <v>4154898</v>
          </cell>
          <cell r="B3550" t="str">
            <v>GR98-CREDITO DE COFINS</v>
          </cell>
          <cell r="C3550">
            <v>8574.5499999999993</v>
          </cell>
          <cell r="D3550">
            <v>266867.38</v>
          </cell>
          <cell r="BY3550">
            <v>275441.93</v>
          </cell>
          <cell r="CA3550">
            <v>275441.93</v>
          </cell>
          <cell r="CE3550">
            <v>73316</v>
          </cell>
          <cell r="CF3550">
            <v>50931.79</v>
          </cell>
          <cell r="CG3550">
            <v>98773.93</v>
          </cell>
        </row>
        <row r="3551">
          <cell r="A3551" t="str">
            <v>4154899</v>
          </cell>
          <cell r="B3551" t="str">
            <v>GR98-CREDITO DE PIS</v>
          </cell>
          <cell r="C3551">
            <v>1861.58</v>
          </cell>
          <cell r="D3551">
            <v>57938.31</v>
          </cell>
          <cell r="BY3551">
            <v>59799.89</v>
          </cell>
          <cell r="CA3551">
            <v>59799.89</v>
          </cell>
          <cell r="CE3551">
            <v>15917.26</v>
          </cell>
          <cell r="CF3551">
            <v>11057.55</v>
          </cell>
          <cell r="CG3551">
            <v>21444.32</v>
          </cell>
        </row>
        <row r="3552">
          <cell r="A3552" t="str">
            <v>4164898</v>
          </cell>
          <cell r="B3552" t="str">
            <v>GR98-CREDITO DE COFINS</v>
          </cell>
          <cell r="CE3552">
            <v>47677.279999999999</v>
          </cell>
          <cell r="CG3552">
            <v>23191.96</v>
          </cell>
        </row>
        <row r="3553">
          <cell r="A3553" t="str">
            <v>4164899</v>
          </cell>
          <cell r="B3553" t="str">
            <v>GR98-CREDITO DE PIS</v>
          </cell>
          <cell r="CE3553">
            <v>10350.98</v>
          </cell>
          <cell r="CG3553">
            <v>5035.1000000000004</v>
          </cell>
        </row>
        <row r="3554">
          <cell r="A3554" t="str">
            <v>CBAG321209</v>
          </cell>
          <cell r="B3554" t="str">
            <v>(-) Recup. Combustíveis p/ Prod.Energia CCC</v>
          </cell>
          <cell r="C3554">
            <v>-849646.73</v>
          </cell>
          <cell r="BY3554">
            <v>-849646.73</v>
          </cell>
          <cell r="CA3554">
            <v>-849646.73</v>
          </cell>
          <cell r="CE3554">
            <v>-15954445.42</v>
          </cell>
          <cell r="CF3554">
            <v>-5062543.1500000004</v>
          </cell>
        </row>
        <row r="3555">
          <cell r="A3555" t="str">
            <v>CBAG32120901</v>
          </cell>
          <cell r="B3555" t="str">
            <v>(-) Recup. Combustíveis p/ Prod.Energia CCC</v>
          </cell>
          <cell r="C3555">
            <v>-936249.84</v>
          </cell>
          <cell r="BY3555">
            <v>-936249.84</v>
          </cell>
          <cell r="CA3555">
            <v>-936249.84</v>
          </cell>
          <cell r="CE3555">
            <v>-17580656.120000001</v>
          </cell>
          <cell r="CF3555">
            <v>-5802781.1399999997</v>
          </cell>
        </row>
        <row r="3556">
          <cell r="A3556" t="str">
            <v>4114803</v>
          </cell>
          <cell r="B3556" t="str">
            <v>GR98-COMBUSTIVEIS PRODUCAO ENERGIA ELÉTRICA - CCC</v>
          </cell>
          <cell r="C3556">
            <v>-936249.84</v>
          </cell>
          <cell r="BY3556">
            <v>-936249.84</v>
          </cell>
          <cell r="CA3556">
            <v>-936249.84</v>
          </cell>
          <cell r="CE3556">
            <v>-17580656.120000001</v>
          </cell>
          <cell r="CF3556">
            <v>-5802781.1399999997</v>
          </cell>
        </row>
        <row r="3557">
          <cell r="A3557" t="str">
            <v>CBAG32120902</v>
          </cell>
          <cell r="B3557" t="str">
            <v>(+) Créditos de PIS e Cofins</v>
          </cell>
          <cell r="C3557">
            <v>86603.11</v>
          </cell>
          <cell r="BY3557">
            <v>86603.11</v>
          </cell>
          <cell r="CA3557">
            <v>86603.11</v>
          </cell>
          <cell r="CE3557">
            <v>1626210.7</v>
          </cell>
          <cell r="CF3557">
            <v>740237.99</v>
          </cell>
        </row>
        <row r="3558">
          <cell r="A3558" t="str">
            <v>4114896</v>
          </cell>
          <cell r="B3558" t="str">
            <v>GR98-COFINS REEMBOLSO CCC/CDE</v>
          </cell>
          <cell r="C3558">
            <v>71154.990000000005</v>
          </cell>
          <cell r="BY3558">
            <v>71154.990000000005</v>
          </cell>
          <cell r="CA3558">
            <v>71154.990000000005</v>
          </cell>
          <cell r="CE3558">
            <v>1336129.8700000001</v>
          </cell>
          <cell r="CF3558">
            <v>608195.54</v>
          </cell>
        </row>
        <row r="3559">
          <cell r="A3559" t="str">
            <v>4114897</v>
          </cell>
          <cell r="B3559" t="str">
            <v>GR98-PIS REEMBOLSO CCC/CDE</v>
          </cell>
          <cell r="C3559">
            <v>15448.12</v>
          </cell>
          <cell r="BY3559">
            <v>15448.12</v>
          </cell>
          <cell r="CA3559">
            <v>15448.12</v>
          </cell>
          <cell r="CE3559">
            <v>290080.83</v>
          </cell>
          <cell r="CF3559">
            <v>132042.45000000001</v>
          </cell>
        </row>
        <row r="3560">
          <cell r="A3560" t="str">
            <v>CBAG321210</v>
          </cell>
          <cell r="B3560" t="str">
            <v>Propaganda e Publicidade</v>
          </cell>
          <cell r="C3560">
            <v>2211009.5699999998</v>
          </cell>
          <cell r="D3560">
            <v>6607465.7699999996</v>
          </cell>
          <cell r="E3560">
            <v>556838.15</v>
          </cell>
          <cell r="BW3560">
            <v>548064.97</v>
          </cell>
          <cell r="BX3560">
            <v>15890225.300000001</v>
          </cell>
          <cell r="BY3560">
            <v>25813603.760000002</v>
          </cell>
          <cell r="BZ3560">
            <v>-556838.15</v>
          </cell>
          <cell r="CA3560">
            <v>25256765.609999999</v>
          </cell>
          <cell r="CB3560">
            <v>19261364.73</v>
          </cell>
          <cell r="CC3560">
            <v>13318536.369999999</v>
          </cell>
          <cell r="CD3560">
            <v>17986465.66</v>
          </cell>
          <cell r="CE3560">
            <v>31253550.989999998</v>
          </cell>
          <cell r="CF3560">
            <v>21980392.670000002</v>
          </cell>
          <cell r="CG3560">
            <v>29666375.030000001</v>
          </cell>
        </row>
        <row r="3561">
          <cell r="A3561" t="str">
            <v>4115011</v>
          </cell>
          <cell r="B3561" t="str">
            <v>GR99-PROPAGANDA-AGENCIAS DE PUBLICIDADE</v>
          </cell>
          <cell r="C3561">
            <v>9396</v>
          </cell>
          <cell r="BX3561">
            <v>0</v>
          </cell>
          <cell r="BY3561">
            <v>9396</v>
          </cell>
          <cell r="CA3561">
            <v>9396</v>
          </cell>
          <cell r="CB3561">
            <v>0</v>
          </cell>
          <cell r="CC3561">
            <v>0</v>
          </cell>
          <cell r="CD3561">
            <v>0</v>
          </cell>
          <cell r="CE3561">
            <v>37258.06</v>
          </cell>
          <cell r="CF3561">
            <v>22732.06</v>
          </cell>
          <cell r="CG3561">
            <v>29854.98</v>
          </cell>
        </row>
        <row r="3562">
          <cell r="A3562" t="str">
            <v>4115031</v>
          </cell>
          <cell r="B3562" t="str">
            <v>GR99-DIVULGACAO MARCA COPEL</v>
          </cell>
          <cell r="BW3562">
            <v>35000</v>
          </cell>
          <cell r="BX3562">
            <v>0</v>
          </cell>
          <cell r="BY3562">
            <v>35000</v>
          </cell>
          <cell r="CA3562">
            <v>35000</v>
          </cell>
          <cell r="CB3562">
            <v>0</v>
          </cell>
          <cell r="CC3562">
            <v>0</v>
          </cell>
          <cell r="CD3562">
            <v>0</v>
          </cell>
          <cell r="CE3562">
            <v>31600</v>
          </cell>
          <cell r="CF3562">
            <v>1600</v>
          </cell>
          <cell r="CG3562">
            <v>445</v>
          </cell>
        </row>
        <row r="3563">
          <cell r="A3563" t="str">
            <v>4135011</v>
          </cell>
          <cell r="B3563" t="str">
            <v>GR99-PROPAGANDA-AGENCIAS DE PUBLICIDADE</v>
          </cell>
          <cell r="E3563">
            <v>140000</v>
          </cell>
          <cell r="BY3563">
            <v>140000</v>
          </cell>
          <cell r="BZ3563">
            <v>-140000</v>
          </cell>
          <cell r="CA3563">
            <v>0</v>
          </cell>
          <cell r="CE3563">
            <v>0</v>
          </cell>
          <cell r="CF3563">
            <v>0</v>
          </cell>
          <cell r="CG3563">
            <v>36000</v>
          </cell>
        </row>
        <row r="3564">
          <cell r="A3564" t="str">
            <v>4155011</v>
          </cell>
          <cell r="B3564" t="str">
            <v>GR99-PROPAGANDA-AGENCIAS DE PUBLICIDADE</v>
          </cell>
          <cell r="D3564">
            <v>489</v>
          </cell>
          <cell r="E3564">
            <v>416838.15</v>
          </cell>
          <cell r="BW3564">
            <v>513064.97</v>
          </cell>
          <cell r="BX3564">
            <v>7413875.1399999997</v>
          </cell>
          <cell r="BY3564">
            <v>8344267.2599999998</v>
          </cell>
          <cell r="BZ3564">
            <v>-416838.15</v>
          </cell>
          <cell r="CA3564">
            <v>7927429.1100000003</v>
          </cell>
          <cell r="CB3564">
            <v>9548095.0399999991</v>
          </cell>
          <cell r="CC3564">
            <v>5154076.8099999996</v>
          </cell>
          <cell r="CD3564">
            <v>9480936.1199999992</v>
          </cell>
          <cell r="CE3564">
            <v>9734323.5899999999</v>
          </cell>
          <cell r="CF3564">
            <v>5284180.8099999996</v>
          </cell>
          <cell r="CG3564">
            <v>10526958.42</v>
          </cell>
        </row>
        <row r="3565">
          <cell r="A3565" t="str">
            <v>4155014</v>
          </cell>
          <cell r="B3565" t="str">
            <v>GR99-PROPAGANDA-AERP</v>
          </cell>
          <cell r="C3565">
            <v>2169113.5699999998</v>
          </cell>
          <cell r="D3565">
            <v>6605936.7699999996</v>
          </cell>
          <cell r="BX3565">
            <v>1084556.78</v>
          </cell>
          <cell r="BY3565">
            <v>9859607.1199999992</v>
          </cell>
          <cell r="CA3565">
            <v>9859607.1199999992</v>
          </cell>
          <cell r="CB3565">
            <v>1400023.23</v>
          </cell>
          <cell r="CC3565">
            <v>1039490.14</v>
          </cell>
          <cell r="CD3565">
            <v>1296735.27</v>
          </cell>
          <cell r="CE3565">
            <v>12727483.890000001</v>
          </cell>
          <cell r="CF3565">
            <v>9449910.3800000008</v>
          </cell>
          <cell r="CG3565">
            <v>11788502.359999999</v>
          </cell>
        </row>
        <row r="3566">
          <cell r="A3566" t="str">
            <v>4155031</v>
          </cell>
          <cell r="B3566" t="str">
            <v>GR99-DIVULGACAO MARCA COPEL</v>
          </cell>
          <cell r="C3566">
            <v>32500</v>
          </cell>
          <cell r="D3566">
            <v>1040</v>
          </cell>
          <cell r="BX3566">
            <v>7391793.3799999999</v>
          </cell>
          <cell r="BY3566">
            <v>7425333.3799999999</v>
          </cell>
          <cell r="CA3566">
            <v>7425333.3799999999</v>
          </cell>
          <cell r="CB3566">
            <v>8313246.46</v>
          </cell>
          <cell r="CC3566">
            <v>7124969.4199999999</v>
          </cell>
          <cell r="CD3566">
            <v>7208794.2699999996</v>
          </cell>
          <cell r="CE3566">
            <v>8722885.4499999993</v>
          </cell>
          <cell r="CF3566">
            <v>7221969.4199999999</v>
          </cell>
          <cell r="CG3566">
            <v>7284614.2699999996</v>
          </cell>
        </row>
        <row r="3567">
          <cell r="A3567" t="str">
            <v>CBAG321211</v>
          </cell>
          <cell r="B3567" t="str">
            <v>Energia Elétrica - Consumo Próprio</v>
          </cell>
          <cell r="D3567">
            <v>10740530.449999999</v>
          </cell>
          <cell r="BY3567">
            <v>10740530.449999999</v>
          </cell>
          <cell r="CA3567">
            <v>10740530.449999999</v>
          </cell>
          <cell r="CE3567">
            <v>12870947.32</v>
          </cell>
          <cell r="CF3567">
            <v>9103673.8399999999</v>
          </cell>
          <cell r="CG3567">
            <v>11843624.279999999</v>
          </cell>
        </row>
        <row r="3568">
          <cell r="A3568" t="str">
            <v>4115017</v>
          </cell>
          <cell r="B3568" t="str">
            <v>GR99-ENERGIA ELETRICA-CONSUMO PROPRIO</v>
          </cell>
          <cell r="D3568">
            <v>10740530.449999999</v>
          </cell>
          <cell r="BY3568">
            <v>10740530.449999999</v>
          </cell>
          <cell r="CA3568">
            <v>10740530.449999999</v>
          </cell>
          <cell r="CE3568">
            <v>12870947.32</v>
          </cell>
          <cell r="CF3568">
            <v>9103673.8399999999</v>
          </cell>
          <cell r="CG3568">
            <v>11843624.279999999</v>
          </cell>
        </row>
        <row r="3569">
          <cell r="A3569" t="str">
            <v>CBAG321212</v>
          </cell>
          <cell r="B3569" t="str">
            <v>Indenizações</v>
          </cell>
          <cell r="C3569">
            <v>1029296.95</v>
          </cell>
          <cell r="D3569">
            <v>25121262.140000001</v>
          </cell>
          <cell r="AH3569">
            <v>102000</v>
          </cell>
          <cell r="BY3569">
            <v>26252559.09</v>
          </cell>
          <cell r="CA3569">
            <v>26252559.09</v>
          </cell>
          <cell r="CE3569">
            <v>21698573.489999998</v>
          </cell>
          <cell r="CF3569">
            <v>18587933.550000001</v>
          </cell>
          <cell r="CG3569">
            <v>14703106.560000001</v>
          </cell>
        </row>
        <row r="3570">
          <cell r="A3570" t="str">
            <v>4115002</v>
          </cell>
          <cell r="B3570" t="str">
            <v>GR99-VEICULOS / INDENIZACOES DE DANOS CAUSADOS</v>
          </cell>
          <cell r="C3570">
            <v>422638</v>
          </cell>
          <cell r="D3570">
            <v>73.73</v>
          </cell>
          <cell r="BY3570">
            <v>422711.73</v>
          </cell>
          <cell r="CA3570">
            <v>422711.73</v>
          </cell>
          <cell r="CE3570">
            <v>120595.34</v>
          </cell>
          <cell r="CF3570">
            <v>120595.34</v>
          </cell>
          <cell r="CG3570">
            <v>164666.75</v>
          </cell>
        </row>
        <row r="3571">
          <cell r="A3571" t="str">
            <v>4115004</v>
          </cell>
          <cell r="B3571" t="str">
            <v>GR99-INDENIZACOES PARA TERCEIROS - ELETROCUSSAO</v>
          </cell>
          <cell r="C3571">
            <v>47352.56</v>
          </cell>
          <cell r="D3571">
            <v>213737.26</v>
          </cell>
          <cell r="BY3571">
            <v>261089.82</v>
          </cell>
          <cell r="CA3571">
            <v>261089.82</v>
          </cell>
          <cell r="CE3571">
            <v>257048.66</v>
          </cell>
          <cell r="CF3571">
            <v>186391.08</v>
          </cell>
          <cell r="CG3571">
            <v>254369.98</v>
          </cell>
        </row>
        <row r="3572">
          <cell r="A3572" t="str">
            <v>4115018</v>
          </cell>
          <cell r="B3572" t="str">
            <v>GR99-INDENIZACOES</v>
          </cell>
          <cell r="C3572">
            <v>116030.94</v>
          </cell>
          <cell r="D3572">
            <v>20888190.949999999</v>
          </cell>
          <cell r="AH3572">
            <v>102000</v>
          </cell>
          <cell r="BY3572">
            <v>21106221.890000001</v>
          </cell>
          <cell r="CA3572">
            <v>21106221.890000001</v>
          </cell>
          <cell r="CE3572">
            <v>17245575.899999999</v>
          </cell>
          <cell r="CF3572">
            <v>13442378.52</v>
          </cell>
          <cell r="CG3572">
            <v>12786820.189999999</v>
          </cell>
        </row>
        <row r="3573">
          <cell r="A3573" t="str">
            <v>4115020</v>
          </cell>
          <cell r="B3573" t="str">
            <v>GR99-INDENIZACOES TRABALHISTAS-CONTRATADOS</v>
          </cell>
          <cell r="D3573">
            <v>10428.16</v>
          </cell>
          <cell r="BY3573">
            <v>10428.16</v>
          </cell>
          <cell r="CA3573">
            <v>10428.16</v>
          </cell>
          <cell r="CE3573">
            <v>13224.8</v>
          </cell>
          <cell r="CF3573">
            <v>9826.4</v>
          </cell>
          <cell r="CG3573">
            <v>11978.48</v>
          </cell>
        </row>
        <row r="3574">
          <cell r="A3574" t="str">
            <v>4115025</v>
          </cell>
          <cell r="B3574" t="str">
            <v>GR99-INDENIZACAO JUDICIAL NAO PROVISIONADA</v>
          </cell>
          <cell r="C3574">
            <v>16452.599999999999</v>
          </cell>
          <cell r="BY3574">
            <v>16452.599999999999</v>
          </cell>
          <cell r="CA3574">
            <v>16452.599999999999</v>
          </cell>
          <cell r="CE3574">
            <v>245.91</v>
          </cell>
          <cell r="CG3574">
            <v>14931.2</v>
          </cell>
        </row>
        <row r="3575">
          <cell r="A3575" t="str">
            <v>4115038</v>
          </cell>
          <cell r="B3575" t="str">
            <v>GR99-INDENIZACOES - EX-EMPREGADOS</v>
          </cell>
          <cell r="C3575">
            <v>346846.11</v>
          </cell>
          <cell r="D3575">
            <v>41043.78</v>
          </cell>
          <cell r="BY3575">
            <v>387889.89</v>
          </cell>
          <cell r="CA3575">
            <v>387889.89</v>
          </cell>
          <cell r="CE3575">
            <v>610599.80000000005</v>
          </cell>
          <cell r="CF3575">
            <v>432331.23</v>
          </cell>
          <cell r="CG3575">
            <v>438221.17</v>
          </cell>
        </row>
        <row r="3576">
          <cell r="A3576" t="str">
            <v>4125004</v>
          </cell>
          <cell r="B3576" t="str">
            <v>GR99-INDENIZACOES PARA TERCEIROS - ELETROCUSSAO</v>
          </cell>
          <cell r="D3576">
            <v>17431.919999999998</v>
          </cell>
          <cell r="BY3576">
            <v>17431.919999999998</v>
          </cell>
          <cell r="CA3576">
            <v>17431.919999999998</v>
          </cell>
          <cell r="CE3576">
            <v>22452.43</v>
          </cell>
          <cell r="CF3576">
            <v>16785.45</v>
          </cell>
          <cell r="CG3576">
            <v>21224.06</v>
          </cell>
        </row>
        <row r="3577">
          <cell r="A3577" t="str">
            <v>4155002</v>
          </cell>
          <cell r="B3577" t="str">
            <v>GR99-VEICULOS / INDENIZACOES DE DANOS CAUSADOS</v>
          </cell>
          <cell r="CE3577">
            <v>18513.11</v>
          </cell>
          <cell r="CF3577">
            <v>18513.11</v>
          </cell>
          <cell r="CG3577">
            <v>66905.72</v>
          </cell>
        </row>
        <row r="3578">
          <cell r="A3578" t="str">
            <v>4155004</v>
          </cell>
          <cell r="B3578" t="str">
            <v>GR99-INDENIZACOES PARA TERCEIROS - ELETROCUSSAO</v>
          </cell>
          <cell r="D3578">
            <v>686833.92</v>
          </cell>
          <cell r="BY3578">
            <v>686833.92</v>
          </cell>
          <cell r="CA3578">
            <v>686833.92</v>
          </cell>
          <cell r="CE3578">
            <v>995553.73</v>
          </cell>
          <cell r="CF3578">
            <v>739697.98</v>
          </cell>
          <cell r="CG3578">
            <v>907759.87</v>
          </cell>
        </row>
        <row r="3579">
          <cell r="A3579" t="str">
            <v>4155018</v>
          </cell>
          <cell r="B3579" t="str">
            <v>GR99-INDENIZACOES</v>
          </cell>
          <cell r="C3579">
            <v>6596.85</v>
          </cell>
          <cell r="BY3579">
            <v>6596.85</v>
          </cell>
          <cell r="CA3579">
            <v>6596.85</v>
          </cell>
          <cell r="CE3579">
            <v>100980.76</v>
          </cell>
          <cell r="CF3579">
            <v>100980.76</v>
          </cell>
        </row>
        <row r="3580">
          <cell r="A3580" t="str">
            <v>4155020</v>
          </cell>
          <cell r="B3580" t="str">
            <v>GR99-INDENIZACOES TRABALHISTAS-CONTRATADOS</v>
          </cell>
          <cell r="C3580">
            <v>7060</v>
          </cell>
          <cell r="D3580">
            <v>367147.2</v>
          </cell>
          <cell r="BY3580">
            <v>374207.2</v>
          </cell>
          <cell r="CA3580">
            <v>374207.2</v>
          </cell>
          <cell r="CE3580">
            <v>450596.79</v>
          </cell>
          <cell r="CF3580">
            <v>319544.18</v>
          </cell>
          <cell r="CG3580">
            <v>426780.95</v>
          </cell>
        </row>
        <row r="3581">
          <cell r="A3581" t="str">
            <v>4155025</v>
          </cell>
          <cell r="B3581" t="str">
            <v>GR99-INDENIZACAO JUDICIAL NAO PROVISIONADA</v>
          </cell>
          <cell r="D3581">
            <v>772.39</v>
          </cell>
          <cell r="BY3581">
            <v>772.39</v>
          </cell>
          <cell r="CA3581">
            <v>772.39</v>
          </cell>
          <cell r="CE3581">
            <v>464956.03</v>
          </cell>
          <cell r="CF3581">
            <v>-4956.3500000000004</v>
          </cell>
          <cell r="CG3581">
            <v>-81207.039999999994</v>
          </cell>
        </row>
        <row r="3582">
          <cell r="A3582" t="str">
            <v>4155038</v>
          </cell>
          <cell r="B3582" t="str">
            <v>GR99-INDENIZACOES - EX-EMPREGADOS</v>
          </cell>
          <cell r="C3582">
            <v>66319.89</v>
          </cell>
          <cell r="D3582">
            <v>740795.01</v>
          </cell>
          <cell r="BY3582">
            <v>807114.9</v>
          </cell>
          <cell r="CA3582">
            <v>807114.9</v>
          </cell>
          <cell r="CE3582">
            <v>1054656.1299999999</v>
          </cell>
          <cell r="CF3582">
            <v>724129.47</v>
          </cell>
          <cell r="CG3582">
            <v>823953.23</v>
          </cell>
        </row>
        <row r="3583">
          <cell r="A3583" t="str">
            <v>4155049</v>
          </cell>
          <cell r="B3583" t="str">
            <v>GR99-INDENIZACAO DEP VINC LIB NAO PROVISIONADA</v>
          </cell>
          <cell r="D3583">
            <v>2154807.8199999998</v>
          </cell>
          <cell r="BY3583">
            <v>2154807.8199999998</v>
          </cell>
          <cell r="CA3583">
            <v>2154807.8199999998</v>
          </cell>
          <cell r="CE3583">
            <v>343574.1</v>
          </cell>
          <cell r="CF3583">
            <v>2481716.38</v>
          </cell>
          <cell r="CG3583">
            <v>-1133298</v>
          </cell>
        </row>
        <row r="3584">
          <cell r="A3584" t="str">
            <v>CBAG321213</v>
          </cell>
          <cell r="B3584" t="str">
            <v>Direito de Passagem - Gás</v>
          </cell>
          <cell r="E3584">
            <v>70169.350000000006</v>
          </cell>
          <cell r="BY3584">
            <v>70169.350000000006</v>
          </cell>
          <cell r="BZ3584">
            <v>-70169.350000000006</v>
          </cell>
          <cell r="CA3584">
            <v>0</v>
          </cell>
          <cell r="CE3584">
            <v>0</v>
          </cell>
          <cell r="CF3584">
            <v>0</v>
          </cell>
          <cell r="CG3584">
            <v>138775.51</v>
          </cell>
        </row>
        <row r="3585">
          <cell r="A3585" t="str">
            <v>4115028</v>
          </cell>
          <cell r="B3585" t="str">
            <v>GR99-DIREITO DE PASSAGEM -GAS</v>
          </cell>
          <cell r="E3585">
            <v>70169.350000000006</v>
          </cell>
          <cell r="BY3585">
            <v>70169.350000000006</v>
          </cell>
          <cell r="BZ3585">
            <v>-70169.350000000006</v>
          </cell>
          <cell r="CA3585">
            <v>0</v>
          </cell>
          <cell r="CE3585">
            <v>0</v>
          </cell>
          <cell r="CF3585">
            <v>0</v>
          </cell>
          <cell r="CG3585">
            <v>138775.51</v>
          </cell>
        </row>
        <row r="3586">
          <cell r="A3586" t="str">
            <v>CBAG321215</v>
          </cell>
          <cell r="B3586" t="str">
            <v>Outros</v>
          </cell>
          <cell r="C3586">
            <v>6097518.9800000004</v>
          </cell>
          <cell r="D3586">
            <v>40670799.369999997</v>
          </cell>
          <cell r="E3586">
            <v>3746399.71</v>
          </cell>
          <cell r="F3586">
            <v>184915.42</v>
          </cell>
          <cell r="G3586">
            <v>106581.4</v>
          </cell>
          <cell r="H3586">
            <v>5336.2</v>
          </cell>
          <cell r="I3586">
            <v>34018.980000000003</v>
          </cell>
          <cell r="J3586">
            <v>33181.040000000001</v>
          </cell>
          <cell r="K3586">
            <v>35103.550000000003</v>
          </cell>
          <cell r="L3586">
            <v>34034.83</v>
          </cell>
          <cell r="M3586">
            <v>72124.009999999995</v>
          </cell>
          <cell r="N3586">
            <v>88132.56</v>
          </cell>
          <cell r="O3586">
            <v>28698.42</v>
          </cell>
          <cell r="P3586">
            <v>53241.96</v>
          </cell>
          <cell r="Q3586">
            <v>76475.08</v>
          </cell>
          <cell r="R3586">
            <v>78932.03</v>
          </cell>
          <cell r="S3586">
            <v>85067.53</v>
          </cell>
          <cell r="T3586">
            <v>84315.56</v>
          </cell>
          <cell r="U3586">
            <v>746389.88</v>
          </cell>
          <cell r="V3586">
            <v>32256.68</v>
          </cell>
          <cell r="W3586">
            <v>32688.33</v>
          </cell>
          <cell r="X3586">
            <v>32414.06</v>
          </cell>
          <cell r="Y3586">
            <v>32087.52</v>
          </cell>
          <cell r="Z3586">
            <v>31804.69</v>
          </cell>
          <cell r="AA3586">
            <v>31324.42</v>
          </cell>
          <cell r="AB3586">
            <v>21277.63</v>
          </cell>
          <cell r="AC3586">
            <v>20099.96</v>
          </cell>
          <cell r="AD3586">
            <v>49884.61</v>
          </cell>
          <cell r="AE3586">
            <v>25697.46</v>
          </cell>
          <cell r="AF3586">
            <v>27673.88</v>
          </cell>
          <cell r="AG3586">
            <v>25659.41</v>
          </cell>
          <cell r="AH3586">
            <v>26812.57</v>
          </cell>
          <cell r="AI3586">
            <v>13862.12</v>
          </cell>
          <cell r="AJ3586">
            <v>18141.96</v>
          </cell>
          <cell r="AK3586">
            <v>18841.79</v>
          </cell>
          <cell r="AL3586">
            <v>18302.61</v>
          </cell>
          <cell r="AM3586">
            <v>964.69</v>
          </cell>
          <cell r="AN3586">
            <v>121882.17</v>
          </cell>
          <cell r="AO3586">
            <v>1060.8699999999999</v>
          </cell>
          <cell r="AP3586">
            <v>102261.21</v>
          </cell>
          <cell r="AQ3586">
            <v>115387.64</v>
          </cell>
          <cell r="AR3586">
            <v>103768.54</v>
          </cell>
          <cell r="AS3586">
            <v>96594.65</v>
          </cell>
          <cell r="AT3586">
            <v>1732.1</v>
          </cell>
          <cell r="AU3586">
            <v>244117.96</v>
          </cell>
          <cell r="AV3586">
            <v>383447.2</v>
          </cell>
          <cell r="AW3586">
            <v>455997.15</v>
          </cell>
          <cell r="AX3586">
            <v>230014.62</v>
          </cell>
          <cell r="AY3586">
            <v>1455.1</v>
          </cell>
          <cell r="AZ3586">
            <v>19020.16</v>
          </cell>
          <cell r="BA3586">
            <v>17846.3</v>
          </cell>
          <cell r="BB3586">
            <v>23344.58</v>
          </cell>
          <cell r="BC3586">
            <v>19490.88</v>
          </cell>
          <cell r="BD3586">
            <v>15185.22</v>
          </cell>
          <cell r="BE3586">
            <v>495912.24</v>
          </cell>
          <cell r="BF3586">
            <v>14828.7</v>
          </cell>
          <cell r="BG3586">
            <v>70960.92</v>
          </cell>
          <cell r="BH3586">
            <v>73613.97</v>
          </cell>
          <cell r="BI3586">
            <v>43640.22</v>
          </cell>
          <cell r="BJ3586">
            <v>106.74</v>
          </cell>
          <cell r="BK3586">
            <v>106.74</v>
          </cell>
          <cell r="BL3586">
            <v>106.74</v>
          </cell>
          <cell r="BM3586">
            <v>106.74</v>
          </cell>
          <cell r="BN3586">
            <v>106.74</v>
          </cell>
          <cell r="BO3586">
            <v>106.74</v>
          </cell>
          <cell r="BP3586">
            <v>106.74</v>
          </cell>
          <cell r="BQ3586">
            <v>106.74</v>
          </cell>
          <cell r="BR3586">
            <v>106.74</v>
          </cell>
          <cell r="BS3586">
            <v>106.74</v>
          </cell>
          <cell r="BT3586">
            <v>106.74</v>
          </cell>
          <cell r="BU3586">
            <v>106.74</v>
          </cell>
          <cell r="BV3586">
            <v>106.74</v>
          </cell>
          <cell r="BW3586">
            <v>2401343.34</v>
          </cell>
          <cell r="BX3586">
            <v>2907623.22</v>
          </cell>
          <cell r="BY3586">
            <v>60682977.479999997</v>
          </cell>
          <cell r="BZ3586">
            <v>-2426948.67</v>
          </cell>
          <cell r="CA3586">
            <v>58256028.810000002</v>
          </cell>
          <cell r="CB3586">
            <v>4449282.17</v>
          </cell>
          <cell r="CC3586">
            <v>2699674.78</v>
          </cell>
          <cell r="CD3586">
            <v>3748527.04</v>
          </cell>
          <cell r="CE3586">
            <v>95741436.769999996</v>
          </cell>
          <cell r="CF3586">
            <v>60144690.700000003</v>
          </cell>
          <cell r="CG3586">
            <v>111380752.20999999</v>
          </cell>
        </row>
        <row r="3587">
          <cell r="A3587" t="str">
            <v>CBAG32121501</v>
          </cell>
          <cell r="B3587" t="str">
            <v>Outros</v>
          </cell>
          <cell r="C3587">
            <v>6097518.9800000004</v>
          </cell>
          <cell r="D3587">
            <v>41659321.619999997</v>
          </cell>
          <cell r="E3587">
            <v>3746399.71</v>
          </cell>
          <cell r="F3587">
            <v>184915.42</v>
          </cell>
          <cell r="G3587">
            <v>106581.4</v>
          </cell>
          <cell r="H3587">
            <v>5336.2</v>
          </cell>
          <cell r="I3587">
            <v>34018.980000000003</v>
          </cell>
          <cell r="J3587">
            <v>33181.040000000001</v>
          </cell>
          <cell r="K3587">
            <v>35103.550000000003</v>
          </cell>
          <cell r="L3587">
            <v>34034.83</v>
          </cell>
          <cell r="M3587">
            <v>72124.009999999995</v>
          </cell>
          <cell r="N3587">
            <v>88132.56</v>
          </cell>
          <cell r="O3587">
            <v>28698.42</v>
          </cell>
          <cell r="P3587">
            <v>53241.96</v>
          </cell>
          <cell r="Q3587">
            <v>76475.08</v>
          </cell>
          <cell r="R3587">
            <v>78932.03</v>
          </cell>
          <cell r="S3587">
            <v>85067.53</v>
          </cell>
          <cell r="T3587">
            <v>84315.56</v>
          </cell>
          <cell r="U3587">
            <v>746389.88</v>
          </cell>
          <cell r="V3587">
            <v>32256.68</v>
          </cell>
          <cell r="W3587">
            <v>32688.33</v>
          </cell>
          <cell r="X3587">
            <v>32414.06</v>
          </cell>
          <cell r="Y3587">
            <v>32087.52</v>
          </cell>
          <cell r="Z3587">
            <v>31804.69</v>
          </cell>
          <cell r="AA3587">
            <v>31324.42</v>
          </cell>
          <cell r="AB3587">
            <v>21277.63</v>
          </cell>
          <cell r="AC3587">
            <v>20099.96</v>
          </cell>
          <cell r="AD3587">
            <v>49884.61</v>
          </cell>
          <cell r="AE3587">
            <v>25697.46</v>
          </cell>
          <cell r="AF3587">
            <v>27673.88</v>
          </cell>
          <cell r="AG3587">
            <v>25659.41</v>
          </cell>
          <cell r="AH3587">
            <v>26812.57</v>
          </cell>
          <cell r="AI3587">
            <v>13862.12</v>
          </cell>
          <cell r="AJ3587">
            <v>18141.96</v>
          </cell>
          <cell r="AK3587">
            <v>18841.79</v>
          </cell>
          <cell r="AL3587">
            <v>18302.61</v>
          </cell>
          <cell r="AM3587">
            <v>964.69</v>
          </cell>
          <cell r="AN3587">
            <v>121882.17</v>
          </cell>
          <cell r="AO3587">
            <v>1060.8699999999999</v>
          </cell>
          <cell r="AP3587">
            <v>102261.21</v>
          </cell>
          <cell r="AQ3587">
            <v>115387.64</v>
          </cell>
          <cell r="AR3587">
            <v>103768.54</v>
          </cell>
          <cell r="AS3587">
            <v>96594.65</v>
          </cell>
          <cell r="AT3587">
            <v>1732.1</v>
          </cell>
          <cell r="AU3587">
            <v>244117.96</v>
          </cell>
          <cell r="AV3587">
            <v>383447.2</v>
          </cell>
          <cell r="AW3587">
            <v>455997.15</v>
          </cell>
          <cell r="AX3587">
            <v>230014.62</v>
          </cell>
          <cell r="AY3587">
            <v>1455.1</v>
          </cell>
          <cell r="AZ3587">
            <v>19020.16</v>
          </cell>
          <cell r="BA3587">
            <v>17846.3</v>
          </cell>
          <cell r="BB3587">
            <v>23344.58</v>
          </cell>
          <cell r="BC3587">
            <v>19490.88</v>
          </cell>
          <cell r="BD3587">
            <v>15185.22</v>
          </cell>
          <cell r="BE3587">
            <v>495912.24</v>
          </cell>
          <cell r="BF3587">
            <v>14828.7</v>
          </cell>
          <cell r="BG3587">
            <v>70960.92</v>
          </cell>
          <cell r="BH3587">
            <v>73613.97</v>
          </cell>
          <cell r="BI3587">
            <v>43640.22</v>
          </cell>
          <cell r="BJ3587">
            <v>106.74</v>
          </cell>
          <cell r="BK3587">
            <v>106.74</v>
          </cell>
          <cell r="BL3587">
            <v>106.74</v>
          </cell>
          <cell r="BM3587">
            <v>106.74</v>
          </cell>
          <cell r="BN3587">
            <v>106.74</v>
          </cell>
          <cell r="BO3587">
            <v>106.74</v>
          </cell>
          <cell r="BP3587">
            <v>106.74</v>
          </cell>
          <cell r="BQ3587">
            <v>106.74</v>
          </cell>
          <cell r="BR3587">
            <v>106.74</v>
          </cell>
          <cell r="BS3587">
            <v>106.74</v>
          </cell>
          <cell r="BT3587">
            <v>106.74</v>
          </cell>
          <cell r="BU3587">
            <v>106.74</v>
          </cell>
          <cell r="BV3587">
            <v>106.74</v>
          </cell>
          <cell r="BW3587">
            <v>2401343.34</v>
          </cell>
          <cell r="BX3587">
            <v>2907623.22</v>
          </cell>
          <cell r="BY3587">
            <v>61671499.729999997</v>
          </cell>
          <cell r="BZ3587">
            <v>-2426948.67</v>
          </cell>
          <cell r="CA3587">
            <v>59244551.060000002</v>
          </cell>
          <cell r="CB3587">
            <v>4449282.17</v>
          </cell>
          <cell r="CC3587">
            <v>2699674.78</v>
          </cell>
          <cell r="CD3587">
            <v>3748527.04</v>
          </cell>
          <cell r="CE3587">
            <v>96922087.849999994</v>
          </cell>
          <cell r="CF3587">
            <v>60978317.520000003</v>
          </cell>
          <cell r="CG3587">
            <v>112463243.73999999</v>
          </cell>
        </row>
        <row r="3588">
          <cell r="A3588" t="str">
            <v>3115989</v>
          </cell>
          <cell r="B3588" t="str">
            <v>OUTRAS REC - DIFERENCAS ELIMINACAO-RESULT (So BCS)</v>
          </cell>
          <cell r="BZ3588">
            <v>1426032.44</v>
          </cell>
          <cell r="CA3588">
            <v>1426032.44</v>
          </cell>
          <cell r="CB3588">
            <v>0</v>
          </cell>
          <cell r="CC3588">
            <v>0</v>
          </cell>
          <cell r="CE3588">
            <v>7458.9</v>
          </cell>
          <cell r="CF3588">
            <v>120523.59</v>
          </cell>
          <cell r="CG3588">
            <v>1975545.79</v>
          </cell>
        </row>
        <row r="3589">
          <cell r="A3589" t="str">
            <v>4115003</v>
          </cell>
          <cell r="B3589" t="str">
            <v>GR99-PEDAGIO</v>
          </cell>
          <cell r="C3589">
            <v>88244.93</v>
          </cell>
          <cell r="D3589">
            <v>136597.69</v>
          </cell>
          <cell r="BW3589">
            <v>129.1</v>
          </cell>
          <cell r="BX3589">
            <v>0</v>
          </cell>
          <cell r="BY3589">
            <v>224971.72</v>
          </cell>
          <cell r="CA3589">
            <v>224971.72</v>
          </cell>
          <cell r="CB3589">
            <v>0</v>
          </cell>
          <cell r="CC3589">
            <v>0</v>
          </cell>
          <cell r="CD3589">
            <v>0</v>
          </cell>
          <cell r="CE3589">
            <v>171273.47</v>
          </cell>
          <cell r="CF3589">
            <v>130918.26</v>
          </cell>
          <cell r="CG3589">
            <v>178499.84</v>
          </cell>
        </row>
        <row r="3590">
          <cell r="A3590" t="str">
            <v>4115008</v>
          </cell>
          <cell r="B3590" t="str">
            <v>GR99-TERMO DE COMPROMISSO DE AJUSTE DE CONDUTA-TAC</v>
          </cell>
          <cell r="CE3590">
            <v>88266.96</v>
          </cell>
          <cell r="CF3590">
            <v>88266.96</v>
          </cell>
          <cell r="CG3590">
            <v>88119.69</v>
          </cell>
        </row>
        <row r="3591">
          <cell r="A3591" t="str">
            <v>4115009</v>
          </cell>
          <cell r="B3591" t="str">
            <v>GR99-ALUGUEL / BENS  NAO VINCULADOS AO SERVICO</v>
          </cell>
          <cell r="C3591">
            <v>34859.97</v>
          </cell>
          <cell r="D3591">
            <v>25104.33</v>
          </cell>
          <cell r="K3591">
            <v>1600</v>
          </cell>
          <cell r="N3591">
            <v>15500</v>
          </cell>
          <cell r="S3591">
            <v>2000</v>
          </cell>
          <cell r="V3591">
            <v>1761.36</v>
          </cell>
          <cell r="W3591">
            <v>1981.53</v>
          </cell>
          <cell r="X3591">
            <v>1981.53</v>
          </cell>
          <cell r="Y3591">
            <v>1804.32</v>
          </cell>
          <cell r="Z3591">
            <v>1804.32</v>
          </cell>
          <cell r="AA3591">
            <v>1804.32</v>
          </cell>
          <cell r="AB3591">
            <v>1804.32</v>
          </cell>
          <cell r="AC3591">
            <v>2341.2600000000002</v>
          </cell>
          <cell r="AD3591">
            <v>2341.2600000000002</v>
          </cell>
          <cell r="AE3591">
            <v>1981.53</v>
          </cell>
          <cell r="AF3591">
            <v>2341.2600000000002</v>
          </cell>
          <cell r="AG3591">
            <v>2341.2600000000002</v>
          </cell>
          <cell r="AH3591">
            <v>2341.2600000000002</v>
          </cell>
          <cell r="BX3591">
            <v>0</v>
          </cell>
          <cell r="BY3591">
            <v>105693.83</v>
          </cell>
          <cell r="CA3591">
            <v>105693.83</v>
          </cell>
          <cell r="CB3591">
            <v>0</v>
          </cell>
          <cell r="CC3591">
            <v>0</v>
          </cell>
          <cell r="CD3591">
            <v>0</v>
          </cell>
          <cell r="CE3591">
            <v>88165.07</v>
          </cell>
          <cell r="CF3591">
            <v>62924</v>
          </cell>
          <cell r="CG3591">
            <v>55187.6</v>
          </cell>
        </row>
        <row r="3592">
          <cell r="A3592" t="str">
            <v>4115012</v>
          </cell>
          <cell r="B3592" t="str">
            <v>GR99-JORNAIS-AQUISICOES E ASSINATURAS</v>
          </cell>
          <cell r="BX3592">
            <v>0</v>
          </cell>
          <cell r="BY3592">
            <v>0</v>
          </cell>
          <cell r="CA3592">
            <v>0</v>
          </cell>
          <cell r="CB3592">
            <v>0</v>
          </cell>
          <cell r="CC3592">
            <v>0</v>
          </cell>
          <cell r="CD3592">
            <v>0</v>
          </cell>
          <cell r="CE3592">
            <v>747</v>
          </cell>
          <cell r="CF3592">
            <v>747</v>
          </cell>
          <cell r="CG3592">
            <v>268.39</v>
          </cell>
        </row>
        <row r="3593">
          <cell r="A3593" t="str">
            <v>4115013</v>
          </cell>
          <cell r="B3593" t="str">
            <v>GR99-REVISTAS E LIVROS TEC-AQUISICAO/ASSINATURA</v>
          </cell>
          <cell r="E3593">
            <v>294.89999999999998</v>
          </cell>
          <cell r="BX3593">
            <v>0</v>
          </cell>
          <cell r="BY3593">
            <v>294.89999999999998</v>
          </cell>
          <cell r="BZ3593">
            <v>-294.89999999999998</v>
          </cell>
          <cell r="CA3593">
            <v>0</v>
          </cell>
          <cell r="CB3593">
            <v>0</v>
          </cell>
          <cell r="CD3593">
            <v>0</v>
          </cell>
          <cell r="CE3593">
            <v>21152.799999999999</v>
          </cell>
          <cell r="CF3593">
            <v>8281.2900000000009</v>
          </cell>
          <cell r="CG3593">
            <v>2300</v>
          </cell>
        </row>
        <row r="3594">
          <cell r="A3594" t="str">
            <v>4115015</v>
          </cell>
          <cell r="B3594" t="str">
            <v>GR99-BOLSA-AUXILIO PARA ESTAGIARIO</v>
          </cell>
          <cell r="C3594">
            <v>284802.34000000003</v>
          </cell>
          <cell r="D3594">
            <v>4505171.24</v>
          </cell>
          <cell r="E3594">
            <v>81071.72</v>
          </cell>
          <cell r="BX3594">
            <v>0</v>
          </cell>
          <cell r="BY3594">
            <v>4871045.3</v>
          </cell>
          <cell r="BZ3594">
            <v>-81071.72</v>
          </cell>
          <cell r="CA3594">
            <v>4789973.58</v>
          </cell>
          <cell r="CB3594">
            <v>0</v>
          </cell>
          <cell r="CC3594">
            <v>0</v>
          </cell>
          <cell r="CD3594">
            <v>0</v>
          </cell>
          <cell r="CE3594">
            <v>5430282.4000000004</v>
          </cell>
          <cell r="CF3594">
            <v>3948570.14</v>
          </cell>
          <cell r="CG3594">
            <v>3311129.54</v>
          </cell>
        </row>
        <row r="3595">
          <cell r="A3595" t="str">
            <v>4115019</v>
          </cell>
          <cell r="B3595" t="str">
            <v>GR99-MULTAS SANCIONATORIAS # INDEDUTIVEIS</v>
          </cell>
          <cell r="C3595">
            <v>4487.66</v>
          </cell>
          <cell r="D3595">
            <v>4368.95</v>
          </cell>
          <cell r="BE3595">
            <v>0</v>
          </cell>
          <cell r="BY3595">
            <v>8856.61</v>
          </cell>
          <cell r="CA3595">
            <v>8856.61</v>
          </cell>
          <cell r="CE3595">
            <v>576220.57999999996</v>
          </cell>
          <cell r="CF3595">
            <v>572165.06999999995</v>
          </cell>
          <cell r="CG3595">
            <v>3615474.1</v>
          </cell>
        </row>
        <row r="3596">
          <cell r="A3596" t="str">
            <v>4115021</v>
          </cell>
          <cell r="B3596" t="str">
            <v>GR99-TAXAS/ANUIDADES-ENTIDADES NAO-GOVERNAMENTAIS</v>
          </cell>
          <cell r="C3596">
            <v>174063.38</v>
          </cell>
          <cell r="D3596">
            <v>431966.3</v>
          </cell>
          <cell r="E3596">
            <v>194643.61</v>
          </cell>
          <cell r="F3596">
            <v>23543.42</v>
          </cell>
          <cell r="H3596">
            <v>4052.07</v>
          </cell>
          <cell r="I3596">
            <v>5143.88</v>
          </cell>
          <cell r="J3596">
            <v>5143.88</v>
          </cell>
          <cell r="K3596">
            <v>5143.88</v>
          </cell>
          <cell r="L3596">
            <v>5143.88</v>
          </cell>
          <cell r="M3596">
            <v>981.21</v>
          </cell>
          <cell r="N3596">
            <v>981.21</v>
          </cell>
          <cell r="O3596">
            <v>4700.7700000000004</v>
          </cell>
          <cell r="Q3596">
            <v>4628.09</v>
          </cell>
          <cell r="R3596">
            <v>4826.3100000000004</v>
          </cell>
          <cell r="S3596">
            <v>3243.73</v>
          </cell>
          <cell r="T3596">
            <v>5156.6899999999996</v>
          </cell>
          <cell r="V3596">
            <v>4928.7299999999996</v>
          </cell>
          <cell r="W3596">
            <v>4928.7299999999996</v>
          </cell>
          <cell r="X3596">
            <v>4928.7299999999996</v>
          </cell>
          <cell r="Y3596">
            <v>4945.6499999999996</v>
          </cell>
          <cell r="Z3596">
            <v>4859.3500000000004</v>
          </cell>
          <cell r="AA3596">
            <v>4859.3500000000004</v>
          </cell>
          <cell r="AB3596">
            <v>4945.6499999999996</v>
          </cell>
          <cell r="AC3596">
            <v>5067.49</v>
          </cell>
          <cell r="AD3596">
            <v>5067.49</v>
          </cell>
          <cell r="AE3596">
            <v>4928.7299999999996</v>
          </cell>
          <cell r="AF3596">
            <v>5153.79</v>
          </cell>
          <cell r="AG3596">
            <v>5067.49</v>
          </cell>
          <cell r="AH3596">
            <v>5067.49</v>
          </cell>
          <cell r="AI3596">
            <v>4769.34</v>
          </cell>
          <cell r="AJ3596">
            <v>5227.24</v>
          </cell>
          <cell r="AK3596">
            <v>5384.31</v>
          </cell>
          <cell r="AL3596">
            <v>5341.71</v>
          </cell>
          <cell r="AN3596">
            <v>1946.22</v>
          </cell>
          <cell r="AP3596">
            <v>5221.1099999999997</v>
          </cell>
          <cell r="AQ3596">
            <v>1055.54</v>
          </cell>
          <cell r="AR3596">
            <v>1055.54</v>
          </cell>
          <cell r="AS3596">
            <v>1055.54</v>
          </cell>
          <cell r="BB3596">
            <v>99.64</v>
          </cell>
          <cell r="BC3596">
            <v>99.64</v>
          </cell>
          <cell r="BE3596">
            <v>282</v>
          </cell>
          <cell r="BH3596">
            <v>4165.57</v>
          </cell>
          <cell r="BI3596">
            <v>4165.57</v>
          </cell>
          <cell r="BW3596">
            <v>4624.57</v>
          </cell>
          <cell r="BX3596">
            <v>0</v>
          </cell>
          <cell r="BY3596">
            <v>982604.52</v>
          </cell>
          <cell r="BZ3596">
            <v>-194643.61</v>
          </cell>
          <cell r="CA3596">
            <v>787960.91</v>
          </cell>
          <cell r="CB3596">
            <v>0</v>
          </cell>
          <cell r="CC3596">
            <v>0</v>
          </cell>
          <cell r="CD3596">
            <v>0</v>
          </cell>
          <cell r="CE3596">
            <v>956562.02</v>
          </cell>
          <cell r="CF3596">
            <v>885942.46</v>
          </cell>
          <cell r="CG3596">
            <v>651115.07999999996</v>
          </cell>
        </row>
        <row r="3597">
          <cell r="A3597" t="str">
            <v>4115024</v>
          </cell>
          <cell r="B3597" t="str">
            <v>GR99-MULTAS-OUTRAS</v>
          </cell>
          <cell r="C3597">
            <v>156525.94</v>
          </cell>
          <cell r="D3597">
            <v>1670.35</v>
          </cell>
          <cell r="E3597">
            <v>104.13</v>
          </cell>
          <cell r="AH3597">
            <v>6.41</v>
          </cell>
          <cell r="AU3597">
            <v>226251.68</v>
          </cell>
          <cell r="AV3597">
            <v>365942.51</v>
          </cell>
          <cell r="AW3597">
            <v>435160.53</v>
          </cell>
          <cell r="AX3597">
            <v>197882.05</v>
          </cell>
          <cell r="AZ3597">
            <v>1392.61</v>
          </cell>
          <cell r="BB3597">
            <v>3144.4</v>
          </cell>
          <cell r="BY3597">
            <v>1388080.61</v>
          </cell>
          <cell r="BZ3597">
            <v>-104.13</v>
          </cell>
          <cell r="CA3597">
            <v>1387976.48</v>
          </cell>
          <cell r="CE3597">
            <v>114196.92</v>
          </cell>
          <cell r="CF3597">
            <v>85417.47</v>
          </cell>
          <cell r="CG3597">
            <v>110879.22</v>
          </cell>
        </row>
        <row r="3598">
          <cell r="A3598" t="str">
            <v>4115026</v>
          </cell>
          <cell r="B3598" t="str">
            <v>GR99-EVENTOS EXTERNOS # APOIO</v>
          </cell>
          <cell r="D3598">
            <v>11372.54</v>
          </cell>
          <cell r="BW3598">
            <v>8000</v>
          </cell>
          <cell r="BX3598">
            <v>0</v>
          </cell>
          <cell r="BY3598">
            <v>19372.54</v>
          </cell>
          <cell r="CA3598">
            <v>19372.54</v>
          </cell>
          <cell r="CB3598">
            <v>0</v>
          </cell>
          <cell r="CC3598">
            <v>0</v>
          </cell>
          <cell r="CD3598">
            <v>0</v>
          </cell>
          <cell r="CE3598">
            <v>5340.23</v>
          </cell>
          <cell r="CF3598">
            <v>3648</v>
          </cell>
          <cell r="CG3598">
            <v>14843.98</v>
          </cell>
        </row>
        <row r="3599">
          <cell r="A3599" t="str">
            <v>4115035</v>
          </cell>
          <cell r="B3599" t="str">
            <v>GR99-CONSELHO DE COSUMIDORES</v>
          </cell>
          <cell r="D3599">
            <v>147896.84</v>
          </cell>
          <cell r="BY3599">
            <v>147896.84</v>
          </cell>
          <cell r="CA3599">
            <v>147896.84</v>
          </cell>
          <cell r="CE3599">
            <v>20988.79</v>
          </cell>
          <cell r="CF3599">
            <v>17503.55</v>
          </cell>
          <cell r="CG3599">
            <v>13991.43</v>
          </cell>
        </row>
        <row r="3600">
          <cell r="A3600" t="str">
            <v>4115041</v>
          </cell>
          <cell r="B3600" t="str">
            <v>GR99-PENALID PADRAO ATENDIMENTO COML</v>
          </cell>
          <cell r="D3600">
            <v>2361584.2000000002</v>
          </cell>
          <cell r="BY3600">
            <v>2361584.2000000002</v>
          </cell>
          <cell r="CA3600">
            <v>2361584.2000000002</v>
          </cell>
          <cell r="CE3600">
            <v>1960095.51</v>
          </cell>
          <cell r="CF3600">
            <v>1323570.18</v>
          </cell>
          <cell r="CG3600">
            <v>876522.05</v>
          </cell>
        </row>
        <row r="3601">
          <cell r="A3601" t="str">
            <v>4115057</v>
          </cell>
          <cell r="B3601" t="str">
            <v>GR99 - COMUNICAÇÃO E REPROGRAFIA</v>
          </cell>
          <cell r="C3601">
            <v>139621.57999999999</v>
          </cell>
          <cell r="D3601">
            <v>6940</v>
          </cell>
          <cell r="BX3601">
            <v>0</v>
          </cell>
          <cell r="BY3601">
            <v>146561.57999999999</v>
          </cell>
          <cell r="CA3601">
            <v>146561.57999999999</v>
          </cell>
          <cell r="CB3601">
            <v>0</v>
          </cell>
          <cell r="CC3601">
            <v>0</v>
          </cell>
          <cell r="CD3601">
            <v>0</v>
          </cell>
          <cell r="CE3601">
            <v>95</v>
          </cell>
          <cell r="CF3601">
            <v>0</v>
          </cell>
          <cell r="CG3601">
            <v>1884.57</v>
          </cell>
        </row>
        <row r="3602">
          <cell r="A3602" t="str">
            <v>4115058</v>
          </cell>
          <cell r="B3602" t="str">
            <v>GR99 - CONTRIBUIÇÃO ASSOCIATIVA - CCEE</v>
          </cell>
          <cell r="C3602">
            <v>1054034.18</v>
          </cell>
          <cell r="D3602">
            <v>1977866.14</v>
          </cell>
          <cell r="I3602">
            <v>10665.96</v>
          </cell>
          <cell r="J3602">
            <v>10217.08</v>
          </cell>
          <cell r="K3602">
            <v>10238.299999999999</v>
          </cell>
          <cell r="L3602">
            <v>11132.78</v>
          </cell>
          <cell r="M3602">
            <v>11746.33</v>
          </cell>
          <cell r="N3602">
            <v>11958.93</v>
          </cell>
          <cell r="O3602">
            <v>6998.13</v>
          </cell>
          <cell r="Q3602">
            <v>4969.34</v>
          </cell>
          <cell r="R3602">
            <v>7249.75</v>
          </cell>
          <cell r="S3602">
            <v>12558.82</v>
          </cell>
          <cell r="T3602">
            <v>12336.82</v>
          </cell>
          <cell r="V3602">
            <v>7494.22</v>
          </cell>
          <cell r="W3602">
            <v>7711.68</v>
          </cell>
          <cell r="X3602">
            <v>7423.34</v>
          </cell>
          <cell r="Y3602">
            <v>6785.52</v>
          </cell>
          <cell r="Z3602">
            <v>6572.93</v>
          </cell>
          <cell r="AA3602">
            <v>6572.93</v>
          </cell>
          <cell r="AB3602">
            <v>6502.04</v>
          </cell>
          <cell r="AC3602">
            <v>7919.44</v>
          </cell>
          <cell r="AD3602">
            <v>8628.11</v>
          </cell>
          <cell r="AE3602">
            <v>7423.34</v>
          </cell>
          <cell r="AF3602">
            <v>9124.18</v>
          </cell>
          <cell r="AG3602">
            <v>7068.99</v>
          </cell>
          <cell r="AH3602">
            <v>8132.03</v>
          </cell>
          <cell r="AI3602">
            <v>4152.45</v>
          </cell>
          <cell r="AJ3602">
            <v>8245.84</v>
          </cell>
          <cell r="AK3602">
            <v>8707.2999999999993</v>
          </cell>
          <cell r="AL3602">
            <v>8204.1200000000008</v>
          </cell>
          <cell r="AN3602">
            <v>17868.830000000002</v>
          </cell>
          <cell r="AP3602">
            <v>11353.72</v>
          </cell>
          <cell r="AQ3602">
            <v>11455.7</v>
          </cell>
          <cell r="AR3602">
            <v>11338.76</v>
          </cell>
          <cell r="AS3602">
            <v>12047.23</v>
          </cell>
          <cell r="AU3602">
            <v>8905.1299999999992</v>
          </cell>
          <cell r="AV3602">
            <v>10053.709999999999</v>
          </cell>
          <cell r="AW3602">
            <v>11375.81</v>
          </cell>
          <cell r="AX3602">
            <v>11967.45</v>
          </cell>
          <cell r="AZ3602">
            <v>12303.24</v>
          </cell>
          <cell r="BA3602">
            <v>12736.75</v>
          </cell>
          <cell r="BB3602">
            <v>14888.12</v>
          </cell>
          <cell r="BC3602">
            <v>13933</v>
          </cell>
          <cell r="BD3602">
            <v>10055.459999999999</v>
          </cell>
          <cell r="BE3602">
            <v>388784.19</v>
          </cell>
          <cell r="BF3602">
            <v>13177.71</v>
          </cell>
          <cell r="BY3602">
            <v>3840885.83</v>
          </cell>
          <cell r="CA3602">
            <v>3840885.83</v>
          </cell>
          <cell r="CE3602">
            <v>4294444.8099999996</v>
          </cell>
          <cell r="CF3602">
            <v>3250248.39</v>
          </cell>
          <cell r="CG3602">
            <v>4021954.36</v>
          </cell>
        </row>
        <row r="3603">
          <cell r="A3603" t="str">
            <v>4115059</v>
          </cell>
          <cell r="B3603" t="str">
            <v>GR99 - CONTRIBUIÇÃO ASSOCIATIVA - ONS</v>
          </cell>
          <cell r="C3603">
            <v>298017.64</v>
          </cell>
          <cell r="D3603">
            <v>386325.92</v>
          </cell>
          <cell r="BE3603">
            <v>95305.85</v>
          </cell>
          <cell r="BG3603">
            <v>7639.44</v>
          </cell>
          <cell r="BH3603">
            <v>8582.52</v>
          </cell>
          <cell r="BI3603">
            <v>8488.25</v>
          </cell>
          <cell r="BY3603">
            <v>804359.62</v>
          </cell>
          <cell r="CA3603">
            <v>804359.62</v>
          </cell>
          <cell r="CE3603">
            <v>1030303.99</v>
          </cell>
          <cell r="CF3603">
            <v>772773.05</v>
          </cell>
          <cell r="CG3603">
            <v>998785.95</v>
          </cell>
        </row>
        <row r="3604">
          <cell r="A3604" t="str">
            <v>4115296</v>
          </cell>
          <cell r="B3604" t="str">
            <v>GR99-USO DO BEM PUBLICO</v>
          </cell>
          <cell r="C3604">
            <v>0</v>
          </cell>
          <cell r="BY3604">
            <v>0</v>
          </cell>
          <cell r="CA3604">
            <v>0</v>
          </cell>
          <cell r="CE3604">
            <v>0</v>
          </cell>
          <cell r="CF3604">
            <v>0</v>
          </cell>
          <cell r="CG3604">
            <v>1854626.34</v>
          </cell>
        </row>
        <row r="3605">
          <cell r="A3605" t="str">
            <v>4115297</v>
          </cell>
          <cell r="B3605" t="str">
            <v>GR99-OUTROS GASTOS</v>
          </cell>
          <cell r="C3605">
            <v>814145.82</v>
          </cell>
          <cell r="D3605">
            <v>66274.89</v>
          </cell>
          <cell r="E3605">
            <v>5087.22</v>
          </cell>
          <cell r="BW3605">
            <v>8800</v>
          </cell>
          <cell r="BX3605">
            <v>0</v>
          </cell>
          <cell r="BY3605">
            <v>894307.93</v>
          </cell>
          <cell r="BZ3605">
            <v>-5087.22</v>
          </cell>
          <cell r="CA3605">
            <v>889220.71</v>
          </cell>
          <cell r="CB3605">
            <v>0</v>
          </cell>
          <cell r="CD3605">
            <v>0</v>
          </cell>
          <cell r="CE3605">
            <v>17486369.420000002</v>
          </cell>
          <cell r="CF3605">
            <v>1272545.23</v>
          </cell>
          <cell r="CG3605">
            <v>21393242.559999999</v>
          </cell>
        </row>
        <row r="3606">
          <cell r="A3606" t="str">
            <v>4115300</v>
          </cell>
          <cell r="B3606" t="str">
            <v>GR99-OUTROS GASTOS-CERTIF. ENERGIA RENOVÁVEL</v>
          </cell>
          <cell r="BW3606">
            <v>60518.33</v>
          </cell>
          <cell r="BY3606">
            <v>60518.33</v>
          </cell>
          <cell r="CA3606">
            <v>60518.33</v>
          </cell>
          <cell r="CE3606">
            <v>656684.04</v>
          </cell>
          <cell r="CF3606">
            <v>634811.5</v>
          </cell>
        </row>
        <row r="3607">
          <cell r="A3607" t="str">
            <v>4125003</v>
          </cell>
          <cell r="B3607" t="str">
            <v>GR99-PEDAGIO</v>
          </cell>
          <cell r="C3607">
            <v>859.46</v>
          </cell>
          <cell r="BY3607">
            <v>859.46</v>
          </cell>
          <cell r="CA3607">
            <v>859.46</v>
          </cell>
          <cell r="CE3607">
            <v>3067.76</v>
          </cell>
          <cell r="CF3607">
            <v>1803.74</v>
          </cell>
          <cell r="CG3607">
            <v>3081.3</v>
          </cell>
        </row>
        <row r="3608">
          <cell r="A3608" t="str">
            <v>4125009</v>
          </cell>
          <cell r="B3608" t="str">
            <v>GR99-ALUGUEL / BENS  NAO VINCULADOS AO SERVICO</v>
          </cell>
          <cell r="CE3608">
            <v>2280</v>
          </cell>
          <cell r="CF3608">
            <v>2280</v>
          </cell>
        </row>
        <row r="3609">
          <cell r="A3609" t="str">
            <v>4125015</v>
          </cell>
          <cell r="B3609" t="str">
            <v>GR99-BOLSA-AUXILIO PARA ESTAGIARIO</v>
          </cell>
          <cell r="CG3609">
            <v>7458.28</v>
          </cell>
        </row>
        <row r="3610">
          <cell r="A3610" t="str">
            <v>4125021</v>
          </cell>
          <cell r="B3610" t="str">
            <v>GR99-TAXAS/ANUIDADES-ENTIDADES NAO-GOVERNAMENTAIS</v>
          </cell>
          <cell r="C3610">
            <v>196.26</v>
          </cell>
          <cell r="BY3610">
            <v>196.26</v>
          </cell>
          <cell r="CA3610">
            <v>196.26</v>
          </cell>
          <cell r="CE3610">
            <v>351.21</v>
          </cell>
          <cell r="CF3610">
            <v>351.21</v>
          </cell>
          <cell r="CG3610">
            <v>6734.86</v>
          </cell>
        </row>
        <row r="3611">
          <cell r="A3611" t="str">
            <v>4125297</v>
          </cell>
          <cell r="B3611" t="str">
            <v>GR99-OUTROS GASTOS</v>
          </cell>
          <cell r="CE3611">
            <v>10</v>
          </cell>
          <cell r="CF3611">
            <v>10</v>
          </cell>
          <cell r="CG3611">
            <v>100</v>
          </cell>
        </row>
        <row r="3612">
          <cell r="A3612" t="str">
            <v>4135015</v>
          </cell>
          <cell r="B3612" t="str">
            <v>GR99-BOLSA-AUXILIO PARA ESTAGIARIO</v>
          </cell>
          <cell r="E3612">
            <v>29347.56</v>
          </cell>
          <cell r="BY3612">
            <v>29347.56</v>
          </cell>
          <cell r="BZ3612">
            <v>-29347.56</v>
          </cell>
          <cell r="CA3612">
            <v>0</v>
          </cell>
          <cell r="CE3612">
            <v>0</v>
          </cell>
          <cell r="CF3612">
            <v>0</v>
          </cell>
          <cell r="CG3612">
            <v>25521.279999999999</v>
          </cell>
        </row>
        <row r="3613">
          <cell r="A3613" t="str">
            <v>4135021</v>
          </cell>
          <cell r="B3613" t="str">
            <v>GR99-TAXAS/ANUIDADES-ENTIDADES NAO-GOVERNAMENTAIS</v>
          </cell>
          <cell r="E3613">
            <v>63792.9</v>
          </cell>
          <cell r="BY3613">
            <v>63792.9</v>
          </cell>
          <cell r="BZ3613">
            <v>-63792.9</v>
          </cell>
          <cell r="CA3613">
            <v>0</v>
          </cell>
          <cell r="CE3613">
            <v>0</v>
          </cell>
          <cell r="CF3613">
            <v>0</v>
          </cell>
          <cell r="CG3613">
            <v>88737.05</v>
          </cell>
        </row>
        <row r="3614">
          <cell r="A3614" t="str">
            <v>4135046</v>
          </cell>
          <cell r="B3614" t="str">
            <v>GR99-AGENTE AUTORIZADO - INSTITUICAO FINANCEIRA</v>
          </cell>
          <cell r="D3614">
            <v>24556300</v>
          </cell>
          <cell r="BY3614">
            <v>24556300</v>
          </cell>
          <cell r="CA3614">
            <v>24556300</v>
          </cell>
          <cell r="CE3614">
            <v>39003489.369999997</v>
          </cell>
          <cell r="CF3614">
            <v>30469651.510000002</v>
          </cell>
          <cell r="CG3614">
            <v>43167044.380000003</v>
          </cell>
        </row>
        <row r="3615">
          <cell r="A3615" t="str">
            <v>4135047</v>
          </cell>
          <cell r="B3615" t="str">
            <v>GR99-AGENTE AUTORIZADO - PESSOA JURIDICA</v>
          </cell>
          <cell r="D3615">
            <v>1391661.46</v>
          </cell>
          <cell r="BY3615">
            <v>1391661.46</v>
          </cell>
          <cell r="CA3615">
            <v>1391661.46</v>
          </cell>
          <cell r="CE3615">
            <v>4018774.27</v>
          </cell>
          <cell r="CF3615">
            <v>3105869.42</v>
          </cell>
          <cell r="CG3615">
            <v>4756415.2</v>
          </cell>
        </row>
        <row r="3616">
          <cell r="A3616" t="str">
            <v>4155003</v>
          </cell>
          <cell r="B3616" t="str">
            <v>GR99-PEDAGIO</v>
          </cell>
          <cell r="C3616">
            <v>27567.53</v>
          </cell>
          <cell r="D3616">
            <v>35681.94</v>
          </cell>
          <cell r="BW3616">
            <v>74</v>
          </cell>
          <cell r="BX3616">
            <v>2417.36</v>
          </cell>
          <cell r="BY3616">
            <v>65740.83</v>
          </cell>
          <cell r="CA3616">
            <v>65740.83</v>
          </cell>
          <cell r="CB3616">
            <v>2047.92</v>
          </cell>
          <cell r="CC3616">
            <v>1402.82</v>
          </cell>
          <cell r="CD3616">
            <v>2677.88</v>
          </cell>
          <cell r="CE3616">
            <v>48750.02</v>
          </cell>
          <cell r="CF3616">
            <v>34448.93</v>
          </cell>
          <cell r="CG3616">
            <v>38814.9</v>
          </cell>
        </row>
        <row r="3617">
          <cell r="A3617" t="str">
            <v>4155009</v>
          </cell>
          <cell r="B3617" t="str">
            <v>GR99-ALUGUEL / BENS  NAO VINCULADOS AO SERVICO</v>
          </cell>
          <cell r="C3617">
            <v>53583.98</v>
          </cell>
          <cell r="D3617">
            <v>150732.99</v>
          </cell>
          <cell r="BW3617">
            <v>425</v>
          </cell>
          <cell r="BX3617">
            <v>816309.41</v>
          </cell>
          <cell r="BY3617">
            <v>1021051.38</v>
          </cell>
          <cell r="CA3617">
            <v>1021051.38</v>
          </cell>
          <cell r="CB3617">
            <v>976979.5</v>
          </cell>
          <cell r="CC3617">
            <v>854748.77</v>
          </cell>
          <cell r="CD3617">
            <v>517189.37</v>
          </cell>
          <cell r="CE3617">
            <v>1150917.67</v>
          </cell>
          <cell r="CF3617">
            <v>939882.38</v>
          </cell>
          <cell r="CG3617">
            <v>673561.3</v>
          </cell>
        </row>
        <row r="3618">
          <cell r="A3618" t="str">
            <v>4155012</v>
          </cell>
          <cell r="B3618" t="str">
            <v>GR99-JORNAIS-AQUISICOES E ASSINATURAS</v>
          </cell>
          <cell r="C3618">
            <v>2100</v>
          </cell>
          <cell r="D3618">
            <v>861.6</v>
          </cell>
          <cell r="F3618">
            <v>13214.8</v>
          </cell>
          <cell r="BW3618">
            <v>112</v>
          </cell>
          <cell r="BX3618">
            <v>15526.28</v>
          </cell>
          <cell r="BY3618">
            <v>31814.68</v>
          </cell>
          <cell r="CA3618">
            <v>31814.68</v>
          </cell>
          <cell r="CB3618">
            <v>21422.880000000001</v>
          </cell>
          <cell r="CC3618">
            <v>17697.36</v>
          </cell>
          <cell r="CD3618">
            <v>14507.38</v>
          </cell>
          <cell r="CE3618">
            <v>38475.360000000001</v>
          </cell>
          <cell r="CF3618">
            <v>34749.839999999997</v>
          </cell>
          <cell r="CG3618">
            <v>47370.76</v>
          </cell>
        </row>
        <row r="3619">
          <cell r="A3619" t="str">
            <v>4155013</v>
          </cell>
          <cell r="B3619" t="str">
            <v>GR99-REVISTAS E LIVROS TEC-AQUISICAO/ASSINATURA</v>
          </cell>
          <cell r="C3619">
            <v>6945.23</v>
          </cell>
          <cell r="D3619">
            <v>6942</v>
          </cell>
          <cell r="E3619">
            <v>130103.41</v>
          </cell>
          <cell r="BX3619">
            <v>12706.78</v>
          </cell>
          <cell r="BY3619">
            <v>156697.42000000001</v>
          </cell>
          <cell r="BZ3619">
            <v>-130103.41</v>
          </cell>
          <cell r="CA3619">
            <v>26594.01</v>
          </cell>
          <cell r="CB3619">
            <v>1021.97</v>
          </cell>
          <cell r="CD3619">
            <v>138768.98000000001</v>
          </cell>
          <cell r="CE3619">
            <v>19111.669999999998</v>
          </cell>
          <cell r="CF3619">
            <v>17059.38</v>
          </cell>
          <cell r="CG3619">
            <v>367504.92</v>
          </cell>
        </row>
        <row r="3620">
          <cell r="A3620" t="str">
            <v>4155015</v>
          </cell>
          <cell r="B3620" t="str">
            <v>GR99-BOLSA-AUXILIO PARA ESTAGIARIO</v>
          </cell>
          <cell r="C3620">
            <v>602613.12</v>
          </cell>
          <cell r="D3620">
            <v>980473.73</v>
          </cell>
          <cell r="E3620">
            <v>215098.34</v>
          </cell>
          <cell r="F3620">
            <v>8231.86</v>
          </cell>
          <cell r="BW3620">
            <v>240475.36</v>
          </cell>
          <cell r="BX3620">
            <v>162603.28</v>
          </cell>
          <cell r="BY3620">
            <v>2209495.69</v>
          </cell>
          <cell r="BZ3620">
            <v>-215098.34</v>
          </cell>
          <cell r="CA3620">
            <v>1994397.35</v>
          </cell>
          <cell r="CB3620">
            <v>127936.46</v>
          </cell>
          <cell r="CC3620">
            <v>90931.61</v>
          </cell>
          <cell r="CD3620">
            <v>205938.89</v>
          </cell>
          <cell r="CE3620">
            <v>2151371.16</v>
          </cell>
          <cell r="CF3620">
            <v>1588245.56</v>
          </cell>
          <cell r="CG3620">
            <v>2045806.33</v>
          </cell>
        </row>
        <row r="3621">
          <cell r="A3621" t="str">
            <v>4155016</v>
          </cell>
          <cell r="B3621" t="str">
            <v>GR99-PERDAS E DANOS</v>
          </cell>
          <cell r="D3621">
            <v>-0.01</v>
          </cell>
          <cell r="BY3621">
            <v>-0.01</v>
          </cell>
          <cell r="CA3621">
            <v>-0.01</v>
          </cell>
          <cell r="CG3621">
            <v>80</v>
          </cell>
        </row>
        <row r="3622">
          <cell r="A3622" t="str">
            <v>4155019</v>
          </cell>
          <cell r="B3622" t="str">
            <v>GR99-MULTAS SANCIONATORIAS # INDEDUTIVEIS</v>
          </cell>
          <cell r="C3622">
            <v>1854</v>
          </cell>
          <cell r="D3622">
            <v>2415.73</v>
          </cell>
          <cell r="BY3622">
            <v>4269.7299999999996</v>
          </cell>
          <cell r="CA3622">
            <v>4269.7299999999996</v>
          </cell>
          <cell r="CE3622">
            <v>2361.09</v>
          </cell>
          <cell r="CF3622">
            <v>-4732.45</v>
          </cell>
          <cell r="CG3622">
            <v>1309248.6399999999</v>
          </cell>
        </row>
        <row r="3623">
          <cell r="A3623" t="str">
            <v>4155021</v>
          </cell>
          <cell r="B3623" t="str">
            <v>GR99-TAXAS/ANUIDADES-ENTIDADES NAO-GOVERNAMENTAIS</v>
          </cell>
          <cell r="C3623">
            <v>1245475.5</v>
          </cell>
          <cell r="D3623">
            <v>3594678.59</v>
          </cell>
          <cell r="E3623">
            <v>313640.84000000003</v>
          </cell>
          <cell r="F3623">
            <v>101655.64</v>
          </cell>
          <cell r="G3623">
            <v>70924.84</v>
          </cell>
          <cell r="AN3623">
            <v>26011.82</v>
          </cell>
          <cell r="AO3623">
            <v>86.3</v>
          </cell>
          <cell r="AQ3623">
            <v>15837.21</v>
          </cell>
          <cell r="AR3623">
            <v>4251.87</v>
          </cell>
          <cell r="AS3623">
            <v>4251.87</v>
          </cell>
          <cell r="AU3623">
            <v>693.78</v>
          </cell>
          <cell r="AV3623">
            <v>875.14</v>
          </cell>
          <cell r="AW3623">
            <v>971.29</v>
          </cell>
          <cell r="AX3623">
            <v>12642.83</v>
          </cell>
          <cell r="AZ3623">
            <v>1110.05</v>
          </cell>
          <cell r="BA3623">
            <v>1013.89</v>
          </cell>
          <cell r="BB3623">
            <v>1110.05</v>
          </cell>
          <cell r="BC3623">
            <v>1110.05</v>
          </cell>
          <cell r="BD3623">
            <v>832.54</v>
          </cell>
          <cell r="BF3623">
            <v>153</v>
          </cell>
          <cell r="BG3623">
            <v>4165.57</v>
          </cell>
          <cell r="BW3623">
            <v>102657.88</v>
          </cell>
          <cell r="BX3623">
            <v>1283353.57</v>
          </cell>
          <cell r="BY3623">
            <v>6787504.1200000001</v>
          </cell>
          <cell r="BZ3623">
            <v>-384565.68</v>
          </cell>
          <cell r="CA3623">
            <v>6402938.4400000004</v>
          </cell>
          <cell r="CB3623">
            <v>1507585.96</v>
          </cell>
          <cell r="CC3623">
            <v>1273720.4099999999</v>
          </cell>
          <cell r="CD3623">
            <v>1371635.78</v>
          </cell>
          <cell r="CE3623">
            <v>5667036.8300000001</v>
          </cell>
          <cell r="CF3623">
            <v>3838701.37</v>
          </cell>
          <cell r="CG3623">
            <v>5237857.3899999997</v>
          </cell>
        </row>
        <row r="3624">
          <cell r="A3624" t="str">
            <v>4155024</v>
          </cell>
          <cell r="B3624" t="str">
            <v>GR99-MULTAS-OUTRAS</v>
          </cell>
          <cell r="C3624">
            <v>1035.45</v>
          </cell>
          <cell r="D3624">
            <v>25</v>
          </cell>
          <cell r="E3624">
            <v>573.66</v>
          </cell>
          <cell r="G3624">
            <v>250</v>
          </cell>
          <cell r="BY3624">
            <v>1884.11</v>
          </cell>
          <cell r="BZ3624">
            <v>-823.66</v>
          </cell>
          <cell r="CA3624">
            <v>1060.45</v>
          </cell>
          <cell r="CE3624">
            <v>54395.16</v>
          </cell>
          <cell r="CF3624">
            <v>43135</v>
          </cell>
          <cell r="CG3624">
            <v>2682477.37</v>
          </cell>
        </row>
        <row r="3625">
          <cell r="A3625" t="str">
            <v>4155026</v>
          </cell>
          <cell r="B3625" t="str">
            <v>GR99-EVENTOS EXTERNOS # APOIO</v>
          </cell>
          <cell r="C3625">
            <v>127548.43</v>
          </cell>
          <cell r="D3625">
            <v>368029.52</v>
          </cell>
          <cell r="BW3625">
            <v>8409.99</v>
          </cell>
          <cell r="BX3625">
            <v>359154.65</v>
          </cell>
          <cell r="BY3625">
            <v>863142.59</v>
          </cell>
          <cell r="CA3625">
            <v>863142.59</v>
          </cell>
          <cell r="CB3625">
            <v>1771297.39</v>
          </cell>
          <cell r="CC3625">
            <v>427315.5</v>
          </cell>
          <cell r="CD3625">
            <v>1465845.19</v>
          </cell>
          <cell r="CE3625">
            <v>2224529.02</v>
          </cell>
          <cell r="CF3625">
            <v>817908.04</v>
          </cell>
          <cell r="CG3625">
            <v>1653802.23</v>
          </cell>
        </row>
        <row r="3626">
          <cell r="A3626" t="str">
            <v>4155029</v>
          </cell>
          <cell r="B3626" t="str">
            <v>GR99-DIFERENCAS COM ARREDONDAMENTOS</v>
          </cell>
          <cell r="C3626">
            <v>14.2</v>
          </cell>
          <cell r="D3626">
            <v>92.12</v>
          </cell>
          <cell r="H3626">
            <v>-0.81</v>
          </cell>
          <cell r="I3626">
            <v>-0.16</v>
          </cell>
          <cell r="J3626">
            <v>0.04</v>
          </cell>
          <cell r="K3626">
            <v>-0.16</v>
          </cell>
          <cell r="L3626">
            <v>0.26</v>
          </cell>
          <cell r="M3626">
            <v>0.23</v>
          </cell>
          <cell r="N3626">
            <v>0.57999999999999996</v>
          </cell>
          <cell r="O3626">
            <v>0.04</v>
          </cell>
          <cell r="P3626">
            <v>0.02</v>
          </cell>
          <cell r="Q3626">
            <v>0.25</v>
          </cell>
          <cell r="R3626">
            <v>0.2</v>
          </cell>
          <cell r="S3626">
            <v>0.52</v>
          </cell>
          <cell r="T3626">
            <v>0.28999999999999998</v>
          </cell>
          <cell r="U3626">
            <v>0.04</v>
          </cell>
          <cell r="V3626">
            <v>0.08</v>
          </cell>
          <cell r="W3626">
            <v>0.05</v>
          </cell>
          <cell r="X3626">
            <v>-0.09</v>
          </cell>
          <cell r="Y3626">
            <v>-0.06</v>
          </cell>
          <cell r="Z3626">
            <v>0.08</v>
          </cell>
          <cell r="AA3626">
            <v>7.0000000000000007E-2</v>
          </cell>
          <cell r="AB3626">
            <v>0.38</v>
          </cell>
          <cell r="AC3626">
            <v>0.31</v>
          </cell>
          <cell r="AD3626">
            <v>0.55000000000000004</v>
          </cell>
          <cell r="AE3626">
            <v>0.43</v>
          </cell>
          <cell r="AF3626">
            <v>0.38</v>
          </cell>
          <cell r="AG3626">
            <v>0.39</v>
          </cell>
          <cell r="AH3626">
            <v>0.4</v>
          </cell>
          <cell r="AI3626">
            <v>-9.2100000000000009</v>
          </cell>
          <cell r="AJ3626">
            <v>-0.09</v>
          </cell>
          <cell r="AK3626">
            <v>0.2</v>
          </cell>
          <cell r="AL3626">
            <v>0.33</v>
          </cell>
          <cell r="AM3626">
            <v>-10.94</v>
          </cell>
          <cell r="AN3626">
            <v>0.51</v>
          </cell>
          <cell r="AO3626">
            <v>-10.94</v>
          </cell>
          <cell r="AP3626">
            <v>0.04</v>
          </cell>
          <cell r="AQ3626">
            <v>0.18</v>
          </cell>
          <cell r="AR3626">
            <v>-0.08</v>
          </cell>
          <cell r="AS3626">
            <v>0.11</v>
          </cell>
          <cell r="AT3626">
            <v>0.04</v>
          </cell>
          <cell r="AU3626">
            <v>-3.74</v>
          </cell>
          <cell r="AV3626">
            <v>-3.95</v>
          </cell>
          <cell r="AW3626">
            <v>-3.76</v>
          </cell>
          <cell r="AX3626">
            <v>-3.74</v>
          </cell>
          <cell r="AY3626">
            <v>0.04</v>
          </cell>
          <cell r="AZ3626">
            <v>-3.74</v>
          </cell>
          <cell r="BA3626">
            <v>-3.97</v>
          </cell>
          <cell r="BB3626">
            <v>-3.89</v>
          </cell>
          <cell r="BC3626">
            <v>66.08</v>
          </cell>
          <cell r="BD3626">
            <v>-3.93</v>
          </cell>
          <cell r="BE3626">
            <v>0</v>
          </cell>
          <cell r="BF3626">
            <v>-18.809999999999999</v>
          </cell>
          <cell r="BG3626">
            <v>-23.71</v>
          </cell>
          <cell r="BH3626">
            <v>-17.95</v>
          </cell>
          <cell r="BI3626">
            <v>-11.15</v>
          </cell>
          <cell r="BW3626">
            <v>-0.99</v>
          </cell>
          <cell r="BX3626">
            <v>2.11</v>
          </cell>
          <cell r="BY3626">
            <v>45.68</v>
          </cell>
          <cell r="CA3626">
            <v>45.68</v>
          </cell>
          <cell r="CB3626">
            <v>3.28</v>
          </cell>
          <cell r="CC3626">
            <v>2.37</v>
          </cell>
          <cell r="CD3626">
            <v>3.39</v>
          </cell>
          <cell r="CE3626">
            <v>960.01</v>
          </cell>
          <cell r="CF3626">
            <v>917.78</v>
          </cell>
          <cell r="CG3626">
            <v>198.48</v>
          </cell>
        </row>
        <row r="3627">
          <cell r="A3627" t="str">
            <v>4155045</v>
          </cell>
          <cell r="B3627" t="str">
            <v>GR99-TARIFAS BANCARIAS</v>
          </cell>
          <cell r="C3627">
            <v>994172.61</v>
          </cell>
          <cell r="D3627">
            <v>445739.97</v>
          </cell>
          <cell r="E3627">
            <v>627548.49</v>
          </cell>
          <cell r="F3627">
            <v>11092.29</v>
          </cell>
          <cell r="G3627">
            <v>35406.559999999998</v>
          </cell>
          <cell r="H3627">
            <v>1284.94</v>
          </cell>
          <cell r="I3627">
            <v>18209.3</v>
          </cell>
          <cell r="J3627">
            <v>17820.04</v>
          </cell>
          <cell r="K3627">
            <v>18121.53</v>
          </cell>
          <cell r="L3627">
            <v>17757.91</v>
          </cell>
          <cell r="M3627">
            <v>59396.24</v>
          </cell>
          <cell r="N3627">
            <v>59691.839999999997</v>
          </cell>
          <cell r="O3627">
            <v>16999.48</v>
          </cell>
          <cell r="P3627">
            <v>53241.94</v>
          </cell>
          <cell r="Q3627">
            <v>66877.399999999994</v>
          </cell>
          <cell r="R3627">
            <v>66855.77</v>
          </cell>
          <cell r="S3627">
            <v>67264.460000000006</v>
          </cell>
          <cell r="T3627">
            <v>66821.759999999995</v>
          </cell>
          <cell r="U3627">
            <v>746389.84</v>
          </cell>
          <cell r="V3627">
            <v>18072.29</v>
          </cell>
          <cell r="W3627">
            <v>18066.34</v>
          </cell>
          <cell r="X3627">
            <v>18080.55</v>
          </cell>
          <cell r="Y3627">
            <v>18552.09</v>
          </cell>
          <cell r="Z3627">
            <v>18568.009999999998</v>
          </cell>
          <cell r="AA3627">
            <v>18087.75</v>
          </cell>
          <cell r="AB3627">
            <v>8025.24</v>
          </cell>
          <cell r="AC3627">
            <v>10946.07</v>
          </cell>
          <cell r="AD3627">
            <v>10318.68</v>
          </cell>
          <cell r="AE3627">
            <v>11363.43</v>
          </cell>
          <cell r="AF3627">
            <v>11054.27</v>
          </cell>
          <cell r="AG3627">
            <v>11181.28</v>
          </cell>
          <cell r="AH3627">
            <v>11264.98</v>
          </cell>
          <cell r="AI3627">
            <v>4949.54</v>
          </cell>
          <cell r="AJ3627">
            <v>4668.97</v>
          </cell>
          <cell r="AK3627">
            <v>4749.9799999999996</v>
          </cell>
          <cell r="AL3627">
            <v>4756.45</v>
          </cell>
          <cell r="AM3627">
            <v>975.63</v>
          </cell>
          <cell r="AN3627">
            <v>76054.789999999994</v>
          </cell>
          <cell r="AO3627">
            <v>985.51</v>
          </cell>
          <cell r="AP3627">
            <v>85686.34</v>
          </cell>
          <cell r="AQ3627">
            <v>87039.01</v>
          </cell>
          <cell r="AR3627">
            <v>87122.45</v>
          </cell>
          <cell r="AS3627">
            <v>79239.899999999994</v>
          </cell>
          <cell r="AT3627">
            <v>1732.06</v>
          </cell>
          <cell r="AU3627">
            <v>8271.11</v>
          </cell>
          <cell r="AV3627">
            <v>6579.79</v>
          </cell>
          <cell r="AW3627">
            <v>8493.2800000000007</v>
          </cell>
          <cell r="AX3627">
            <v>7526.03</v>
          </cell>
          <cell r="AY3627">
            <v>1455.06</v>
          </cell>
          <cell r="AZ3627">
            <v>4218</v>
          </cell>
          <cell r="BA3627">
            <v>4099.63</v>
          </cell>
          <cell r="BB3627">
            <v>4106.26</v>
          </cell>
          <cell r="BC3627">
            <v>4282.1099999999997</v>
          </cell>
          <cell r="BD3627">
            <v>4301.1499999999996</v>
          </cell>
          <cell r="BE3627">
            <v>11540.2</v>
          </cell>
          <cell r="BF3627">
            <v>1516.8</v>
          </cell>
          <cell r="BG3627">
            <v>59179.62</v>
          </cell>
          <cell r="BH3627">
            <v>60883.83</v>
          </cell>
          <cell r="BI3627">
            <v>30997.55</v>
          </cell>
          <cell r="BJ3627">
            <v>106.74</v>
          </cell>
          <cell r="BK3627">
            <v>106.74</v>
          </cell>
          <cell r="BL3627">
            <v>106.74</v>
          </cell>
          <cell r="BM3627">
            <v>106.74</v>
          </cell>
          <cell r="BN3627">
            <v>106.74</v>
          </cell>
          <cell r="BO3627">
            <v>106.74</v>
          </cell>
          <cell r="BP3627">
            <v>106.74</v>
          </cell>
          <cell r="BQ3627">
            <v>106.74</v>
          </cell>
          <cell r="BR3627">
            <v>106.74</v>
          </cell>
          <cell r="BS3627">
            <v>106.74</v>
          </cell>
          <cell r="BT3627">
            <v>106.74</v>
          </cell>
          <cell r="BU3627">
            <v>106.74</v>
          </cell>
          <cell r="BV3627">
            <v>106.74</v>
          </cell>
          <cell r="BW3627">
            <v>94302.01</v>
          </cell>
          <cell r="BX3627">
            <v>20461.84</v>
          </cell>
          <cell r="BY3627">
            <v>4345835.87</v>
          </cell>
          <cell r="BZ3627">
            <v>-662955.05000000005</v>
          </cell>
          <cell r="CA3627">
            <v>3682880.82</v>
          </cell>
          <cell r="CB3627">
            <v>40986.81</v>
          </cell>
          <cell r="CC3627">
            <v>33855.94</v>
          </cell>
          <cell r="CD3627">
            <v>43471.41</v>
          </cell>
          <cell r="CE3627">
            <v>5138511.6100000003</v>
          </cell>
          <cell r="CF3627">
            <v>4542713.91</v>
          </cell>
          <cell r="CG3627">
            <v>4475216.45</v>
          </cell>
        </row>
        <row r="3628">
          <cell r="A3628" t="str">
            <v>4155050</v>
          </cell>
          <cell r="B3628" t="str">
            <v>GR99-PROVISAO / GASTOS DIVERSOS</v>
          </cell>
          <cell r="C3628">
            <v>-25000</v>
          </cell>
          <cell r="BW3628">
            <v>0</v>
          </cell>
          <cell r="BY3628">
            <v>-25000</v>
          </cell>
          <cell r="CA3628">
            <v>-25000</v>
          </cell>
          <cell r="CB3628">
            <v>0</v>
          </cell>
          <cell r="CC3628">
            <v>0</v>
          </cell>
          <cell r="CD3628">
            <v>-12811.23</v>
          </cell>
          <cell r="CE3628">
            <v>25000</v>
          </cell>
          <cell r="CF3628">
            <v>548094.4</v>
          </cell>
          <cell r="CG3628">
            <v>-12811.23</v>
          </cell>
        </row>
        <row r="3629">
          <cell r="A3629" t="str">
            <v>4155058</v>
          </cell>
          <cell r="B3629" t="str">
            <v>GR99 - CONTRIBUIÇÃO ASSOCIATIVA - CCEE</v>
          </cell>
          <cell r="BW3629">
            <v>1872816.09</v>
          </cell>
          <cell r="BY3629">
            <v>1872816.09</v>
          </cell>
          <cell r="CA3629">
            <v>1872816.09</v>
          </cell>
          <cell r="CE3629">
            <v>2156824.8199999998</v>
          </cell>
          <cell r="CF3629">
            <v>1651225.3</v>
          </cell>
          <cell r="CG3629">
            <v>2052113.82</v>
          </cell>
        </row>
        <row r="3630">
          <cell r="A3630" t="str">
            <v>4155297</v>
          </cell>
          <cell r="B3630" t="str">
            <v>GR99-OUTROS GASTOS</v>
          </cell>
          <cell r="C3630">
            <v>8246.19</v>
          </cell>
          <cell r="D3630">
            <v>62547.59</v>
          </cell>
          <cell r="E3630">
            <v>2085092.93</v>
          </cell>
          <cell r="F3630">
            <v>27177.41</v>
          </cell>
          <cell r="BX3630">
            <v>235087.94</v>
          </cell>
          <cell r="BY3630">
            <v>2418152.06</v>
          </cell>
          <cell r="BZ3630">
            <v>-2085092.93</v>
          </cell>
          <cell r="CA3630">
            <v>333059.13</v>
          </cell>
          <cell r="CB3630">
            <v>0</v>
          </cell>
          <cell r="CD3630">
            <v>1300</v>
          </cell>
          <cell r="CE3630">
            <v>136691.4</v>
          </cell>
          <cell r="CF3630">
            <v>12513.64</v>
          </cell>
          <cell r="CG3630">
            <v>3479182.46</v>
          </cell>
        </row>
        <row r="3631">
          <cell r="A3631" t="str">
            <v>4165001</v>
          </cell>
          <cell r="B3631" t="str">
            <v>GR99-PERDAS EM INVENTARIOS DE ESTOQUES</v>
          </cell>
          <cell r="C3631">
            <v>1503.58</v>
          </cell>
          <cell r="BY3631">
            <v>1503.58</v>
          </cell>
          <cell r="CA3631">
            <v>1503.58</v>
          </cell>
          <cell r="CE3631">
            <v>2015899.43</v>
          </cell>
          <cell r="CF3631">
            <v>0.34</v>
          </cell>
          <cell r="CG3631">
            <v>800343.19</v>
          </cell>
        </row>
        <row r="3632">
          <cell r="A3632" t="str">
            <v>4165008</v>
          </cell>
          <cell r="B3632" t="str">
            <v>GR99-TERMO DE COMPROMISSO DE AJUSTE DE CONDUTA-TAC</v>
          </cell>
          <cell r="AC3632">
            <v>-6174.61</v>
          </cell>
          <cell r="AD3632">
            <v>23528.52</v>
          </cell>
          <cell r="BY3632">
            <v>17353.91</v>
          </cell>
          <cell r="CA3632">
            <v>17353.91</v>
          </cell>
          <cell r="CE3632">
            <v>154632.07999999999</v>
          </cell>
          <cell r="CF3632">
            <v>154632.07999999999</v>
          </cell>
          <cell r="CG3632">
            <v>393013.89</v>
          </cell>
        </row>
        <row r="3633">
          <cell r="A3633" t="str">
            <v>CBAG32121502</v>
          </cell>
          <cell r="B3633" t="str">
            <v>(-) Créditos de PIS e Cofins</v>
          </cell>
          <cell r="D3633">
            <v>-988522.25</v>
          </cell>
          <cell r="BY3633">
            <v>-988522.25</v>
          </cell>
          <cell r="CA3633">
            <v>-988522.25</v>
          </cell>
          <cell r="CE3633">
            <v>-1180651.08</v>
          </cell>
          <cell r="CF3633">
            <v>-833626.82</v>
          </cell>
          <cell r="CG3633">
            <v>-1082491.53</v>
          </cell>
        </row>
        <row r="3634">
          <cell r="A3634" t="str">
            <v>4115298</v>
          </cell>
          <cell r="B3634" t="str">
            <v>GR99-CREDITO DE COFINS</v>
          </cell>
          <cell r="D3634">
            <v>-812191.27</v>
          </cell>
          <cell r="BY3634">
            <v>-812191.27</v>
          </cell>
          <cell r="CA3634">
            <v>-812191.27</v>
          </cell>
          <cell r="CE3634">
            <v>-970048.46</v>
          </cell>
          <cell r="CF3634">
            <v>-684925.82</v>
          </cell>
          <cell r="CG3634">
            <v>-889398.44</v>
          </cell>
        </row>
        <row r="3635">
          <cell r="A3635" t="str">
            <v>4115299</v>
          </cell>
          <cell r="B3635" t="str">
            <v>GR99-CREDITO DE PIS</v>
          </cell>
          <cell r="D3635">
            <v>-176330.98</v>
          </cell>
          <cell r="BY3635">
            <v>-176330.98</v>
          </cell>
          <cell r="CA3635">
            <v>-176330.98</v>
          </cell>
          <cell r="CE3635">
            <v>-210602.62</v>
          </cell>
          <cell r="CF3635">
            <v>-148701</v>
          </cell>
          <cell r="CG3635">
            <v>-193093.09</v>
          </cell>
        </row>
        <row r="3636">
          <cell r="A3636" t="str">
            <v>CBAG321216</v>
          </cell>
          <cell r="B3636" t="str">
            <v>(+/-) Outras Receitas e Despesas</v>
          </cell>
          <cell r="C3636">
            <v>-265519998.94999999</v>
          </cell>
          <cell r="D3636">
            <v>67185559.019999996</v>
          </cell>
          <cell r="E3636">
            <v>1431760.23</v>
          </cell>
          <cell r="F3636">
            <v>-15101.19</v>
          </cell>
          <cell r="H3636">
            <v>-120556.87</v>
          </cell>
          <cell r="K3636">
            <v>3173800.73</v>
          </cell>
          <cell r="U3636">
            <v>-5315.67</v>
          </cell>
          <cell r="V3636">
            <v>-134412.73000000001</v>
          </cell>
          <cell r="W3636">
            <v>-302457.18</v>
          </cell>
          <cell r="X3636">
            <v>3907582.1</v>
          </cell>
          <cell r="Y3636">
            <v>-312947.51</v>
          </cell>
          <cell r="Z3636">
            <v>-422085.07</v>
          </cell>
          <cell r="AB3636">
            <v>-331003.56</v>
          </cell>
          <cell r="AC3636">
            <v>975110.6</v>
          </cell>
          <cell r="AE3636">
            <v>-353374.02</v>
          </cell>
          <cell r="AF3636">
            <v>3090517.88</v>
          </cell>
          <cell r="AG3636">
            <v>-92845.81</v>
          </cell>
          <cell r="AI3636">
            <v>-798.75</v>
          </cell>
          <cell r="AJ3636">
            <v>-798.75</v>
          </cell>
          <cell r="BE3636">
            <v>-33730922.909999996</v>
          </cell>
          <cell r="BF3636">
            <v>-1331.28</v>
          </cell>
          <cell r="BH3636">
            <v>1467</v>
          </cell>
          <cell r="BW3636">
            <v>-21825.17</v>
          </cell>
          <cell r="BX3636">
            <v>256323.63</v>
          </cell>
          <cell r="BY3636">
            <v>-221343654.22999999</v>
          </cell>
          <cell r="BZ3636">
            <v>-1431760.23</v>
          </cell>
          <cell r="CA3636">
            <v>-222775414.46000001</v>
          </cell>
          <cell r="CB3636">
            <v>-9479583.0800000001</v>
          </cell>
          <cell r="CC3636">
            <v>-6754955.4000000004</v>
          </cell>
          <cell r="CD3636">
            <v>-680630.93</v>
          </cell>
          <cell r="CE3636">
            <v>48951065.340000004</v>
          </cell>
          <cell r="CF3636">
            <v>19652882.32</v>
          </cell>
          <cell r="CG3636">
            <v>88072856.140000001</v>
          </cell>
        </row>
        <row r="3637">
          <cell r="A3637" t="str">
            <v>CBAG3212161</v>
          </cell>
          <cell r="B3637" t="str">
            <v>(-) Outras Receitas</v>
          </cell>
          <cell r="C3637">
            <v>-275548812.83999997</v>
          </cell>
          <cell r="D3637">
            <v>-27445601.129999999</v>
          </cell>
          <cell r="E3637">
            <v>-442548.78</v>
          </cell>
          <cell r="F3637">
            <v>-20993.94</v>
          </cell>
          <cell r="H3637">
            <v>-121942.53</v>
          </cell>
          <cell r="U3637">
            <v>-5315.67</v>
          </cell>
          <cell r="V3637">
            <v>-134412.73000000001</v>
          </cell>
          <cell r="W3637">
            <v>-302457.18</v>
          </cell>
          <cell r="Y3637">
            <v>-312947.51</v>
          </cell>
          <cell r="Z3637">
            <v>-422085.07</v>
          </cell>
          <cell r="AB3637">
            <v>-331003.56</v>
          </cell>
          <cell r="AE3637">
            <v>-353374.02</v>
          </cell>
          <cell r="AG3637">
            <v>-92845.81</v>
          </cell>
          <cell r="AI3637">
            <v>-798.75</v>
          </cell>
          <cell r="AJ3637">
            <v>-798.75</v>
          </cell>
          <cell r="BE3637">
            <v>-33741693.689999998</v>
          </cell>
          <cell r="BF3637">
            <v>-1331.28</v>
          </cell>
          <cell r="BW3637">
            <v>-27008.51</v>
          </cell>
          <cell r="BX3637">
            <v>-10567745.67</v>
          </cell>
          <cell r="BY3637">
            <v>-349873717.42000002</v>
          </cell>
          <cell r="BZ3637">
            <v>442548.78</v>
          </cell>
          <cell r="CA3637">
            <v>-349431168.63999999</v>
          </cell>
          <cell r="CB3637">
            <v>-9656717.5199999996</v>
          </cell>
          <cell r="CC3637">
            <v>-6785935.0599999996</v>
          </cell>
          <cell r="CD3637">
            <v>-8675380.5500000007</v>
          </cell>
          <cell r="CE3637">
            <v>-94179700.530000001</v>
          </cell>
          <cell r="CF3637">
            <v>-75755384.569999993</v>
          </cell>
          <cell r="CG3637">
            <v>-181434660.50999999</v>
          </cell>
        </row>
        <row r="3638">
          <cell r="A3638" t="str">
            <v>CBAG321216101</v>
          </cell>
          <cell r="B3638" t="str">
            <v>Ganhos na Alienação de Bens e Direitos</v>
          </cell>
          <cell r="C3638">
            <v>-272383010.60000002</v>
          </cell>
          <cell r="D3638">
            <v>-25818827.899999999</v>
          </cell>
          <cell r="E3638">
            <v>-134038.29999999999</v>
          </cell>
          <cell r="BE3638">
            <v>-33741693.689999998</v>
          </cell>
          <cell r="BY3638">
            <v>-332077570.49000001</v>
          </cell>
          <cell r="BZ3638">
            <v>134038.29999999999</v>
          </cell>
          <cell r="CA3638">
            <v>-331943532.19</v>
          </cell>
          <cell r="CE3638">
            <v>-79502078.769999996</v>
          </cell>
          <cell r="CF3638">
            <v>-38451460.93</v>
          </cell>
          <cell r="CG3638">
            <v>-63447926.5</v>
          </cell>
        </row>
        <row r="3639">
          <cell r="A3639" t="str">
            <v>3310001</v>
          </cell>
          <cell r="B3639" t="str">
            <v>RESIDUOS E SUCATAS-VENDA DE SUCATA</v>
          </cell>
          <cell r="C3639">
            <v>-1125465.3799999999</v>
          </cell>
          <cell r="D3639">
            <v>-8320408.8499999996</v>
          </cell>
          <cell r="E3639">
            <v>-134038.29999999999</v>
          </cell>
          <cell r="BE3639">
            <v>-330919.76</v>
          </cell>
          <cell r="BY3639">
            <v>-9910832.2899999991</v>
          </cell>
          <cell r="BZ3639">
            <v>134038.29999999999</v>
          </cell>
          <cell r="CA3639">
            <v>-9776793.9900000002</v>
          </cell>
          <cell r="CE3639">
            <v>-16994133.100000001</v>
          </cell>
          <cell r="CF3639">
            <v>-13760541.26</v>
          </cell>
          <cell r="CG3639">
            <v>-17298166.670000002</v>
          </cell>
        </row>
        <row r="3640">
          <cell r="A3640" t="str">
            <v>3310002</v>
          </cell>
          <cell r="B3640" t="str">
            <v>VENDA DE BENS DO ATIVO-IMOVEIS</v>
          </cell>
          <cell r="C3640">
            <v>-271227639.27999997</v>
          </cell>
          <cell r="D3640">
            <v>-16767210.609999999</v>
          </cell>
          <cell r="BE3640">
            <v>-33410773.93</v>
          </cell>
          <cell r="BY3640">
            <v>-321405623.81999999</v>
          </cell>
          <cell r="CA3640">
            <v>-321405623.81999999</v>
          </cell>
          <cell r="CE3640">
            <v>-20755963.210000001</v>
          </cell>
          <cell r="CF3640">
            <v>-10813422.33</v>
          </cell>
          <cell r="CG3640">
            <v>-32528503.469999999</v>
          </cell>
        </row>
        <row r="3641">
          <cell r="A3641" t="str">
            <v>3310003</v>
          </cell>
          <cell r="B3641" t="str">
            <v>VENDA DE BENS DO ATIVO-MAQUINAS E EQUIPAMENTOS</v>
          </cell>
          <cell r="CG3641">
            <v>-205622.37</v>
          </cell>
        </row>
        <row r="3642">
          <cell r="A3642" t="str">
            <v>3310004</v>
          </cell>
          <cell r="B3642" t="str">
            <v>VENDA DE BENS DO ATIVO-VEICULOS</v>
          </cell>
          <cell r="C3642">
            <v>-29905.94</v>
          </cell>
          <cell r="D3642">
            <v>-3151594.05</v>
          </cell>
          <cell r="BY3642">
            <v>-3181499.99</v>
          </cell>
          <cell r="CA3642">
            <v>-3181499.99</v>
          </cell>
          <cell r="CE3642">
            <v>-44662164.460000001</v>
          </cell>
          <cell r="CF3642">
            <v>-15920904.01</v>
          </cell>
          <cell r="CG3642">
            <v>-17941455.43</v>
          </cell>
        </row>
        <row r="3643">
          <cell r="A3643" t="str">
            <v>3310005</v>
          </cell>
          <cell r="B3643" t="str">
            <v>VENDA DE BENS DO ATIVO-MOVEIS E UTENSILIOS</v>
          </cell>
          <cell r="D3643">
            <v>-12174.8</v>
          </cell>
          <cell r="BY3643">
            <v>-12174.8</v>
          </cell>
          <cell r="CA3643">
            <v>-12174.8</v>
          </cell>
          <cell r="CE3643">
            <v>-51120</v>
          </cell>
          <cell r="CF3643">
            <v>-51120</v>
          </cell>
          <cell r="CG3643">
            <v>-5630.49</v>
          </cell>
        </row>
        <row r="3644">
          <cell r="A3644" t="str">
            <v>3310012</v>
          </cell>
          <cell r="B3644" t="str">
            <v>VENDA DE BENS DO ATIVO-IMOVEIS - VLR JUSTO</v>
          </cell>
          <cell r="D3644">
            <v>2432560.41</v>
          </cell>
          <cell r="BY3644">
            <v>2432560.41</v>
          </cell>
          <cell r="CA3644">
            <v>2432560.41</v>
          </cell>
          <cell r="CE3644">
            <v>2961302</v>
          </cell>
          <cell r="CF3644">
            <v>2094526.67</v>
          </cell>
          <cell r="CG3644">
            <v>4531451.93</v>
          </cell>
        </row>
        <row r="3645">
          <cell r="A3645" t="str">
            <v>CBAG321216102</v>
          </cell>
          <cell r="B3645" t="str">
            <v>(-) Pasep/Cofins</v>
          </cell>
          <cell r="C3645">
            <v>74404.87</v>
          </cell>
          <cell r="D3645">
            <v>165814.37</v>
          </cell>
          <cell r="H3645">
            <v>0</v>
          </cell>
          <cell r="U3645">
            <v>541.79999999999995</v>
          </cell>
          <cell r="BW3645">
            <v>2536.7399999999998</v>
          </cell>
          <cell r="BX3645">
            <v>10688.66</v>
          </cell>
          <cell r="BY3645">
            <v>253986.44</v>
          </cell>
          <cell r="CA3645">
            <v>253986.44</v>
          </cell>
          <cell r="CB3645">
            <v>149117.51</v>
          </cell>
          <cell r="CC3645">
            <v>10688.67</v>
          </cell>
          <cell r="CD3645">
            <v>204461.21</v>
          </cell>
          <cell r="CE3645">
            <v>517152.94</v>
          </cell>
          <cell r="CF3645">
            <v>286256.21000000002</v>
          </cell>
          <cell r="CG3645">
            <v>870834.22</v>
          </cell>
        </row>
        <row r="3646">
          <cell r="A3646" t="str">
            <v>3310801</v>
          </cell>
          <cell r="B3646" t="str">
            <v>(-) COFINS</v>
          </cell>
          <cell r="C3646">
            <v>61132.66</v>
          </cell>
          <cell r="D3646">
            <v>136236.67000000001</v>
          </cell>
          <cell r="H3646">
            <v>0</v>
          </cell>
          <cell r="U3646">
            <v>445.14</v>
          </cell>
          <cell r="BW3646">
            <v>2084.2199999999998</v>
          </cell>
          <cell r="BX3646">
            <v>8782.01</v>
          </cell>
          <cell r="BY3646">
            <v>208680.7</v>
          </cell>
          <cell r="CA3646">
            <v>208680.7</v>
          </cell>
          <cell r="CB3646">
            <v>122518.14</v>
          </cell>
          <cell r="CC3646">
            <v>8782.02</v>
          </cell>
          <cell r="CD3646">
            <v>167989.73</v>
          </cell>
          <cell r="CE3646">
            <v>424903.97</v>
          </cell>
          <cell r="CF3646">
            <v>245817.7</v>
          </cell>
          <cell r="CG3646">
            <v>715496.19</v>
          </cell>
        </row>
        <row r="3647">
          <cell r="A3647" t="str">
            <v>3310802</v>
          </cell>
          <cell r="B3647" t="str">
            <v>(-) PASEP</v>
          </cell>
          <cell r="C3647">
            <v>13272.21</v>
          </cell>
          <cell r="D3647">
            <v>29577.7</v>
          </cell>
          <cell r="H3647">
            <v>0</v>
          </cell>
          <cell r="U3647">
            <v>96.66</v>
          </cell>
          <cell r="BW3647">
            <v>452.52</v>
          </cell>
          <cell r="BX3647">
            <v>1906.65</v>
          </cell>
          <cell r="BY3647">
            <v>45305.74</v>
          </cell>
          <cell r="CA3647">
            <v>45305.74</v>
          </cell>
          <cell r="CB3647">
            <v>26599.37</v>
          </cell>
          <cell r="CC3647">
            <v>1906.65</v>
          </cell>
          <cell r="CD3647">
            <v>36471.480000000003</v>
          </cell>
          <cell r="CE3647">
            <v>92248.97</v>
          </cell>
          <cell r="CF3647">
            <v>40438.51</v>
          </cell>
          <cell r="CG3647">
            <v>155338.03</v>
          </cell>
        </row>
        <row r="3648">
          <cell r="A3648" t="str">
            <v>CBAG321216103</v>
          </cell>
          <cell r="B3648" t="str">
            <v>Dividendos e Juros s/ Capital Próprio</v>
          </cell>
          <cell r="BW3648">
            <v>-0.41</v>
          </cell>
          <cell r="BX3648">
            <v>-1812930.84</v>
          </cell>
          <cell r="BY3648">
            <v>-1812931.25</v>
          </cell>
          <cell r="CA3648">
            <v>-1812931.25</v>
          </cell>
          <cell r="CB3648">
            <v>-2084174.32</v>
          </cell>
          <cell r="CC3648">
            <v>-2041045.19</v>
          </cell>
          <cell r="CD3648">
            <v>-1035501.23</v>
          </cell>
          <cell r="CE3648">
            <v>-2084175.17</v>
          </cell>
          <cell r="CF3648">
            <v>-2041045.7</v>
          </cell>
          <cell r="CG3648">
            <v>-1035502.06</v>
          </cell>
        </row>
        <row r="3649">
          <cell r="A3649" t="str">
            <v>3212000</v>
          </cell>
          <cell r="B3649" t="str">
            <v>GANHO PARTICIPACOES SOCIETARIAS - DIVIDENDOS</v>
          </cell>
          <cell r="BX3649">
            <v>-1141127.47</v>
          </cell>
          <cell r="BY3649">
            <v>-1141127.47</v>
          </cell>
          <cell r="CA3649">
            <v>-1141127.47</v>
          </cell>
          <cell r="CB3649">
            <v>-1333635.6200000001</v>
          </cell>
          <cell r="CC3649">
            <v>-1333635.6200000001</v>
          </cell>
          <cell r="CD3649">
            <v>-735250.87</v>
          </cell>
          <cell r="CE3649">
            <v>-1333635.6200000001</v>
          </cell>
          <cell r="CF3649">
            <v>-1333635.6200000001</v>
          </cell>
          <cell r="CG3649">
            <v>-735250.9</v>
          </cell>
        </row>
        <row r="3650">
          <cell r="A3650" t="str">
            <v>3212001</v>
          </cell>
          <cell r="B3650" t="str">
            <v>GANHO PARTICIPACOES SOCIETARIAS - JSCP</v>
          </cell>
          <cell r="BW3650">
            <v>-0.41</v>
          </cell>
          <cell r="BX3650">
            <v>-671803.37</v>
          </cell>
          <cell r="BY3650">
            <v>-671803.78</v>
          </cell>
          <cell r="CA3650">
            <v>-671803.78</v>
          </cell>
          <cell r="CB3650">
            <v>-750538.7</v>
          </cell>
          <cell r="CC3650">
            <v>-707409.57</v>
          </cell>
          <cell r="CD3650">
            <v>-300250.36</v>
          </cell>
          <cell r="CE3650">
            <v>-750539.55</v>
          </cell>
          <cell r="CF3650">
            <v>-707410.08</v>
          </cell>
          <cell r="CG3650">
            <v>-300251.15999999997</v>
          </cell>
        </row>
        <row r="3651">
          <cell r="A3651" t="str">
            <v>CBAG321216104</v>
          </cell>
          <cell r="B3651" t="str">
            <v>Outras Receitas</v>
          </cell>
          <cell r="C3651">
            <v>-3240207.11</v>
          </cell>
          <cell r="D3651">
            <v>-1792587.6</v>
          </cell>
          <cell r="E3651">
            <v>-308510.48</v>
          </cell>
          <cell r="F3651">
            <v>-20993.94</v>
          </cell>
          <cell r="H3651">
            <v>-121942.53</v>
          </cell>
          <cell r="U3651">
            <v>-5857.47</v>
          </cell>
          <cell r="V3651">
            <v>-134412.73000000001</v>
          </cell>
          <cell r="W3651">
            <v>-302457.18</v>
          </cell>
          <cell r="Y3651">
            <v>-312947.51</v>
          </cell>
          <cell r="Z3651">
            <v>-422085.07</v>
          </cell>
          <cell r="AB3651">
            <v>-331003.56</v>
          </cell>
          <cell r="AE3651">
            <v>-353374.02</v>
          </cell>
          <cell r="AG3651">
            <v>-92845.81</v>
          </cell>
          <cell r="AI3651">
            <v>-798.75</v>
          </cell>
          <cell r="AJ3651">
            <v>-798.75</v>
          </cell>
          <cell r="BF3651">
            <v>-1331.28</v>
          </cell>
          <cell r="BW3651">
            <v>-29544.84</v>
          </cell>
          <cell r="BX3651">
            <v>-8765503.4900000002</v>
          </cell>
          <cell r="BY3651">
            <v>-16237202.119999999</v>
          </cell>
          <cell r="BZ3651">
            <v>308510.48</v>
          </cell>
          <cell r="CA3651">
            <v>-15928691.640000001</v>
          </cell>
          <cell r="CB3651">
            <v>-7721660.71</v>
          </cell>
          <cell r="CC3651">
            <v>-4755578.54</v>
          </cell>
          <cell r="CD3651">
            <v>-7844340.5300000003</v>
          </cell>
          <cell r="CE3651">
            <v>-13110599.529999999</v>
          </cell>
          <cell r="CF3651">
            <v>-35549134.149999999</v>
          </cell>
          <cell r="CG3651">
            <v>-117822066.17</v>
          </cell>
        </row>
        <row r="3652">
          <cell r="A3652" t="str">
            <v>3310401</v>
          </cell>
          <cell r="B3652" t="str">
            <v>GANHOS</v>
          </cell>
          <cell r="C3652">
            <v>-507091.89</v>
          </cell>
          <cell r="V3652">
            <v>-134412.73000000001</v>
          </cell>
          <cell r="W3652">
            <v>-302457.18</v>
          </cell>
          <cell r="Y3652">
            <v>-312947.51</v>
          </cell>
          <cell r="Z3652">
            <v>-422085.07</v>
          </cell>
          <cell r="AB3652">
            <v>-331003.56</v>
          </cell>
          <cell r="AE3652">
            <v>-353374.02</v>
          </cell>
          <cell r="AG3652">
            <v>-92845.81</v>
          </cell>
          <cell r="BW3652">
            <v>-2121.12</v>
          </cell>
          <cell r="BX3652">
            <v>-6583632.8399999999</v>
          </cell>
          <cell r="BY3652">
            <v>-9041971.7300000004</v>
          </cell>
          <cell r="CA3652">
            <v>-9041971.7300000004</v>
          </cell>
          <cell r="CE3652">
            <v>-926288.17</v>
          </cell>
          <cell r="CF3652">
            <v>-926288.17</v>
          </cell>
          <cell r="CG3652">
            <v>-1922042.4</v>
          </cell>
        </row>
        <row r="3653">
          <cell r="A3653" t="str">
            <v>3310402</v>
          </cell>
          <cell r="B3653" t="str">
            <v>GANHOS PELO VALOR DE INDENIZACAO</v>
          </cell>
          <cell r="CE3653">
            <v>-60701.7</v>
          </cell>
          <cell r="CG3653">
            <v>-1278504.8999999999</v>
          </cell>
        </row>
        <row r="3654">
          <cell r="A3654" t="str">
            <v>3310403</v>
          </cell>
          <cell r="B3654" t="str">
            <v>ALIENACAO PART. SOCIETARIA PERMANENTE - AVJ</v>
          </cell>
          <cell r="CB3654">
            <v>-648.04999999999995</v>
          </cell>
          <cell r="CC3654">
            <v>-648.04999999999995</v>
          </cell>
          <cell r="CE3654">
            <v>-648.04999999999995</v>
          </cell>
          <cell r="CF3654">
            <v>-648.04999999999995</v>
          </cell>
        </row>
        <row r="3655">
          <cell r="A3655" t="str">
            <v>3310405</v>
          </cell>
          <cell r="B3655" t="str">
            <v>ALIENACAO PART. SOCIETARIA PERMANENTE</v>
          </cell>
          <cell r="BX3655">
            <v>-2066318.12</v>
          </cell>
          <cell r="BY3655">
            <v>-2066318.12</v>
          </cell>
          <cell r="CA3655">
            <v>-2066318.12</v>
          </cell>
          <cell r="CE3655">
            <v>0</v>
          </cell>
          <cell r="CF3655">
            <v>0</v>
          </cell>
        </row>
        <row r="3656">
          <cell r="A3656" t="str">
            <v>3310604</v>
          </cell>
          <cell r="B3656" t="str">
            <v>OUTRAS REC - OUTRAS RECEITAS</v>
          </cell>
          <cell r="C3656">
            <v>-804376.62</v>
          </cell>
          <cell r="D3656">
            <v>-1792587.6</v>
          </cell>
          <cell r="E3656">
            <v>-308510.48</v>
          </cell>
          <cell r="F3656">
            <v>-20993.94</v>
          </cell>
          <cell r="H3656">
            <v>-121942.53</v>
          </cell>
          <cell r="U3656">
            <v>-5857.47</v>
          </cell>
          <cell r="AI3656">
            <v>-798.75</v>
          </cell>
          <cell r="AJ3656">
            <v>-798.75</v>
          </cell>
          <cell r="BF3656">
            <v>-1331.28</v>
          </cell>
          <cell r="BW3656">
            <v>-27423.72</v>
          </cell>
          <cell r="BX3656">
            <v>-115552.53</v>
          </cell>
          <cell r="BY3656">
            <v>-3200173.67</v>
          </cell>
          <cell r="BZ3656">
            <v>308510.48</v>
          </cell>
          <cell r="CA3656">
            <v>-2891663.19</v>
          </cell>
          <cell r="CB3656">
            <v>-1612080.3</v>
          </cell>
          <cell r="CC3656">
            <v>-115552.53</v>
          </cell>
          <cell r="CD3656">
            <v>-2210390.69</v>
          </cell>
          <cell r="CE3656">
            <v>-6014029.25</v>
          </cell>
          <cell r="CF3656">
            <v>-3577574.26</v>
          </cell>
          <cell r="CG3656">
            <v>-108987569.03</v>
          </cell>
        </row>
        <row r="3657">
          <cell r="A3657" t="str">
            <v>3310605</v>
          </cell>
          <cell r="B3657" t="str">
            <v>OUTRAS REC - VALOR JUSTO</v>
          </cell>
          <cell r="C3657">
            <v>-1928738.6</v>
          </cell>
          <cell r="BX3657">
            <v>0</v>
          </cell>
          <cell r="BY3657">
            <v>-1928738.6</v>
          </cell>
          <cell r="CA3657">
            <v>-1928738.6</v>
          </cell>
          <cell r="CB3657">
            <v>-6108932.3600000003</v>
          </cell>
          <cell r="CC3657">
            <v>-4639377.96</v>
          </cell>
          <cell r="CD3657">
            <v>-5633949.8399999999</v>
          </cell>
          <cell r="CE3657">
            <v>-6108932.3600000003</v>
          </cell>
          <cell r="CF3657">
            <v>-4639377.96</v>
          </cell>
          <cell r="CG3657">
            <v>-5633949.8399999999</v>
          </cell>
        </row>
        <row r="3658">
          <cell r="A3658" t="str">
            <v>3310610</v>
          </cell>
          <cell r="B3658" t="str">
            <v>OUTRAS REC - REPACTUAÇAO RISCO HIDROLOGICO</v>
          </cell>
          <cell r="CE3658">
            <v>0</v>
          </cell>
          <cell r="CF3658">
            <v>-26405245.710000001</v>
          </cell>
        </row>
        <row r="3659">
          <cell r="A3659" t="str">
            <v>CBAG3212162</v>
          </cell>
          <cell r="B3659" t="str">
            <v>(+) Outras Despesas</v>
          </cell>
          <cell r="C3659">
            <v>10028813.890000001</v>
          </cell>
          <cell r="D3659">
            <v>94631160.150000006</v>
          </cell>
          <cell r="E3659">
            <v>1874309.01</v>
          </cell>
          <cell r="F3659">
            <v>5892.75</v>
          </cell>
          <cell r="H3659">
            <v>1385.66</v>
          </cell>
          <cell r="K3659">
            <v>3173800.73</v>
          </cell>
          <cell r="X3659">
            <v>3907582.1</v>
          </cell>
          <cell r="AC3659">
            <v>975110.6</v>
          </cell>
          <cell r="AF3659">
            <v>3090517.88</v>
          </cell>
          <cell r="BE3659">
            <v>10770.78</v>
          </cell>
          <cell r="BH3659">
            <v>1467</v>
          </cell>
          <cell r="BW3659">
            <v>5183.34</v>
          </cell>
          <cell r="BX3659">
            <v>10824069.300000001</v>
          </cell>
          <cell r="BY3659">
            <v>128530063.19</v>
          </cell>
          <cell r="BZ3659">
            <v>-1874309.01</v>
          </cell>
          <cell r="CA3659">
            <v>126655754.18000001</v>
          </cell>
          <cell r="CB3659">
            <v>177134.44</v>
          </cell>
          <cell r="CC3659">
            <v>30979.66</v>
          </cell>
          <cell r="CD3659">
            <v>7994749.6200000001</v>
          </cell>
          <cell r="CE3659">
            <v>143130765.87</v>
          </cell>
          <cell r="CF3659">
            <v>95408266.890000001</v>
          </cell>
          <cell r="CG3659">
            <v>269507516.64999998</v>
          </cell>
        </row>
        <row r="3660">
          <cell r="A3660" t="str">
            <v>CBAG321216201</v>
          </cell>
          <cell r="B3660" t="str">
            <v>Perdas na Desativação de Bens e Direitos</v>
          </cell>
          <cell r="C3660">
            <v>9189962.25</v>
          </cell>
          <cell r="D3660">
            <v>82171622.189999998</v>
          </cell>
          <cell r="F3660">
            <v>5892.75</v>
          </cell>
          <cell r="H3660">
            <v>1385.66</v>
          </cell>
          <cell r="K3660">
            <v>3173800.73</v>
          </cell>
          <cell r="BE3660">
            <v>168311.85</v>
          </cell>
          <cell r="BX3660">
            <v>11175.41</v>
          </cell>
          <cell r="BY3660">
            <v>94722150.840000004</v>
          </cell>
          <cell r="CA3660">
            <v>94722150.840000004</v>
          </cell>
          <cell r="CB3660">
            <v>101209.3</v>
          </cell>
          <cell r="CC3660">
            <v>6725.84</v>
          </cell>
          <cell r="CE3660">
            <v>121562942</v>
          </cell>
          <cell r="CF3660">
            <v>86998386.780000001</v>
          </cell>
          <cell r="CG3660">
            <v>98179105.709999993</v>
          </cell>
        </row>
        <row r="3661">
          <cell r="A3661" t="str">
            <v>4310000</v>
          </cell>
          <cell r="B3661" t="str">
            <v>PERDAS DESAT BENS-DIREITOS-LINHAS/REDES</v>
          </cell>
          <cell r="D3661">
            <v>27868609.050000001</v>
          </cell>
          <cell r="BY3661">
            <v>27868609.050000001</v>
          </cell>
          <cell r="CA3661">
            <v>27868609.050000001</v>
          </cell>
          <cell r="CE3661">
            <v>45794816.149999999</v>
          </cell>
          <cell r="CF3661">
            <v>33167587.91</v>
          </cell>
          <cell r="CG3661">
            <v>34894767.75</v>
          </cell>
        </row>
        <row r="3662">
          <cell r="A3662" t="str">
            <v>4310001</v>
          </cell>
          <cell r="B3662" t="str">
            <v>PERDAS DESAT BENS-DIREITOS-ADMINISTRATIVO</v>
          </cell>
          <cell r="C3662">
            <v>1130592.99</v>
          </cell>
          <cell r="D3662">
            <v>1558155.83</v>
          </cell>
          <cell r="H3662">
            <v>1385.66</v>
          </cell>
          <cell r="BX3662">
            <v>11175.41</v>
          </cell>
          <cell r="BY3662">
            <v>2701309.89</v>
          </cell>
          <cell r="CA3662">
            <v>2701309.89</v>
          </cell>
          <cell r="CB3662">
            <v>101209.3</v>
          </cell>
          <cell r="CC3662">
            <v>6725.84</v>
          </cell>
          <cell r="CE3662">
            <v>2603466.5299999998</v>
          </cell>
          <cell r="CF3662">
            <v>1648346.16</v>
          </cell>
          <cell r="CG3662">
            <v>2620313.63</v>
          </cell>
        </row>
        <row r="3663">
          <cell r="A3663" t="str">
            <v>4310002</v>
          </cell>
          <cell r="B3663" t="str">
            <v>PERDAS DESAT BENS-DIREITOS- MEDIDORES</v>
          </cell>
          <cell r="D3663">
            <v>22197285.760000002</v>
          </cell>
          <cell r="BY3663">
            <v>22197285.760000002</v>
          </cell>
          <cell r="CA3663">
            <v>22197285.760000002</v>
          </cell>
          <cell r="CE3663">
            <v>25728174.93</v>
          </cell>
          <cell r="CF3663">
            <v>19290040.870000001</v>
          </cell>
          <cell r="CG3663">
            <v>18455825.91</v>
          </cell>
        </row>
        <row r="3664">
          <cell r="A3664" t="str">
            <v>4310003</v>
          </cell>
          <cell r="B3664" t="str">
            <v>PERDAS DESAT BENS-DIREITOS-SUBESTACAO</v>
          </cell>
          <cell r="C3664">
            <v>1772834.67</v>
          </cell>
          <cell r="D3664">
            <v>3525248.7</v>
          </cell>
          <cell r="BY3664">
            <v>5298083.37</v>
          </cell>
          <cell r="CA3664">
            <v>5298083.37</v>
          </cell>
          <cell r="CE3664">
            <v>5490013.9900000002</v>
          </cell>
          <cell r="CF3664">
            <v>3571820.16</v>
          </cell>
          <cell r="CG3664">
            <v>5544828.0499999998</v>
          </cell>
        </row>
        <row r="3665">
          <cell r="A3665" t="str">
            <v>4310004</v>
          </cell>
          <cell r="B3665" t="str">
            <v>PERDAS DESAT BENS-DIREITOS-USINAS</v>
          </cell>
          <cell r="C3665">
            <v>44222.02</v>
          </cell>
          <cell r="F3665">
            <v>5892.75</v>
          </cell>
          <cell r="K3665">
            <v>3173800.73</v>
          </cell>
          <cell r="BE3665">
            <v>4788.8900000000003</v>
          </cell>
          <cell r="BY3665">
            <v>3228704.39</v>
          </cell>
          <cell r="CA3665">
            <v>3228704.39</v>
          </cell>
          <cell r="CE3665">
            <v>783968.78</v>
          </cell>
          <cell r="CF3665">
            <v>592105.05000000005</v>
          </cell>
          <cell r="CG3665">
            <v>4490765.74</v>
          </cell>
        </row>
        <row r="3666">
          <cell r="A3666" t="str">
            <v>4310005</v>
          </cell>
          <cell r="B3666" t="str">
            <v>PERDAS DESAT BENS-DIREITOS-LINHAS DE TRANSMISSAO</v>
          </cell>
          <cell r="C3666">
            <v>0</v>
          </cell>
          <cell r="BY3666">
            <v>0</v>
          </cell>
          <cell r="CA3666">
            <v>0</v>
          </cell>
          <cell r="CE3666">
            <v>117795.5</v>
          </cell>
          <cell r="CF3666">
            <v>117795.5</v>
          </cell>
          <cell r="CG3666">
            <v>473726.8</v>
          </cell>
        </row>
        <row r="3667">
          <cell r="A3667" t="str">
            <v>4310010</v>
          </cell>
          <cell r="B3667" t="str">
            <v>PERDAS DESAT BENS-DIREITOS-LINHAS/REDES -VLR JUSTO</v>
          </cell>
          <cell r="D3667">
            <v>4687347.83</v>
          </cell>
          <cell r="BY3667">
            <v>4687347.83</v>
          </cell>
          <cell r="CA3667">
            <v>4687347.83</v>
          </cell>
          <cell r="CE3667">
            <v>5647384.5499999998</v>
          </cell>
          <cell r="CF3667">
            <v>4430332.7</v>
          </cell>
          <cell r="CG3667">
            <v>5625859.1299999999</v>
          </cell>
        </row>
        <row r="3668">
          <cell r="A3668" t="str">
            <v>4310011</v>
          </cell>
          <cell r="B3668" t="str">
            <v>PERDAS DESAT BENS-DIREITOS-ADM - VLR JUSTO</v>
          </cell>
          <cell r="D3668">
            <v>479896.2</v>
          </cell>
          <cell r="BY3668">
            <v>479896.2</v>
          </cell>
          <cell r="CA3668">
            <v>479896.2</v>
          </cell>
          <cell r="CE3668">
            <v>905103.24</v>
          </cell>
          <cell r="CF3668">
            <v>423194.56</v>
          </cell>
          <cell r="CG3668">
            <v>615616.96</v>
          </cell>
        </row>
        <row r="3669">
          <cell r="A3669" t="str">
            <v>4310012</v>
          </cell>
          <cell r="B3669" t="str">
            <v>PERDAS DESAT BENS-DIREITOS- MEDIDORES  - VLR JUSTO</v>
          </cell>
          <cell r="D3669">
            <v>18511714.170000002</v>
          </cell>
          <cell r="BY3669">
            <v>18511714.170000002</v>
          </cell>
          <cell r="CA3669">
            <v>18511714.170000002</v>
          </cell>
          <cell r="CE3669">
            <v>29820741.620000001</v>
          </cell>
          <cell r="CF3669">
            <v>20625750.370000001</v>
          </cell>
          <cell r="CG3669">
            <v>17640333.390000001</v>
          </cell>
        </row>
        <row r="3670">
          <cell r="A3670" t="str">
            <v>4310013</v>
          </cell>
          <cell r="B3670" t="str">
            <v>PERDAS DESAT BENS-DIREITOS-SUBESTACAO - VLR JUSTO</v>
          </cell>
          <cell r="D3670">
            <v>3343364.65</v>
          </cell>
          <cell r="BY3670">
            <v>3343364.65</v>
          </cell>
          <cell r="CA3670">
            <v>3343364.65</v>
          </cell>
          <cell r="CE3670">
            <v>3245341.47</v>
          </cell>
          <cell r="CF3670">
            <v>2008167.63</v>
          </cell>
          <cell r="CG3670">
            <v>4226001.3</v>
          </cell>
        </row>
        <row r="3671">
          <cell r="A3671" t="str">
            <v>4310014</v>
          </cell>
          <cell r="B3671" t="str">
            <v>PERDAS E DESATIVACAO BENS - ICPC01</v>
          </cell>
          <cell r="C3671">
            <v>86077.61</v>
          </cell>
          <cell r="BY3671">
            <v>86077.61</v>
          </cell>
          <cell r="CA3671">
            <v>86077.61</v>
          </cell>
          <cell r="CE3671">
            <v>-84786.03</v>
          </cell>
          <cell r="CF3671">
            <v>-22136.99</v>
          </cell>
          <cell r="CG3671">
            <v>3000823.61</v>
          </cell>
        </row>
        <row r="3672">
          <cell r="A3672" t="str">
            <v>4310015</v>
          </cell>
          <cell r="B3672" t="str">
            <v>PERDAS E DESATIVACAO BENS - CUSTO ATRIBUIDO</v>
          </cell>
          <cell r="C3672">
            <v>6156234.96</v>
          </cell>
          <cell r="BE3672">
            <v>163522.96</v>
          </cell>
          <cell r="BY3672">
            <v>6319757.9199999999</v>
          </cell>
          <cell r="CA3672">
            <v>6319757.9199999999</v>
          </cell>
          <cell r="CE3672">
            <v>1510921.27</v>
          </cell>
          <cell r="CF3672">
            <v>1145382.8600000001</v>
          </cell>
          <cell r="CG3672">
            <v>590243.43999999994</v>
          </cell>
        </row>
        <row r="3673">
          <cell r="A3673" t="str">
            <v>CBAG321216202</v>
          </cell>
          <cell r="B3673" t="str">
            <v>Perdas na Alienação de Bens e Direitos</v>
          </cell>
          <cell r="C3673">
            <v>55483.24</v>
          </cell>
          <cell r="D3673">
            <v>233217.95</v>
          </cell>
          <cell r="E3673">
            <v>1874309.01</v>
          </cell>
          <cell r="BH3673">
            <v>1467</v>
          </cell>
          <cell r="BX3673">
            <v>1928953.23</v>
          </cell>
          <cell r="BY3673">
            <v>4093430.43</v>
          </cell>
          <cell r="BZ3673">
            <v>-1874309.01</v>
          </cell>
          <cell r="CA3673">
            <v>2219121.42</v>
          </cell>
          <cell r="CB3673">
            <v>43831.31</v>
          </cell>
          <cell r="CE3673">
            <v>3534853.46</v>
          </cell>
          <cell r="CF3673">
            <v>4786.0600000000004</v>
          </cell>
          <cell r="CG3673">
            <v>23529280.59</v>
          </cell>
        </row>
        <row r="3674">
          <cell r="A3674" t="str">
            <v>4310402</v>
          </cell>
          <cell r="B3674" t="str">
            <v>PERDAS ALIEN BENS-DIREITOS-IMOVEIS</v>
          </cell>
          <cell r="C3674">
            <v>55423.41</v>
          </cell>
          <cell r="E3674">
            <v>1874309.01</v>
          </cell>
          <cell r="BY3674">
            <v>1929732.42</v>
          </cell>
          <cell r="BZ3674">
            <v>-1874309.01</v>
          </cell>
          <cell r="CA3674">
            <v>55423.41</v>
          </cell>
          <cell r="CE3674">
            <v>0</v>
          </cell>
          <cell r="CF3674">
            <v>0</v>
          </cell>
          <cell r="CG3674">
            <v>397686.04</v>
          </cell>
        </row>
        <row r="3675">
          <cell r="A3675" t="str">
            <v>4310403</v>
          </cell>
          <cell r="B3675" t="str">
            <v>PERDAS ALIEN BENS-DIREITOS-MAQ.E EQUIPAMENTOS</v>
          </cell>
          <cell r="CE3675">
            <v>3394845.71</v>
          </cell>
          <cell r="CF3675">
            <v>3378.85</v>
          </cell>
          <cell r="CG3675">
            <v>22672302.579999998</v>
          </cell>
        </row>
        <row r="3676">
          <cell r="A3676" t="str">
            <v>4310404</v>
          </cell>
          <cell r="B3676" t="str">
            <v>PERDAS ALIEN BENS-DIREITOS-MOVEIS E UTENSILIOS</v>
          </cell>
          <cell r="CB3676">
            <v>43831.31</v>
          </cell>
          <cell r="CE3676">
            <v>117745.31</v>
          </cell>
          <cell r="CF3676">
            <v>1407.21</v>
          </cell>
          <cell r="CG3676">
            <v>13064.41</v>
          </cell>
        </row>
        <row r="3677">
          <cell r="A3677" t="str">
            <v>4310406</v>
          </cell>
          <cell r="B3677" t="str">
            <v>PERDAS ALIEN BENS-DIREITOS-RESIDUOS E SUCATAS</v>
          </cell>
          <cell r="C3677">
            <v>59.83</v>
          </cell>
          <cell r="D3677">
            <v>233217.95</v>
          </cell>
          <cell r="BH3677">
            <v>1467</v>
          </cell>
          <cell r="BY3677">
            <v>234744.78</v>
          </cell>
          <cell r="CA3677">
            <v>234744.78</v>
          </cell>
          <cell r="CE3677">
            <v>0</v>
          </cell>
          <cell r="CF3677">
            <v>0</v>
          </cell>
          <cell r="CG3677">
            <v>446227.56</v>
          </cell>
        </row>
        <row r="3678">
          <cell r="A3678" t="str">
            <v>4310417</v>
          </cell>
          <cell r="B3678" t="str">
            <v>PERDA ALIENACAO PART. SOCIETARIA PERMANENTE</v>
          </cell>
          <cell r="BX3678">
            <v>1928953.23</v>
          </cell>
          <cell r="BY3678">
            <v>1928953.23</v>
          </cell>
          <cell r="CA3678">
            <v>1928953.23</v>
          </cell>
        </row>
        <row r="3679">
          <cell r="A3679" t="str">
            <v>4310418</v>
          </cell>
          <cell r="B3679" t="str">
            <v>PERDAS ALIEN BENS-DIREITOS-INTANGÍVEL-VLR JUSTO</v>
          </cell>
          <cell r="CE3679">
            <v>22262.44</v>
          </cell>
        </row>
        <row r="3680">
          <cell r="A3680" t="str">
            <v>CBAG321216203</v>
          </cell>
          <cell r="B3680" t="str">
            <v>Perdas</v>
          </cell>
          <cell r="C3680">
            <v>783368.4</v>
          </cell>
          <cell r="D3680">
            <v>12226320.01</v>
          </cell>
          <cell r="X3680">
            <v>3907582.1</v>
          </cell>
          <cell r="AC3680">
            <v>975110.6</v>
          </cell>
          <cell r="AF3680">
            <v>3090517.88</v>
          </cell>
          <cell r="BE3680">
            <v>-157541.07</v>
          </cell>
          <cell r="BW3680">
            <v>5183.34</v>
          </cell>
          <cell r="BX3680">
            <v>6364855.6699999999</v>
          </cell>
          <cell r="BY3680">
            <v>27195396.93</v>
          </cell>
          <cell r="CA3680">
            <v>27195396.93</v>
          </cell>
          <cell r="CB3680">
            <v>32093.83</v>
          </cell>
          <cell r="CC3680">
            <v>24253.82</v>
          </cell>
          <cell r="CD3680">
            <v>7994749.6200000001</v>
          </cell>
          <cell r="CE3680">
            <v>18032970.41</v>
          </cell>
          <cell r="CF3680">
            <v>8405094.0500000007</v>
          </cell>
          <cell r="CG3680">
            <v>28286753.420000002</v>
          </cell>
        </row>
        <row r="3681">
          <cell r="A3681" t="str">
            <v>4310800</v>
          </cell>
          <cell r="B3681" t="str">
            <v>PERDAS</v>
          </cell>
          <cell r="C3681">
            <v>817895.27</v>
          </cell>
          <cell r="D3681">
            <v>0</v>
          </cell>
          <cell r="X3681">
            <v>3907582.1</v>
          </cell>
          <cell r="AC3681">
            <v>975110.6</v>
          </cell>
          <cell r="AF3681">
            <v>3090517.88</v>
          </cell>
          <cell r="BY3681">
            <v>8791105.8499999996</v>
          </cell>
          <cell r="CA3681">
            <v>8791105.8499999996</v>
          </cell>
          <cell r="CB3681">
            <v>32093.83</v>
          </cell>
          <cell r="CC3681">
            <v>24253.82</v>
          </cell>
          <cell r="CD3681">
            <v>7956732.6200000001</v>
          </cell>
          <cell r="CE3681">
            <v>2670353.0099999998</v>
          </cell>
          <cell r="CF3681">
            <v>1113591.6000000001</v>
          </cell>
          <cell r="CG3681">
            <v>16077998.57</v>
          </cell>
        </row>
        <row r="3682">
          <cell r="A3682" t="str">
            <v>4310900</v>
          </cell>
          <cell r="B3682" t="str">
            <v>PERDAS - CPC</v>
          </cell>
          <cell r="C3682">
            <v>-34526.870000000003</v>
          </cell>
          <cell r="D3682">
            <v>12226320.42</v>
          </cell>
          <cell r="BE3682">
            <v>-157541.07</v>
          </cell>
          <cell r="BW3682">
            <v>5183.34</v>
          </cell>
          <cell r="BX3682">
            <v>21858.1</v>
          </cell>
          <cell r="BY3682">
            <v>12061293.92</v>
          </cell>
          <cell r="CA3682">
            <v>12061293.92</v>
          </cell>
          <cell r="CD3682">
            <v>38017</v>
          </cell>
          <cell r="CE3682">
            <v>15362617.380000001</v>
          </cell>
          <cell r="CF3682">
            <v>7291502.4699999997</v>
          </cell>
          <cell r="CG3682">
            <v>12208755.039999999</v>
          </cell>
        </row>
        <row r="3683">
          <cell r="A3683" t="str">
            <v>4310910</v>
          </cell>
          <cell r="B3683" t="str">
            <v>PERDAS - VLR JUSTO</v>
          </cell>
          <cell r="D3683">
            <v>-0.41</v>
          </cell>
          <cell r="BX3683">
            <v>6342997.5700000003</v>
          </cell>
          <cell r="BY3683">
            <v>6342997.1600000001</v>
          </cell>
          <cell r="CA3683">
            <v>6342997.1600000001</v>
          </cell>
          <cell r="CE3683">
            <v>0.02</v>
          </cell>
          <cell r="CF3683">
            <v>-0.02</v>
          </cell>
          <cell r="CG3683">
            <v>-0.19</v>
          </cell>
        </row>
        <row r="3684">
          <cell r="A3684" t="str">
            <v>CBAG321216204</v>
          </cell>
          <cell r="B3684" t="str">
            <v>Outras Despesas</v>
          </cell>
          <cell r="BX3684">
            <v>2519084.9900000002</v>
          </cell>
          <cell r="BY3684">
            <v>2519084.9900000002</v>
          </cell>
          <cell r="CA3684">
            <v>2519084.9900000002</v>
          </cell>
          <cell r="CE3684">
            <v>0</v>
          </cell>
          <cell r="CF3684">
            <v>0</v>
          </cell>
          <cell r="CG3684">
            <v>119512376.93000001</v>
          </cell>
        </row>
        <row r="3685">
          <cell r="A3685" t="str">
            <v>4320481</v>
          </cell>
          <cell r="B3685" t="str">
            <v>OUTRAS DESPESAS-VALOR JUSTO</v>
          </cell>
          <cell r="BX3685">
            <v>2519084.9900000002</v>
          </cell>
          <cell r="BY3685">
            <v>2519084.9900000002</v>
          </cell>
          <cell r="CA3685">
            <v>2519084.9900000002</v>
          </cell>
          <cell r="CG3685">
            <v>26405436.52</v>
          </cell>
        </row>
        <row r="3686">
          <cell r="A3686" t="str">
            <v>4320489</v>
          </cell>
          <cell r="B3686" t="str">
            <v>OUTRAS DESPESAS NÃO OPERACIONAIS</v>
          </cell>
          <cell r="CE3686">
            <v>0</v>
          </cell>
          <cell r="CF3686">
            <v>0</v>
          </cell>
          <cell r="CG3686">
            <v>93106940.409999996</v>
          </cell>
        </row>
        <row r="3687">
          <cell r="A3687" t="str">
            <v>CBAG33</v>
          </cell>
          <cell r="B3687" t="str">
            <v>RESULTADO DA EQUIVALÊNCIA PATRIMONIAL</v>
          </cell>
          <cell r="C3687">
            <v>-352683085.69</v>
          </cell>
          <cell r="P3687">
            <v>-14522765.039999999</v>
          </cell>
          <cell r="U3687">
            <v>-8973532.2300000004</v>
          </cell>
          <cell r="AM3687">
            <v>6645773.1399999997</v>
          </cell>
          <cell r="AO3687">
            <v>21257325.829999998</v>
          </cell>
          <cell r="AT3687">
            <v>6910594.4500000002</v>
          </cell>
          <cell r="AY3687">
            <v>-1313795.3</v>
          </cell>
          <cell r="BX3687">
            <v>-1825750313.74</v>
          </cell>
          <cell r="BY3687">
            <v>-2168429798.5799999</v>
          </cell>
          <cell r="BZ3687">
            <v>1943031698.74</v>
          </cell>
          <cell r="CA3687">
            <v>-225398099.84</v>
          </cell>
          <cell r="CB3687">
            <v>-2332609115.6300001</v>
          </cell>
          <cell r="CC3687">
            <v>-1519620563.03</v>
          </cell>
          <cell r="CD3687">
            <v>-1620451265.7</v>
          </cell>
          <cell r="CE3687">
            <v>-307808503.13999999</v>
          </cell>
          <cell r="CF3687">
            <v>-244673279.53999999</v>
          </cell>
          <cell r="CG3687">
            <v>-478577070.98000002</v>
          </cell>
        </row>
        <row r="3688">
          <cell r="A3688" t="str">
            <v>CBAG3301</v>
          </cell>
          <cell r="B3688" t="str">
            <v>Receita de Equivalência Patrimonial</v>
          </cell>
          <cell r="C3688">
            <v>-431964346.10000002</v>
          </cell>
          <cell r="P3688">
            <v>-14522765.039999999</v>
          </cell>
          <cell r="U3688">
            <v>-14282257.949999999</v>
          </cell>
          <cell r="AM3688">
            <v>0</v>
          </cell>
          <cell r="AT3688">
            <v>0</v>
          </cell>
          <cell r="AY3688">
            <v>-5410468.3499999996</v>
          </cell>
          <cell r="BX3688">
            <v>-1829792266.72</v>
          </cell>
          <cell r="BY3688">
            <v>-2295972104.1599998</v>
          </cell>
          <cell r="BZ3688">
            <v>2069383285.55</v>
          </cell>
          <cell r="CA3688">
            <v>-226588818.61000001</v>
          </cell>
          <cell r="CB3688">
            <v>-2334962726.4699998</v>
          </cell>
          <cell r="CC3688">
            <v>-1533175826.3</v>
          </cell>
          <cell r="CD3688">
            <v>-1911794352.3800001</v>
          </cell>
          <cell r="CE3688">
            <v>-307809052.70999998</v>
          </cell>
          <cell r="CF3688">
            <v>-245278203.74000001</v>
          </cell>
          <cell r="CG3688">
            <v>-478579770.31</v>
          </cell>
        </row>
        <row r="3689">
          <cell r="A3689" t="str">
            <v>CBAG330101</v>
          </cell>
          <cell r="B3689" t="str">
            <v>Equivalência Patrimonial - Coligadas</v>
          </cell>
          <cell r="C3689">
            <v>-10033234.710000001</v>
          </cell>
          <cell r="BX3689">
            <v>-4002145.58</v>
          </cell>
          <cell r="BY3689">
            <v>-14035380.289999999</v>
          </cell>
          <cell r="CA3689">
            <v>-14035380.289999999</v>
          </cell>
          <cell r="CB3689">
            <v>-5352929.5999999996</v>
          </cell>
          <cell r="CC3689">
            <v>-4190940.79</v>
          </cell>
          <cell r="CD3689">
            <v>-5647566.1699999999</v>
          </cell>
          <cell r="CE3689">
            <v>-22004247.420000002</v>
          </cell>
          <cell r="CF3689">
            <v>-16687323.359999999</v>
          </cell>
          <cell r="CG3689">
            <v>-26017552.539999999</v>
          </cell>
        </row>
        <row r="3690">
          <cell r="A3690" t="str">
            <v>3211601</v>
          </cell>
          <cell r="B3690" t="str">
            <v>GANHO EQUIV PATRIMONIAL- LUCRO - COLIGADAS</v>
          </cell>
          <cell r="C3690">
            <v>-10033234.710000001</v>
          </cell>
          <cell r="BX3690">
            <v>-4002145.58</v>
          </cell>
          <cell r="BY3690">
            <v>-14035380.289999999</v>
          </cell>
          <cell r="CA3690">
            <v>-14035380.289999999</v>
          </cell>
          <cell r="CB3690">
            <v>-5352929.5999999996</v>
          </cell>
          <cell r="CC3690">
            <v>-4190940.79</v>
          </cell>
          <cell r="CD3690">
            <v>-5647566.1699999999</v>
          </cell>
          <cell r="CE3690">
            <v>-22004247.420000002</v>
          </cell>
          <cell r="CF3690">
            <v>-16687323.359999999</v>
          </cell>
          <cell r="CG3690">
            <v>-26017552.539999999</v>
          </cell>
        </row>
        <row r="3691">
          <cell r="A3691" t="str">
            <v>CBAG330102</v>
          </cell>
          <cell r="B3691" t="str">
            <v>Equivalência Patrimonial - Controladas</v>
          </cell>
          <cell r="C3691">
            <v>-209510092.58000001</v>
          </cell>
          <cell r="P3691">
            <v>-14522765.039999999</v>
          </cell>
          <cell r="U3691">
            <v>-14282257.949999999</v>
          </cell>
          <cell r="AM3691">
            <v>0</v>
          </cell>
          <cell r="AT3691">
            <v>0</v>
          </cell>
          <cell r="AY3691">
            <v>-5410468.3499999996</v>
          </cell>
          <cell r="BX3691">
            <v>-1825657701.5899999</v>
          </cell>
          <cell r="BY3691">
            <v>-2069383285.51</v>
          </cell>
          <cell r="BZ3691">
            <v>2069383285.55</v>
          </cell>
          <cell r="CA3691">
            <v>0.04</v>
          </cell>
          <cell r="CB3691">
            <v>-2327742576.4000001</v>
          </cell>
          <cell r="CC3691">
            <v>-1528666945.9000001</v>
          </cell>
          <cell r="CD3691">
            <v>-1903820448.27</v>
          </cell>
          <cell r="CE3691">
            <v>0.13</v>
          </cell>
          <cell r="CF3691">
            <v>0.11</v>
          </cell>
          <cell r="CG3691">
            <v>0.12</v>
          </cell>
        </row>
        <row r="3692">
          <cell r="A3692" t="str">
            <v>3211801</v>
          </cell>
          <cell r="B3692" t="str">
            <v>GANHO EQUIV.PATRIMONIAL - LUCRO - CONTROLADAS</v>
          </cell>
          <cell r="C3692">
            <v>-220204780.22999999</v>
          </cell>
          <cell r="P3692">
            <v>-14522765.039999999</v>
          </cell>
          <cell r="U3692">
            <v>-14282257.949999999</v>
          </cell>
          <cell r="AM3692">
            <v>0</v>
          </cell>
          <cell r="AT3692">
            <v>0</v>
          </cell>
          <cell r="AY3692">
            <v>-5410468.3499999996</v>
          </cell>
          <cell r="BX3692">
            <v>-1525657701.5899999</v>
          </cell>
          <cell r="BY3692">
            <v>-1780077973.1600001</v>
          </cell>
          <cell r="BZ3692">
            <v>1780077973.1600001</v>
          </cell>
          <cell r="CA3692">
            <v>0</v>
          </cell>
          <cell r="CB3692">
            <v>-1233890200.7</v>
          </cell>
          <cell r="CC3692">
            <v>-764466945.89999998</v>
          </cell>
          <cell r="CD3692">
            <v>-739571024.89999998</v>
          </cell>
          <cell r="CE3692">
            <v>0</v>
          </cell>
          <cell r="CF3692">
            <v>0</v>
          </cell>
          <cell r="CG3692">
            <v>0</v>
          </cell>
        </row>
        <row r="3693">
          <cell r="A3693" t="str">
            <v>3211802</v>
          </cell>
          <cell r="B3693" t="str">
            <v>GANHO EQUIV.PATRIMONIAL - JSCP - CONTROLADAS</v>
          </cell>
          <cell r="BX3693">
            <v>-300000000</v>
          </cell>
          <cell r="BY3693">
            <v>-300000000</v>
          </cell>
          <cell r="BZ3693">
            <v>300000000</v>
          </cell>
          <cell r="CA3693">
            <v>0</v>
          </cell>
          <cell r="CB3693">
            <v>-1093852375.7</v>
          </cell>
          <cell r="CC3693">
            <v>-764200000</v>
          </cell>
          <cell r="CD3693">
            <v>-1164249423.3699999</v>
          </cell>
          <cell r="CE3693">
            <v>0</v>
          </cell>
          <cell r="CF3693">
            <v>0</v>
          </cell>
          <cell r="CG3693">
            <v>0</v>
          </cell>
        </row>
        <row r="3694">
          <cell r="A3694" t="str">
            <v>3211806</v>
          </cell>
          <cell r="B3694" t="str">
            <v>GANHO EQUIV.PATRIMONIAL - AMORTIZ MAIS/MENOS VALIA</v>
          </cell>
          <cell r="C3694">
            <v>10694687.65</v>
          </cell>
          <cell r="BY3694">
            <v>10694687.65</v>
          </cell>
          <cell r="BZ3694">
            <v>-10694687.609999999</v>
          </cell>
          <cell r="CA3694">
            <v>0.04</v>
          </cell>
          <cell r="CE3694">
            <v>0.13</v>
          </cell>
          <cell r="CF3694">
            <v>0.11</v>
          </cell>
          <cell r="CG3694">
            <v>0.12</v>
          </cell>
        </row>
        <row r="3695">
          <cell r="A3695" t="str">
            <v>CBAG330103</v>
          </cell>
          <cell r="B3695" t="str">
            <v>Equivalência Patrimonial - Controladas Cjto</v>
          </cell>
          <cell r="C3695">
            <v>-212421018.81</v>
          </cell>
          <cell r="BX3695">
            <v>-132419.54999999999</v>
          </cell>
          <cell r="BY3695">
            <v>-212553438.36000001</v>
          </cell>
          <cell r="CA3695">
            <v>-212553438.36000001</v>
          </cell>
          <cell r="CB3695">
            <v>-1867220.47</v>
          </cell>
          <cell r="CC3695">
            <v>-317939.61</v>
          </cell>
          <cell r="CD3695">
            <v>-2326337.94</v>
          </cell>
          <cell r="CE3695">
            <v>-285804805.42000002</v>
          </cell>
          <cell r="CF3695">
            <v>-228590880.49000001</v>
          </cell>
          <cell r="CG3695">
            <v>-452562217.88999999</v>
          </cell>
        </row>
        <row r="3696">
          <cell r="A3696" t="str">
            <v>3211803</v>
          </cell>
          <cell r="B3696" t="str">
            <v>GANHO EQUIV.PATRIMONIAL # LUCRO -CONTR.EM CONJUNTO</v>
          </cell>
          <cell r="C3696">
            <v>-212421018.81</v>
          </cell>
          <cell r="BX3696">
            <v>-132419.54999999999</v>
          </cell>
          <cell r="BY3696">
            <v>-212553438.36000001</v>
          </cell>
          <cell r="CA3696">
            <v>-212553438.36000001</v>
          </cell>
          <cell r="CB3696">
            <v>-1867220.47</v>
          </cell>
          <cell r="CC3696">
            <v>-317939.61</v>
          </cell>
          <cell r="CD3696">
            <v>-2326337.94</v>
          </cell>
          <cell r="CE3696">
            <v>-285804805.42000002</v>
          </cell>
          <cell r="CF3696">
            <v>-228590880.49000001</v>
          </cell>
          <cell r="CG3696">
            <v>-452562217.88999999</v>
          </cell>
        </row>
        <row r="3697">
          <cell r="A3697" t="str">
            <v>CBAG3302</v>
          </cell>
          <cell r="B3697" t="str">
            <v>Despesa de Equivalência Patrimonial</v>
          </cell>
          <cell r="C3697">
            <v>79281260.409999996</v>
          </cell>
          <cell r="P3697">
            <v>0</v>
          </cell>
          <cell r="U3697">
            <v>5308725.72</v>
          </cell>
          <cell r="AM3697">
            <v>6645773.1399999997</v>
          </cell>
          <cell r="AO3697">
            <v>21257325.829999998</v>
          </cell>
          <cell r="AT3697">
            <v>6910594.4500000002</v>
          </cell>
          <cell r="AY3697">
            <v>4096673.05</v>
          </cell>
          <cell r="BX3697">
            <v>4041952.98</v>
          </cell>
          <cell r="BY3697">
            <v>127542305.58</v>
          </cell>
          <cell r="BZ3697">
            <v>-126351586.81</v>
          </cell>
          <cell r="CA3697">
            <v>1190718.77</v>
          </cell>
          <cell r="CB3697">
            <v>2353610.84</v>
          </cell>
          <cell r="CC3697">
            <v>13555263.27</v>
          </cell>
          <cell r="CD3697">
            <v>291343086.68000001</v>
          </cell>
          <cell r="CE3697">
            <v>549.57000000000005</v>
          </cell>
          <cell r="CF3697">
            <v>604924.19999999995</v>
          </cell>
          <cell r="CG3697">
            <v>2699.33</v>
          </cell>
        </row>
        <row r="3698">
          <cell r="A3698" t="str">
            <v>CBAG330201</v>
          </cell>
          <cell r="B3698" t="str">
            <v>Equivalência Patrimonial - Coligadas</v>
          </cell>
          <cell r="BX3698">
            <v>1753.8</v>
          </cell>
          <cell r="BY3698">
            <v>1753.8</v>
          </cell>
          <cell r="CA3698">
            <v>1753.8</v>
          </cell>
          <cell r="CB3698">
            <v>549.57000000000005</v>
          </cell>
          <cell r="CC3698">
            <v>1093.42</v>
          </cell>
          <cell r="CD3698">
            <v>2699.33</v>
          </cell>
          <cell r="CE3698">
            <v>549.57000000000005</v>
          </cell>
          <cell r="CF3698">
            <v>1093.42</v>
          </cell>
          <cell r="CG3698">
            <v>2699.33</v>
          </cell>
        </row>
        <row r="3699">
          <cell r="A3699" t="str">
            <v>4220000</v>
          </cell>
          <cell r="B3699" t="str">
            <v>EQUIVALENCIA PATRIMONIAL - PREJUIZO</v>
          </cell>
          <cell r="BX3699">
            <v>1753.8</v>
          </cell>
          <cell r="BY3699">
            <v>1753.8</v>
          </cell>
          <cell r="CA3699">
            <v>1753.8</v>
          </cell>
          <cell r="CB3699">
            <v>549.57000000000005</v>
          </cell>
          <cell r="CC3699">
            <v>1093.42</v>
          </cell>
          <cell r="CD3699">
            <v>2699.33</v>
          </cell>
          <cell r="CE3699">
            <v>549.57000000000005</v>
          </cell>
          <cell r="CF3699">
            <v>1093.42</v>
          </cell>
          <cell r="CG3699">
            <v>2699.33</v>
          </cell>
        </row>
        <row r="3700">
          <cell r="A3700" t="str">
            <v>CBAG330202</v>
          </cell>
          <cell r="B3700" t="str">
            <v>Equivalência Patrimonial - Controladas</v>
          </cell>
          <cell r="C3700">
            <v>79281260.409999996</v>
          </cell>
          <cell r="P3700">
            <v>0</v>
          </cell>
          <cell r="U3700">
            <v>5308725.72</v>
          </cell>
          <cell r="AM3700">
            <v>6645773.1399999997</v>
          </cell>
          <cell r="AO3700">
            <v>21257325.829999998</v>
          </cell>
          <cell r="AT3700">
            <v>6910594.4500000002</v>
          </cell>
          <cell r="AY3700">
            <v>4096673.05</v>
          </cell>
          <cell r="BX3700">
            <v>2851234.21</v>
          </cell>
          <cell r="BY3700">
            <v>126351586.81</v>
          </cell>
          <cell r="BZ3700">
            <v>-126351586.81</v>
          </cell>
          <cell r="CA3700">
            <v>0</v>
          </cell>
          <cell r="CB3700">
            <v>2353061.27</v>
          </cell>
          <cell r="CC3700">
            <v>12950339.07</v>
          </cell>
          <cell r="CD3700">
            <v>291340387.35000002</v>
          </cell>
          <cell r="CE3700">
            <v>0</v>
          </cell>
          <cell r="CF3700">
            <v>0</v>
          </cell>
          <cell r="CG3700">
            <v>0</v>
          </cell>
        </row>
        <row r="3701">
          <cell r="A3701" t="str">
            <v>4220100</v>
          </cell>
          <cell r="B3701" t="str">
            <v>PREJUIZO EQUIV.PATRIMONIAL - CONTROLADAS</v>
          </cell>
          <cell r="C3701">
            <v>79281260.409999996</v>
          </cell>
          <cell r="P3701">
            <v>0</v>
          </cell>
          <cell r="U3701">
            <v>5308725.72</v>
          </cell>
          <cell r="AM3701">
            <v>6645773.1399999997</v>
          </cell>
          <cell r="AO3701">
            <v>21257325.829999998</v>
          </cell>
          <cell r="AT3701">
            <v>6910594.4500000002</v>
          </cell>
          <cell r="AY3701">
            <v>4096673.05</v>
          </cell>
          <cell r="BX3701">
            <v>2851234.21</v>
          </cell>
          <cell r="BY3701">
            <v>126351586.81</v>
          </cell>
          <cell r="BZ3701">
            <v>-126351586.81</v>
          </cell>
          <cell r="CA3701">
            <v>0</v>
          </cell>
          <cell r="CB3701">
            <v>2353061.27</v>
          </cell>
          <cell r="CC3701">
            <v>12950339.07</v>
          </cell>
          <cell r="CD3701">
            <v>291340387.35000002</v>
          </cell>
          <cell r="CE3701">
            <v>0</v>
          </cell>
          <cell r="CF3701">
            <v>0</v>
          </cell>
          <cell r="CG3701">
            <v>0</v>
          </cell>
        </row>
        <row r="3702">
          <cell r="A3702" t="str">
            <v>CBAG330203</v>
          </cell>
          <cell r="B3702" t="str">
            <v>Equivalência Patrimonial - Controladas Cjto</v>
          </cell>
          <cell r="BX3702">
            <v>1188964.97</v>
          </cell>
          <cell r="BY3702">
            <v>1188964.97</v>
          </cell>
          <cell r="CA3702">
            <v>1188964.97</v>
          </cell>
          <cell r="CB3702">
            <v>0</v>
          </cell>
          <cell r="CC3702">
            <v>603830.78</v>
          </cell>
          <cell r="CD3702">
            <v>0</v>
          </cell>
          <cell r="CE3702">
            <v>0</v>
          </cell>
          <cell r="CF3702">
            <v>603830.78</v>
          </cell>
          <cell r="CG3702">
            <v>0</v>
          </cell>
        </row>
        <row r="3703">
          <cell r="A3703" t="str">
            <v>4220101</v>
          </cell>
          <cell r="B3703" t="str">
            <v>PREJUIZO EQUIV.PATRIMONIAL - CONTR. EM CONJUNTO</v>
          </cell>
          <cell r="BX3703">
            <v>1188964.97</v>
          </cell>
          <cell r="BY3703">
            <v>1188964.97</v>
          </cell>
          <cell r="CA3703">
            <v>1188964.97</v>
          </cell>
          <cell r="CB3703">
            <v>0</v>
          </cell>
          <cell r="CC3703">
            <v>603830.78</v>
          </cell>
          <cell r="CD3703">
            <v>0</v>
          </cell>
          <cell r="CE3703">
            <v>0</v>
          </cell>
          <cell r="CF3703">
            <v>603830.78</v>
          </cell>
          <cell r="CG3703">
            <v>0</v>
          </cell>
        </row>
        <row r="3704">
          <cell r="A3704" t="str">
            <v>CBAG34</v>
          </cell>
          <cell r="B3704" t="str">
            <v>RESULTADO FINANCEIRO</v>
          </cell>
          <cell r="C3704">
            <v>393257657.24000001</v>
          </cell>
          <cell r="D3704">
            <v>381617075.88</v>
          </cell>
          <cell r="E3704">
            <v>10607631.41</v>
          </cell>
          <cell r="F3704">
            <v>73886008.079999998</v>
          </cell>
          <cell r="G3704">
            <v>4372357.04</v>
          </cell>
          <cell r="H3704">
            <v>486362.45</v>
          </cell>
          <cell r="I3704">
            <v>-777642.96</v>
          </cell>
          <cell r="J3704">
            <v>988949.42</v>
          </cell>
          <cell r="K3704">
            <v>1106388.1499999999</v>
          </cell>
          <cell r="L3704">
            <v>671396.55</v>
          </cell>
          <cell r="M3704">
            <v>-3334056.68</v>
          </cell>
          <cell r="N3704">
            <v>-1456531.34</v>
          </cell>
          <cell r="O3704">
            <v>391260.68</v>
          </cell>
          <cell r="P3704">
            <v>-11240449.17</v>
          </cell>
          <cell r="Q3704">
            <v>501956.54</v>
          </cell>
          <cell r="R3704">
            <v>-1133035.6200000001</v>
          </cell>
          <cell r="S3704">
            <v>1102122.8799999999</v>
          </cell>
          <cell r="T3704">
            <v>602978.11</v>
          </cell>
          <cell r="U3704">
            <v>47039946.75</v>
          </cell>
          <cell r="V3704">
            <v>-1083008.3899999999</v>
          </cell>
          <cell r="W3704">
            <v>-1169162.02</v>
          </cell>
          <cell r="X3704">
            <v>-5904960.8700000001</v>
          </cell>
          <cell r="Y3704">
            <v>-1101248.57</v>
          </cell>
          <cell r="Z3704">
            <v>-1479905.63</v>
          </cell>
          <cell r="AA3704">
            <v>-1410962.95</v>
          </cell>
          <cell r="AB3704">
            <v>-1279608.3</v>
          </cell>
          <cell r="AC3704">
            <v>-2980310.13</v>
          </cell>
          <cell r="AD3704">
            <v>-893453.32</v>
          </cell>
          <cell r="AE3704">
            <v>-941287.24</v>
          </cell>
          <cell r="AF3704">
            <v>-4587478.7</v>
          </cell>
          <cell r="AG3704">
            <v>-1300939.6399999999</v>
          </cell>
          <cell r="AH3704">
            <v>-743175.84</v>
          </cell>
          <cell r="AI3704">
            <v>673718.05</v>
          </cell>
          <cell r="AJ3704">
            <v>2539770.2799999998</v>
          </cell>
          <cell r="AK3704">
            <v>2931589.49</v>
          </cell>
          <cell r="AL3704">
            <v>2999315.55</v>
          </cell>
          <cell r="AM3704">
            <v>-7886.24</v>
          </cell>
          <cell r="AN3704">
            <v>5241312.8499999996</v>
          </cell>
          <cell r="AO3704">
            <v>-25641.75</v>
          </cell>
          <cell r="AP3704">
            <v>4656349.32</v>
          </cell>
          <cell r="AQ3704">
            <v>4579798.29</v>
          </cell>
          <cell r="AR3704">
            <v>3968355.73</v>
          </cell>
          <cell r="AS3704">
            <v>4101914.56</v>
          </cell>
          <cell r="AT3704">
            <v>-71414.19</v>
          </cell>
          <cell r="AU3704">
            <v>2489682.87</v>
          </cell>
          <cell r="AV3704">
            <v>3515750.34</v>
          </cell>
          <cell r="AW3704">
            <v>4333927.47</v>
          </cell>
          <cell r="AX3704">
            <v>4624225.46</v>
          </cell>
          <cell r="AY3704">
            <v>-92037.9</v>
          </cell>
          <cell r="AZ3704">
            <v>5860747.5099999998</v>
          </cell>
          <cell r="BA3704">
            <v>4947248.32</v>
          </cell>
          <cell r="BB3704">
            <v>5869813.9800000004</v>
          </cell>
          <cell r="BC3704">
            <v>5949745.3799999999</v>
          </cell>
          <cell r="BD3704">
            <v>4200033.72</v>
          </cell>
          <cell r="BE3704">
            <v>-22036252.989999998</v>
          </cell>
          <cell r="BF3704">
            <v>-3155184.65</v>
          </cell>
          <cell r="BG3704">
            <v>-476362.73</v>
          </cell>
          <cell r="BH3704">
            <v>-922083.97</v>
          </cell>
          <cell r="BI3704">
            <v>-3662595.52</v>
          </cell>
          <cell r="BW3704">
            <v>-29924577.600000001</v>
          </cell>
          <cell r="BX3704">
            <v>-95875704.379999995</v>
          </cell>
          <cell r="BY3704">
            <v>791048431.05999994</v>
          </cell>
          <cell r="BZ3704">
            <v>-10806166.42</v>
          </cell>
          <cell r="CA3704">
            <v>780242264.63999999</v>
          </cell>
          <cell r="CB3704">
            <v>-30212296.73</v>
          </cell>
          <cell r="CC3704">
            <v>1471401.9</v>
          </cell>
          <cell r="CD3704">
            <v>119716519</v>
          </cell>
          <cell r="CE3704">
            <v>1204990811.05</v>
          </cell>
          <cell r="CF3704">
            <v>899292697.67999995</v>
          </cell>
          <cell r="CG3704">
            <v>1966031868.04</v>
          </cell>
        </row>
        <row r="3705">
          <cell r="A3705" t="str">
            <v>CBAG3401</v>
          </cell>
          <cell r="B3705" t="str">
            <v>Receitas Financeiras</v>
          </cell>
          <cell r="C3705">
            <v>-142991246.22</v>
          </cell>
          <cell r="D3705">
            <v>-367810721</v>
          </cell>
          <cell r="E3705">
            <v>-29113705.18</v>
          </cell>
          <cell r="F3705">
            <v>-29393984.989999998</v>
          </cell>
          <cell r="G3705">
            <v>-1067640.73</v>
          </cell>
          <cell r="H3705">
            <v>-2063253.34</v>
          </cell>
          <cell r="I3705">
            <v>-5236690.46</v>
          </cell>
          <cell r="J3705">
            <v>-2294015.9700000002</v>
          </cell>
          <cell r="K3705">
            <v>-2486619.63</v>
          </cell>
          <cell r="L3705">
            <v>-2609493.34</v>
          </cell>
          <cell r="M3705">
            <v>-5184555.57</v>
          </cell>
          <cell r="N3705">
            <v>-3472823.13</v>
          </cell>
          <cell r="O3705">
            <v>-1387803.41</v>
          </cell>
          <cell r="P3705">
            <v>-11267150.140000001</v>
          </cell>
          <cell r="Q3705">
            <v>-706003.89</v>
          </cell>
          <cell r="R3705">
            <v>-2766024.28</v>
          </cell>
          <cell r="S3705">
            <v>-1821977.65</v>
          </cell>
          <cell r="T3705">
            <v>-2134814.35</v>
          </cell>
          <cell r="U3705">
            <v>-15103564.65</v>
          </cell>
          <cell r="V3705">
            <v>-1083026.51</v>
          </cell>
          <cell r="W3705">
            <v>-1169165</v>
          </cell>
          <cell r="X3705">
            <v>-5904963.8499999996</v>
          </cell>
          <cell r="Y3705">
            <v>-1099667.3799999999</v>
          </cell>
          <cell r="Z3705">
            <v>-1479907.7</v>
          </cell>
          <cell r="AA3705">
            <v>-1410965.02</v>
          </cell>
          <cell r="AB3705">
            <v>-1556954.24</v>
          </cell>
          <cell r="AC3705">
            <v>-2980375.33</v>
          </cell>
          <cell r="AD3705">
            <v>-1304083.21</v>
          </cell>
          <cell r="AE3705">
            <v>-1246436.71</v>
          </cell>
          <cell r="AF3705">
            <v>-4587479.5599999996</v>
          </cell>
          <cell r="AG3705">
            <v>-1300963.78</v>
          </cell>
          <cell r="AH3705">
            <v>-852407.59</v>
          </cell>
          <cell r="AI3705">
            <v>-520272.24</v>
          </cell>
          <cell r="AJ3705">
            <v>-524746.06999999995</v>
          </cell>
          <cell r="AK3705">
            <v>-640402.93999999994</v>
          </cell>
          <cell r="AL3705">
            <v>-489747.91</v>
          </cell>
          <cell r="AM3705">
            <v>-7886.74</v>
          </cell>
          <cell r="AN3705">
            <v>-5222269.38</v>
          </cell>
          <cell r="AO3705">
            <v>-25641.75</v>
          </cell>
          <cell r="AP3705">
            <v>-557359.13</v>
          </cell>
          <cell r="AQ3705">
            <v>-623213.44999999995</v>
          </cell>
          <cell r="AR3705">
            <v>-1288651.1100000001</v>
          </cell>
          <cell r="AS3705">
            <v>-1237054.9099999999</v>
          </cell>
          <cell r="AT3705">
            <v>-71616.83</v>
          </cell>
          <cell r="AU3705">
            <v>-1303230.28</v>
          </cell>
          <cell r="AV3705">
            <v>-1040322.6</v>
          </cell>
          <cell r="AW3705">
            <v>-1095407.47</v>
          </cell>
          <cell r="AX3705">
            <v>-863108.14</v>
          </cell>
          <cell r="AY3705">
            <v>-92198.11</v>
          </cell>
          <cell r="AZ3705">
            <v>-756498.63</v>
          </cell>
          <cell r="BA3705">
            <v>-796973.25</v>
          </cell>
          <cell r="BB3705">
            <v>-789611.25</v>
          </cell>
          <cell r="BC3705">
            <v>-809870.25</v>
          </cell>
          <cell r="BD3705">
            <v>-745398.02</v>
          </cell>
          <cell r="BE3705">
            <v>-22473845.859999999</v>
          </cell>
          <cell r="BF3705">
            <v>-3110543.04</v>
          </cell>
          <cell r="BG3705">
            <v>-1116015.6100000001</v>
          </cell>
          <cell r="BH3705">
            <v>-1814652.94</v>
          </cell>
          <cell r="BI3705">
            <v>-3685828.11</v>
          </cell>
          <cell r="BW3705">
            <v>-30166250.239999998</v>
          </cell>
          <cell r="BX3705">
            <v>-157456849.83000001</v>
          </cell>
          <cell r="BY3705">
            <v>-894213949.89999998</v>
          </cell>
          <cell r="BZ3705">
            <v>36989371.640000001</v>
          </cell>
          <cell r="CA3705">
            <v>-857224578.25999999</v>
          </cell>
          <cell r="CB3705">
            <v>-145880958.74000001</v>
          </cell>
          <cell r="CC3705">
            <v>-76068810.079999998</v>
          </cell>
          <cell r="CD3705">
            <v>-57658442.780000001</v>
          </cell>
          <cell r="CE3705">
            <v>-1069115831.14</v>
          </cell>
          <cell r="CF3705">
            <v>-796448590.87</v>
          </cell>
          <cell r="CG3705">
            <v>-1032838648.95</v>
          </cell>
        </row>
        <row r="3706">
          <cell r="A3706" t="str">
            <v>CBAG340101</v>
          </cell>
          <cell r="B3706" t="str">
            <v>Rendas de Aplicações Financeiras</v>
          </cell>
          <cell r="C3706">
            <v>-126703959.43000001</v>
          </cell>
          <cell r="D3706">
            <v>-102804726.73999999</v>
          </cell>
          <cell r="E3706">
            <v>-2760416.19</v>
          </cell>
          <cell r="F3706">
            <v>-11504747.16</v>
          </cell>
          <cell r="G3706">
            <v>-494752.73</v>
          </cell>
          <cell r="H3706">
            <v>-1903205.44</v>
          </cell>
          <cell r="I3706">
            <v>-5161942.17</v>
          </cell>
          <cell r="J3706">
            <v>-2217981.6800000002</v>
          </cell>
          <cell r="K3706">
            <v>-2408880.7799999998</v>
          </cell>
          <cell r="L3706">
            <v>-2532380.0699999998</v>
          </cell>
          <cell r="M3706">
            <v>-4505003.68</v>
          </cell>
          <cell r="N3706">
            <v>-2794641.6</v>
          </cell>
          <cell r="O3706">
            <v>-1004264.11</v>
          </cell>
          <cell r="P3706">
            <v>-11224960.51</v>
          </cell>
          <cell r="Q3706">
            <v>-687211.06</v>
          </cell>
          <cell r="R3706">
            <v>-2725164.08</v>
          </cell>
          <cell r="S3706">
            <v>-1754058.56</v>
          </cell>
          <cell r="T3706">
            <v>-1828595.17</v>
          </cell>
          <cell r="U3706">
            <v>-15575950.529999999</v>
          </cell>
          <cell r="V3706">
            <v>-1082232.44</v>
          </cell>
          <cell r="W3706">
            <v>-1167676.83</v>
          </cell>
          <cell r="X3706">
            <v>-1679010.21</v>
          </cell>
          <cell r="Y3706">
            <v>-1098839.0900000001</v>
          </cell>
          <cell r="Z3706">
            <v>-1478838.85</v>
          </cell>
          <cell r="AA3706">
            <v>-1409726.16</v>
          </cell>
          <cell r="AB3706">
            <v>-1556644.52</v>
          </cell>
          <cell r="AC3706">
            <v>-2005264.64</v>
          </cell>
          <cell r="AD3706">
            <v>-1304083.19</v>
          </cell>
          <cell r="AE3706">
            <v>-1243678.58</v>
          </cell>
          <cell r="AF3706">
            <v>-1496961.63</v>
          </cell>
          <cell r="AG3706">
            <v>-1300654.75</v>
          </cell>
          <cell r="AH3706">
            <v>-852407.57</v>
          </cell>
          <cell r="AI3706">
            <v>-183932.16</v>
          </cell>
          <cell r="AJ3706">
            <v>-427783.51</v>
          </cell>
          <cell r="AK3706">
            <v>-533057.52</v>
          </cell>
          <cell r="AL3706">
            <v>-367013.09</v>
          </cell>
          <cell r="AM3706">
            <v>-8271.35</v>
          </cell>
          <cell r="AN3706">
            <v>-4385803.28</v>
          </cell>
          <cell r="AO3706">
            <v>-11497.71</v>
          </cell>
          <cell r="AP3706">
            <v>-557333.99</v>
          </cell>
          <cell r="AQ3706">
            <v>-621944.15</v>
          </cell>
          <cell r="AR3706">
            <v>-1288462.0900000001</v>
          </cell>
          <cell r="AS3706">
            <v>-1237034.93</v>
          </cell>
          <cell r="AT3706">
            <v>-75109.429999999993</v>
          </cell>
          <cell r="AU3706">
            <v>-1296653.05</v>
          </cell>
          <cell r="AV3706">
            <v>-1028883.84</v>
          </cell>
          <cell r="AW3706">
            <v>-1080434.6100000001</v>
          </cell>
          <cell r="AX3706">
            <v>-848877.57</v>
          </cell>
          <cell r="AY3706">
            <v>-96694.34</v>
          </cell>
          <cell r="AZ3706">
            <v>-743369.13</v>
          </cell>
          <cell r="BA3706">
            <v>-784773.59</v>
          </cell>
          <cell r="BB3706">
            <v>-777576.04</v>
          </cell>
          <cell r="BC3706">
            <v>-802239.04</v>
          </cell>
          <cell r="BD3706">
            <v>-742172.61</v>
          </cell>
          <cell r="BE3706">
            <v>-23028198.359999999</v>
          </cell>
          <cell r="BF3706">
            <v>-3102657.42</v>
          </cell>
          <cell r="BG3706">
            <v>-1102941.92</v>
          </cell>
          <cell r="BH3706">
            <v>-1712466.76</v>
          </cell>
          <cell r="BI3706">
            <v>-3677409.17</v>
          </cell>
          <cell r="BW3706">
            <v>-25214229.050000001</v>
          </cell>
          <cell r="BX3706">
            <v>-146702377.15000001</v>
          </cell>
          <cell r="BY3706">
            <v>-540708057.00999999</v>
          </cell>
          <cell r="BZ3706">
            <v>3255168.92</v>
          </cell>
          <cell r="CA3706">
            <v>-537452888.09000003</v>
          </cell>
          <cell r="CB3706">
            <v>-106242293.11</v>
          </cell>
          <cell r="CC3706">
            <v>-42690486.899999999</v>
          </cell>
          <cell r="CD3706">
            <v>-33948505.359999999</v>
          </cell>
          <cell r="CE3706">
            <v>-540671904.59000003</v>
          </cell>
          <cell r="CF3706">
            <v>-367440343.37</v>
          </cell>
          <cell r="CG3706">
            <v>-463254776.89999998</v>
          </cell>
        </row>
        <row r="3707">
          <cell r="A3707" t="str">
            <v>CBAG34010101</v>
          </cell>
          <cell r="B3707" t="str">
            <v>Rendas de Aplicações Financeiras</v>
          </cell>
          <cell r="C3707">
            <v>-126703959.43000001</v>
          </cell>
          <cell r="D3707">
            <v>-102804726.73999999</v>
          </cell>
          <cell r="E3707">
            <v>-2760416.19</v>
          </cell>
          <cell r="F3707">
            <v>-11504747.16</v>
          </cell>
          <cell r="G3707">
            <v>-494752.73</v>
          </cell>
          <cell r="H3707">
            <v>-1903205.44</v>
          </cell>
          <cell r="I3707">
            <v>-5161942.17</v>
          </cell>
          <cell r="J3707">
            <v>-2217981.6800000002</v>
          </cell>
          <cell r="K3707">
            <v>-2408880.7799999998</v>
          </cell>
          <cell r="L3707">
            <v>-2532380.0699999998</v>
          </cell>
          <cell r="M3707">
            <v>-4505003.68</v>
          </cell>
          <cell r="N3707">
            <v>-2794641.6</v>
          </cell>
          <cell r="O3707">
            <v>-1004264.11</v>
          </cell>
          <cell r="P3707">
            <v>-11224960.51</v>
          </cell>
          <cell r="Q3707">
            <v>-687211.06</v>
          </cell>
          <cell r="R3707">
            <v>-2725164.08</v>
          </cell>
          <cell r="S3707">
            <v>-1754058.56</v>
          </cell>
          <cell r="T3707">
            <v>-1828595.17</v>
          </cell>
          <cell r="U3707">
            <v>-15575950.529999999</v>
          </cell>
          <cell r="V3707">
            <v>-1082232.44</v>
          </cell>
          <cell r="W3707">
            <v>-1167676.83</v>
          </cell>
          <cell r="X3707">
            <v>-1679010.21</v>
          </cell>
          <cell r="Y3707">
            <v>-1098839.0900000001</v>
          </cell>
          <cell r="Z3707">
            <v>-1478838.85</v>
          </cell>
          <cell r="AA3707">
            <v>-1409726.16</v>
          </cell>
          <cell r="AB3707">
            <v>-1556644.52</v>
          </cell>
          <cell r="AC3707">
            <v>-2005264.64</v>
          </cell>
          <cell r="AD3707">
            <v>-1304083.19</v>
          </cell>
          <cell r="AE3707">
            <v>-1243678.58</v>
          </cell>
          <cell r="AF3707">
            <v>-1496961.63</v>
          </cell>
          <cell r="AG3707">
            <v>-1300654.75</v>
          </cell>
          <cell r="AH3707">
            <v>-852407.57</v>
          </cell>
          <cell r="AI3707">
            <v>-183932.16</v>
          </cell>
          <cell r="AJ3707">
            <v>-427783.51</v>
          </cell>
          <cell r="AK3707">
            <v>-533057.52</v>
          </cell>
          <cell r="AL3707">
            <v>-367013.09</v>
          </cell>
          <cell r="AM3707">
            <v>-8271.35</v>
          </cell>
          <cell r="AN3707">
            <v>-4385803.28</v>
          </cell>
          <cell r="AO3707">
            <v>-11497.71</v>
          </cell>
          <cell r="AP3707">
            <v>-557333.99</v>
          </cell>
          <cell r="AQ3707">
            <v>-621944.15</v>
          </cell>
          <cell r="AR3707">
            <v>-1288462.0900000001</v>
          </cell>
          <cell r="AS3707">
            <v>-1237034.93</v>
          </cell>
          <cell r="AT3707">
            <v>-75109.429999999993</v>
          </cell>
          <cell r="AU3707">
            <v>-1296653.05</v>
          </cell>
          <cell r="AV3707">
            <v>-1028883.84</v>
          </cell>
          <cell r="AW3707">
            <v>-1080434.6100000001</v>
          </cell>
          <cell r="AX3707">
            <v>-848877.57</v>
          </cell>
          <cell r="AY3707">
            <v>-96694.34</v>
          </cell>
          <cell r="AZ3707">
            <v>-743369.13</v>
          </cell>
          <cell r="BA3707">
            <v>-784773.59</v>
          </cell>
          <cell r="BB3707">
            <v>-777576.04</v>
          </cell>
          <cell r="BC3707">
            <v>-802239.04</v>
          </cell>
          <cell r="BD3707">
            <v>-742172.61</v>
          </cell>
          <cell r="BE3707">
            <v>-23028198.359999999</v>
          </cell>
          <cell r="BF3707">
            <v>-3102657.42</v>
          </cell>
          <cell r="BG3707">
            <v>-1102941.92</v>
          </cell>
          <cell r="BH3707">
            <v>-1712466.76</v>
          </cell>
          <cell r="BI3707">
            <v>-3677409.17</v>
          </cell>
          <cell r="BW3707">
            <v>-25214229.050000001</v>
          </cell>
          <cell r="BX3707">
            <v>-146702377.15000001</v>
          </cell>
          <cell r="BY3707">
            <v>-540708057.00999999</v>
          </cell>
          <cell r="BZ3707">
            <v>3255168.92</v>
          </cell>
          <cell r="CA3707">
            <v>-537452888.09000003</v>
          </cell>
          <cell r="CB3707">
            <v>-106242293.11</v>
          </cell>
          <cell r="CC3707">
            <v>-42690486.899999999</v>
          </cell>
          <cell r="CD3707">
            <v>-33948505.359999999</v>
          </cell>
          <cell r="CE3707">
            <v>-540671904.59000003</v>
          </cell>
          <cell r="CF3707">
            <v>-367440343.37</v>
          </cell>
          <cell r="CG3707">
            <v>-463254776.89999998</v>
          </cell>
        </row>
        <row r="3708">
          <cell r="A3708" t="str">
            <v>3210000</v>
          </cell>
          <cell r="B3708" t="str">
            <v>RENDAS-RENDA DE APLIC.FINANCEIRA-CAIXA</v>
          </cell>
          <cell r="C3708">
            <v>-115851859.11</v>
          </cell>
          <cell r="D3708">
            <v>-102531431.18000001</v>
          </cell>
          <cell r="E3708">
            <v>-2760416.19</v>
          </cell>
          <cell r="F3708">
            <v>-11504747.16</v>
          </cell>
          <cell r="G3708">
            <v>-494752.73</v>
          </cell>
          <cell r="H3708">
            <v>-1680099.6</v>
          </cell>
          <cell r="I3708">
            <v>-4795252.76</v>
          </cell>
          <cell r="J3708">
            <v>-1859465.03</v>
          </cell>
          <cell r="K3708">
            <v>-1999226.75</v>
          </cell>
          <cell r="L3708">
            <v>-2154595.9900000002</v>
          </cell>
          <cell r="M3708">
            <v>-2370892.41</v>
          </cell>
          <cell r="N3708">
            <v>-364228.06</v>
          </cell>
          <cell r="O3708">
            <v>-735182.49</v>
          </cell>
          <cell r="P3708">
            <v>-3981062.27</v>
          </cell>
          <cell r="Q3708">
            <v>-449922.56</v>
          </cell>
          <cell r="R3708">
            <v>-2418375.56</v>
          </cell>
          <cell r="S3708">
            <v>-1240461.92</v>
          </cell>
          <cell r="T3708">
            <v>-1359778.7</v>
          </cell>
          <cell r="U3708">
            <v>-8218477.8899999997</v>
          </cell>
          <cell r="V3708">
            <v>-1073201.9099999999</v>
          </cell>
          <cell r="W3708">
            <v>-1158646.3</v>
          </cell>
          <cell r="X3708">
            <v>-1669979.68</v>
          </cell>
          <cell r="Y3708">
            <v>-1090739.6399999999</v>
          </cell>
          <cell r="Z3708">
            <v>-1470180.69</v>
          </cell>
          <cell r="AA3708">
            <v>-1401626.71</v>
          </cell>
          <cell r="AB3708">
            <v>-1548171.65</v>
          </cell>
          <cell r="AC3708">
            <v>-1994143.64</v>
          </cell>
          <cell r="AD3708">
            <v>-1292962.19</v>
          </cell>
          <cell r="AE3708">
            <v>-1234261.1200000001</v>
          </cell>
          <cell r="AF3708">
            <v>-1485840.63</v>
          </cell>
          <cell r="AG3708">
            <v>-1289533.75</v>
          </cell>
          <cell r="AH3708">
            <v>-841286.57</v>
          </cell>
          <cell r="AI3708">
            <v>-135875.01</v>
          </cell>
          <cell r="AJ3708">
            <v>-311239.33</v>
          </cell>
          <cell r="AK3708">
            <v>-389159.28</v>
          </cell>
          <cell r="AL3708">
            <v>-233578.39</v>
          </cell>
          <cell r="AM3708">
            <v>-8271.35</v>
          </cell>
          <cell r="AN3708">
            <v>-4097111</v>
          </cell>
          <cell r="AO3708">
            <v>-11497.71</v>
          </cell>
          <cell r="AP3708">
            <v>-320929.17</v>
          </cell>
          <cell r="AQ3708">
            <v>-385256.95</v>
          </cell>
          <cell r="AR3708">
            <v>-1047954.4</v>
          </cell>
          <cell r="AS3708">
            <v>-1001443.64</v>
          </cell>
          <cell r="AT3708">
            <v>-75109.429999999993</v>
          </cell>
          <cell r="AU3708">
            <v>-1146673.01</v>
          </cell>
          <cell r="AV3708">
            <v>-849927.46</v>
          </cell>
          <cell r="AW3708">
            <v>-869283.39</v>
          </cell>
          <cell r="AX3708">
            <v>-635198.68000000005</v>
          </cell>
          <cell r="AY3708">
            <v>-96694.34</v>
          </cell>
          <cell r="AZ3708">
            <v>-452091.63</v>
          </cell>
          <cell r="BA3708">
            <v>-519829.78</v>
          </cell>
          <cell r="BB3708">
            <v>-490513.37</v>
          </cell>
          <cell r="BC3708">
            <v>-512672.19</v>
          </cell>
          <cell r="BD3708">
            <v>-513599.71</v>
          </cell>
          <cell r="BE3708">
            <v>-21692731.609999999</v>
          </cell>
          <cell r="BF3708">
            <v>-3102657.42</v>
          </cell>
          <cell r="BG3708">
            <v>-969267.58</v>
          </cell>
          <cell r="BH3708">
            <v>-1494530.34</v>
          </cell>
          <cell r="BI3708">
            <v>-3677409.17</v>
          </cell>
          <cell r="BW3708">
            <v>-25001093.239999998</v>
          </cell>
          <cell r="BX3708">
            <v>-146695999.96000001</v>
          </cell>
          <cell r="BY3708">
            <v>-501058401.38</v>
          </cell>
          <cell r="BZ3708">
            <v>3255168.92</v>
          </cell>
          <cell r="CA3708">
            <v>-497803232.45999998</v>
          </cell>
          <cell r="CB3708">
            <v>-106232292.34</v>
          </cell>
          <cell r="CC3708">
            <v>-42682757.049999997</v>
          </cell>
          <cell r="CD3708">
            <v>-33939308.960000001</v>
          </cell>
          <cell r="CE3708">
            <v>-478450454.38</v>
          </cell>
          <cell r="CF3708">
            <v>-319598591.57999998</v>
          </cell>
          <cell r="CG3708">
            <v>-417832439.42000002</v>
          </cell>
        </row>
        <row r="3709">
          <cell r="A3709" t="str">
            <v>3210009</v>
          </cell>
          <cell r="B3709" t="str">
            <v>RENDAS-RENDA DE APLIC.FINANCEIRA-TIT.DISP.VENDA</v>
          </cell>
          <cell r="C3709">
            <v>-8994683.1600000001</v>
          </cell>
          <cell r="D3709">
            <v>-273295.56</v>
          </cell>
          <cell r="I3709">
            <v>-366689.41</v>
          </cell>
          <cell r="J3709">
            <v>-358516.65</v>
          </cell>
          <cell r="K3709">
            <v>-409654.03</v>
          </cell>
          <cell r="L3709">
            <v>-377784.08</v>
          </cell>
          <cell r="M3709">
            <v>-2134111.27</v>
          </cell>
          <cell r="N3709">
            <v>-2430413.54</v>
          </cell>
          <cell r="O3709">
            <v>-269081.62</v>
          </cell>
          <cell r="P3709">
            <v>-7243898.2400000002</v>
          </cell>
          <cell r="Q3709">
            <v>-237288.5</v>
          </cell>
          <cell r="R3709">
            <v>-306788.52</v>
          </cell>
          <cell r="S3709">
            <v>-513596.64</v>
          </cell>
          <cell r="T3709">
            <v>-468816.47</v>
          </cell>
          <cell r="U3709">
            <v>-7357472.6399999997</v>
          </cell>
          <cell r="V3709">
            <v>-9030.5300000000007</v>
          </cell>
          <cell r="W3709">
            <v>-9030.5300000000007</v>
          </cell>
          <cell r="X3709">
            <v>-9030.5300000000007</v>
          </cell>
          <cell r="Y3709">
            <v>-8099.45</v>
          </cell>
          <cell r="Z3709">
            <v>-8658.16</v>
          </cell>
          <cell r="AA3709">
            <v>-8099.45</v>
          </cell>
          <cell r="AB3709">
            <v>-8472.8700000000008</v>
          </cell>
          <cell r="AC3709">
            <v>-11121</v>
          </cell>
          <cell r="AD3709">
            <v>-11121</v>
          </cell>
          <cell r="AE3709">
            <v>-9417.4599999999991</v>
          </cell>
          <cell r="AF3709">
            <v>-11121</v>
          </cell>
          <cell r="AG3709">
            <v>-11121</v>
          </cell>
          <cell r="AH3709">
            <v>-11121</v>
          </cell>
          <cell r="AI3709">
            <v>-48057.15</v>
          </cell>
          <cell r="AJ3709">
            <v>-116544.18</v>
          </cell>
          <cell r="AK3709">
            <v>-143898.23999999999</v>
          </cell>
          <cell r="AL3709">
            <v>-133434.70000000001</v>
          </cell>
          <cell r="AN3709">
            <v>-288692.28000000003</v>
          </cell>
          <cell r="AP3709">
            <v>-236404.82</v>
          </cell>
          <cell r="AQ3709">
            <v>-236687.2</v>
          </cell>
          <cell r="AR3709">
            <v>-240507.69</v>
          </cell>
          <cell r="AS3709">
            <v>-235591.29</v>
          </cell>
          <cell r="AU3709">
            <v>-149980.04</v>
          </cell>
          <cell r="AV3709">
            <v>-178956.38</v>
          </cell>
          <cell r="AW3709">
            <v>-211151.22</v>
          </cell>
          <cell r="AX3709">
            <v>-213678.89</v>
          </cell>
          <cell r="AZ3709">
            <v>-291277.5</v>
          </cell>
          <cell r="BA3709">
            <v>-264943.81</v>
          </cell>
          <cell r="BB3709">
            <v>-287062.67</v>
          </cell>
          <cell r="BC3709">
            <v>-289566.84999999998</v>
          </cell>
          <cell r="BD3709">
            <v>-228572.9</v>
          </cell>
          <cell r="BE3709">
            <v>-1335466.75</v>
          </cell>
          <cell r="BG3709">
            <v>-133674.34</v>
          </cell>
          <cell r="BH3709">
            <v>-217936.42</v>
          </cell>
          <cell r="BW3709">
            <v>-213135.81</v>
          </cell>
          <cell r="BX3709">
            <v>-6377.19</v>
          </cell>
          <cell r="BY3709">
            <v>-37569132.630000003</v>
          </cell>
          <cell r="CA3709">
            <v>-37569132.630000003</v>
          </cell>
          <cell r="CB3709">
            <v>-10000.77</v>
          </cell>
          <cell r="CC3709">
            <v>-7729.85</v>
          </cell>
          <cell r="CD3709">
            <v>-9196.4</v>
          </cell>
          <cell r="CE3709">
            <v>-59449898.020000003</v>
          </cell>
          <cell r="CF3709">
            <v>-45739566.170000002</v>
          </cell>
          <cell r="CG3709">
            <v>-43055897.990000002</v>
          </cell>
        </row>
        <row r="3710">
          <cell r="A3710" t="str">
            <v>3210011</v>
          </cell>
          <cell r="B3710" t="str">
            <v>RENDAS-RENDA DE APLIC.FINANCEIRA-TIT.MAUA</v>
          </cell>
          <cell r="C3710">
            <v>-1857417.16</v>
          </cell>
          <cell r="BY3710">
            <v>-1857417.16</v>
          </cell>
          <cell r="CA3710">
            <v>-1857417.16</v>
          </cell>
          <cell r="CE3710">
            <v>-2744789.79</v>
          </cell>
          <cell r="CF3710">
            <v>-2102185.62</v>
          </cell>
          <cell r="CG3710">
            <v>-2366439.4900000002</v>
          </cell>
        </row>
        <row r="3711">
          <cell r="A3711" t="str">
            <v>3210013</v>
          </cell>
          <cell r="B3711" t="str">
            <v>RENDAS-RENDA DE APLIC.FINANCEIRA-TIT - FIP</v>
          </cell>
          <cell r="H3711">
            <v>-223105.84</v>
          </cell>
          <cell r="BY3711">
            <v>-223105.84</v>
          </cell>
          <cell r="CA3711">
            <v>-223105.84</v>
          </cell>
          <cell r="CE3711">
            <v>-26762.400000000001</v>
          </cell>
        </row>
        <row r="3712">
          <cell r="A3712" t="str">
            <v>CBAG340102</v>
          </cell>
          <cell r="B3712" t="str">
            <v>Juros e Comissões</v>
          </cell>
          <cell r="BX3712">
            <v>-2680210.36</v>
          </cell>
          <cell r="BY3712">
            <v>-2680210.36</v>
          </cell>
          <cell r="BZ3712">
            <v>2656593.61</v>
          </cell>
          <cell r="CA3712">
            <v>-23616.75</v>
          </cell>
          <cell r="CB3712">
            <v>-14395813.390000001</v>
          </cell>
          <cell r="CC3712">
            <v>-13985949.949999999</v>
          </cell>
          <cell r="CD3712">
            <v>-6313924.7199999997</v>
          </cell>
          <cell r="CE3712">
            <v>0</v>
          </cell>
          <cell r="CF3712">
            <v>0</v>
          </cell>
          <cell r="CG3712">
            <v>0</v>
          </cell>
        </row>
        <row r="3713">
          <cell r="A3713" t="str">
            <v>CBAG34010203</v>
          </cell>
          <cell r="B3713" t="str">
            <v>Rendas s/Emp.e Financ.Concedidos - Emp. grupo</v>
          </cell>
          <cell r="BX3713">
            <v>-2680210.36</v>
          </cell>
          <cell r="BY3713">
            <v>-2680210.36</v>
          </cell>
          <cell r="BZ3713">
            <v>2656593.61</v>
          </cell>
          <cell r="CA3713">
            <v>-23616.75</v>
          </cell>
          <cell r="CB3713">
            <v>-14395813.390000001</v>
          </cell>
          <cell r="CC3713">
            <v>-13985949.949999999</v>
          </cell>
          <cell r="CD3713">
            <v>-6313924.7199999997</v>
          </cell>
          <cell r="CE3713">
            <v>0</v>
          </cell>
          <cell r="CF3713">
            <v>0</v>
          </cell>
          <cell r="CG3713">
            <v>0</v>
          </cell>
        </row>
        <row r="3714">
          <cell r="A3714" t="str">
            <v>3210004</v>
          </cell>
          <cell r="B3714" t="str">
            <v>RENDAS-JUROS S/EMPREST/FIN CONCEDIDOS-EMP.DO GRUPO</v>
          </cell>
          <cell r="BX3714">
            <v>-2680210.36</v>
          </cell>
          <cell r="BY3714">
            <v>-2680210.36</v>
          </cell>
          <cell r="BZ3714">
            <v>2656593.61</v>
          </cell>
          <cell r="CA3714">
            <v>-23616.75</v>
          </cell>
          <cell r="CB3714">
            <v>-14395813.390000001</v>
          </cell>
          <cell r="CC3714">
            <v>-13985949.949999999</v>
          </cell>
          <cell r="CD3714">
            <v>-6313924.7199999997</v>
          </cell>
          <cell r="CE3714">
            <v>0</v>
          </cell>
          <cell r="CF3714">
            <v>0</v>
          </cell>
          <cell r="CG3714">
            <v>0</v>
          </cell>
        </row>
        <row r="3715">
          <cell r="A3715" t="str">
            <v>CBAG340103</v>
          </cell>
          <cell r="B3715" t="str">
            <v>Variações Monetárias</v>
          </cell>
          <cell r="C3715">
            <v>-416.61</v>
          </cell>
          <cell r="D3715">
            <v>-2864500.88</v>
          </cell>
          <cell r="BX3715">
            <v>-1071.21</v>
          </cell>
          <cell r="BY3715">
            <v>-2865988.7</v>
          </cell>
          <cell r="CA3715">
            <v>-2865988.7</v>
          </cell>
          <cell r="CB3715">
            <v>-885.79</v>
          </cell>
          <cell r="CC3715">
            <v>-731.45</v>
          </cell>
          <cell r="CD3715">
            <v>-1968.69</v>
          </cell>
          <cell r="CE3715">
            <v>-17551213.460000001</v>
          </cell>
          <cell r="CF3715">
            <v>-14502915.68</v>
          </cell>
          <cell r="CG3715">
            <v>-45855372.18</v>
          </cell>
        </row>
        <row r="3716">
          <cell r="A3716" t="str">
            <v>CBAG34010301</v>
          </cell>
          <cell r="B3716" t="str">
            <v>Variações Monetárias</v>
          </cell>
          <cell r="C3716">
            <v>-416.61</v>
          </cell>
          <cell r="D3716">
            <v>-2864500.88</v>
          </cell>
          <cell r="BX3716">
            <v>-1071.21</v>
          </cell>
          <cell r="BY3716">
            <v>-2865988.7</v>
          </cell>
          <cell r="CA3716">
            <v>-2865988.7</v>
          </cell>
          <cell r="CB3716">
            <v>-885.79</v>
          </cell>
          <cell r="CC3716">
            <v>-731.45</v>
          </cell>
          <cell r="CD3716">
            <v>-1968.69</v>
          </cell>
          <cell r="CE3716">
            <v>-17551213.460000001</v>
          </cell>
          <cell r="CF3716">
            <v>-14502915.68</v>
          </cell>
          <cell r="CG3716">
            <v>-45855372.18</v>
          </cell>
        </row>
        <row r="3717">
          <cell r="A3717" t="str">
            <v>3210400</v>
          </cell>
          <cell r="B3717" t="str">
            <v>RECEITA-VAR CAMBIAL-CONTA RAZAO-SAP</v>
          </cell>
          <cell r="D3717">
            <v>29619.03</v>
          </cell>
          <cell r="BX3717">
            <v>-0.31</v>
          </cell>
          <cell r="BY3717">
            <v>29618.720000000001</v>
          </cell>
          <cell r="CA3717">
            <v>29618.720000000001</v>
          </cell>
          <cell r="CB3717">
            <v>-747.45</v>
          </cell>
          <cell r="CC3717">
            <v>-746.89</v>
          </cell>
          <cell r="CD3717">
            <v>-1953.25</v>
          </cell>
          <cell r="CE3717">
            <v>-3591.57</v>
          </cell>
          <cell r="CF3717">
            <v>-1635.35</v>
          </cell>
          <cell r="CG3717">
            <v>-922.25</v>
          </cell>
        </row>
        <row r="3718">
          <cell r="A3718" t="str">
            <v>3210401</v>
          </cell>
          <cell r="B3718" t="str">
            <v>RECEITA-VAR CAMBIAL-PARTIDA EM ABERTO E RECONC-SAP</v>
          </cell>
          <cell r="C3718">
            <v>-416.61</v>
          </cell>
          <cell r="D3718">
            <v>-1140.8</v>
          </cell>
          <cell r="BX3718">
            <v>-1070.9000000000001</v>
          </cell>
          <cell r="BY3718">
            <v>-2628.31</v>
          </cell>
          <cell r="CA3718">
            <v>-2628.31</v>
          </cell>
          <cell r="CB3718">
            <v>-138.34</v>
          </cell>
          <cell r="CC3718">
            <v>15.44</v>
          </cell>
          <cell r="CD3718">
            <v>-15.44</v>
          </cell>
          <cell r="CE3718">
            <v>-138.34</v>
          </cell>
          <cell r="CF3718">
            <v>15.44</v>
          </cell>
          <cell r="CG3718">
            <v>-15.45</v>
          </cell>
        </row>
        <row r="3719">
          <cell r="A3719" t="str">
            <v>3210403</v>
          </cell>
          <cell r="B3719" t="str">
            <v>RECEITA-VARIACOES MONETARIAS-OUTRAS-VAR CAMBIAL</v>
          </cell>
          <cell r="CE3719">
            <v>0</v>
          </cell>
          <cell r="CF3719">
            <v>0</v>
          </cell>
          <cell r="CG3719">
            <v>-1908923.69</v>
          </cell>
        </row>
        <row r="3720">
          <cell r="A3720" t="str">
            <v>3210404</v>
          </cell>
          <cell r="B3720" t="str">
            <v>RECEITA - VARIACOES MONETARIAS - OUTRAS # ENERGIA</v>
          </cell>
          <cell r="D3720">
            <v>-2625260.08</v>
          </cell>
          <cell r="BY3720">
            <v>-2625260.08</v>
          </cell>
          <cell r="CA3720">
            <v>-2625260.08</v>
          </cell>
          <cell r="CE3720">
            <v>-17072567.960000001</v>
          </cell>
          <cell r="CF3720">
            <v>-14026380.18</v>
          </cell>
          <cell r="CG3720">
            <v>-43945510.789999999</v>
          </cell>
        </row>
        <row r="3721">
          <cell r="A3721" t="str">
            <v>3210405</v>
          </cell>
          <cell r="B3721" t="str">
            <v>RECEITA - VARIACOES MONETARIAS-OUTRAS#PRINCIPAL</v>
          </cell>
          <cell r="D3721">
            <v>-267719.03000000003</v>
          </cell>
          <cell r="BY3721">
            <v>-267719.03000000003</v>
          </cell>
          <cell r="CA3721">
            <v>-267719.03000000003</v>
          </cell>
          <cell r="CE3721">
            <v>-474915.59</v>
          </cell>
          <cell r="CF3721">
            <v>-474915.59</v>
          </cell>
        </row>
        <row r="3722">
          <cell r="A3722" t="str">
            <v>CBAG340104</v>
          </cell>
          <cell r="B3722" t="str">
            <v>Acréscimos Moratórios</v>
          </cell>
          <cell r="C3722">
            <v>-3016661.95</v>
          </cell>
          <cell r="D3722">
            <v>-159077179.25999999</v>
          </cell>
          <cell r="E3722">
            <v>-2119071.9500000002</v>
          </cell>
          <cell r="F3722">
            <v>-587123.99</v>
          </cell>
          <cell r="I3722">
            <v>-63996.91</v>
          </cell>
          <cell r="J3722">
            <v>-69204.06</v>
          </cell>
          <cell r="K3722">
            <v>-68288.27</v>
          </cell>
          <cell r="L3722">
            <v>-67756.97</v>
          </cell>
          <cell r="Q3722">
            <v>-15235.2</v>
          </cell>
          <cell r="R3722">
            <v>-37808.639999999999</v>
          </cell>
          <cell r="S3722">
            <v>-42206.07</v>
          </cell>
          <cell r="T3722">
            <v>-43300.88</v>
          </cell>
          <cell r="V3722">
            <v>-399.14</v>
          </cell>
          <cell r="AU3722">
            <v>0</v>
          </cell>
          <cell r="AV3722">
            <v>-272.58999999999997</v>
          </cell>
          <cell r="AW3722">
            <v>0</v>
          </cell>
          <cell r="AX3722">
            <v>-654.98</v>
          </cell>
          <cell r="BB3722">
            <v>-0.17</v>
          </cell>
          <cell r="BC3722">
            <v>0</v>
          </cell>
          <cell r="BE3722">
            <v>-21202.51</v>
          </cell>
          <cell r="BG3722">
            <v>-1848.98</v>
          </cell>
          <cell r="BH3722">
            <v>-3664.53</v>
          </cell>
          <cell r="BI3722">
            <v>-8418.94</v>
          </cell>
          <cell r="BW3722">
            <v>-2897444.96</v>
          </cell>
          <cell r="BY3722">
            <v>-168141740.94999999</v>
          </cell>
          <cell r="BZ3722">
            <v>2125312.2999999998</v>
          </cell>
          <cell r="CA3722">
            <v>-166016428.65000001</v>
          </cell>
          <cell r="CE3722">
            <v>-200340697.16</v>
          </cell>
          <cell r="CF3722">
            <v>-156333695.28</v>
          </cell>
          <cell r="CG3722">
            <v>-274308400.67000002</v>
          </cell>
        </row>
        <row r="3723">
          <cell r="A3723" t="str">
            <v>CBAG34010401</v>
          </cell>
          <cell r="B3723" t="str">
            <v>Acréscimos Moratórios s/ Faturas</v>
          </cell>
          <cell r="C3723">
            <v>-3016661.95</v>
          </cell>
          <cell r="D3723">
            <v>-159070938.91</v>
          </cell>
          <cell r="E3723">
            <v>-2119071.9500000002</v>
          </cell>
          <cell r="F3723">
            <v>-587123.99</v>
          </cell>
          <cell r="I3723">
            <v>-63996.91</v>
          </cell>
          <cell r="J3723">
            <v>-69204.06</v>
          </cell>
          <cell r="K3723">
            <v>-68288.27</v>
          </cell>
          <cell r="L3723">
            <v>-67756.97</v>
          </cell>
          <cell r="Q3723">
            <v>-15235.2</v>
          </cell>
          <cell r="R3723">
            <v>-37808.639999999999</v>
          </cell>
          <cell r="S3723">
            <v>-42206.07</v>
          </cell>
          <cell r="T3723">
            <v>-43300.88</v>
          </cell>
          <cell r="V3723">
            <v>-399.14</v>
          </cell>
          <cell r="AU3723">
            <v>0</v>
          </cell>
          <cell r="AV3723">
            <v>-272.58999999999997</v>
          </cell>
          <cell r="AW3723">
            <v>0</v>
          </cell>
          <cell r="AX3723">
            <v>-654.98</v>
          </cell>
          <cell r="BB3723">
            <v>-0.17</v>
          </cell>
          <cell r="BC3723">
            <v>0</v>
          </cell>
          <cell r="BE3723">
            <v>-21202.51</v>
          </cell>
          <cell r="BG3723">
            <v>-1848.98</v>
          </cell>
          <cell r="BH3723">
            <v>-3664.53</v>
          </cell>
          <cell r="BI3723">
            <v>-8418.94</v>
          </cell>
          <cell r="BW3723">
            <v>-2897444.96</v>
          </cell>
          <cell r="BY3723">
            <v>-168135500.59999999</v>
          </cell>
          <cell r="BZ3723">
            <v>2119071.9500000002</v>
          </cell>
          <cell r="CA3723">
            <v>-166016428.65000001</v>
          </cell>
          <cell r="CE3723">
            <v>-200340697.16</v>
          </cell>
          <cell r="CF3723">
            <v>-156333695.28</v>
          </cell>
          <cell r="CG3723">
            <v>-274308400.67000002</v>
          </cell>
        </row>
        <row r="3724">
          <cell r="A3724" t="str">
            <v>3211000</v>
          </cell>
          <cell r="B3724" t="str">
            <v>OUTRAS REC FINANCEIRAS -ACRESCIMOS MORAT FATURAS</v>
          </cell>
          <cell r="C3724">
            <v>-2128157.06</v>
          </cell>
          <cell r="D3724">
            <v>-126133114.47</v>
          </cell>
          <cell r="E3724">
            <v>-2119071.9500000002</v>
          </cell>
          <cell r="F3724">
            <v>-587123.99</v>
          </cell>
          <cell r="I3724">
            <v>-63996.91</v>
          </cell>
          <cell r="J3724">
            <v>-69204.06</v>
          </cell>
          <cell r="K3724">
            <v>-68288.27</v>
          </cell>
          <cell r="L3724">
            <v>-67756.97</v>
          </cell>
          <cell r="Q3724">
            <v>-15235.2</v>
          </cell>
          <cell r="R3724">
            <v>-37808.639999999999</v>
          </cell>
          <cell r="S3724">
            <v>-42206.07</v>
          </cell>
          <cell r="T3724">
            <v>-43300.88</v>
          </cell>
          <cell r="V3724">
            <v>-399.14</v>
          </cell>
          <cell r="AU3724">
            <v>0</v>
          </cell>
          <cell r="AV3724">
            <v>-272.58999999999997</v>
          </cell>
          <cell r="AW3724">
            <v>0</v>
          </cell>
          <cell r="AX3724">
            <v>-654.98</v>
          </cell>
          <cell r="BB3724">
            <v>-0.17</v>
          </cell>
          <cell r="BC3724">
            <v>0</v>
          </cell>
          <cell r="BE3724">
            <v>-21202.51</v>
          </cell>
          <cell r="BG3724">
            <v>-1848.98</v>
          </cell>
          <cell r="BH3724">
            <v>-3664.53</v>
          </cell>
          <cell r="BI3724">
            <v>-8418.94</v>
          </cell>
          <cell r="BW3724">
            <v>-2836631.36</v>
          </cell>
          <cell r="BY3724">
            <v>-134248357.66999999</v>
          </cell>
          <cell r="BZ3724">
            <v>2119071.9500000002</v>
          </cell>
          <cell r="CA3724">
            <v>-132129285.72</v>
          </cell>
          <cell r="CE3724">
            <v>-156432694.81999999</v>
          </cell>
          <cell r="CF3724">
            <v>-121496432.17</v>
          </cell>
          <cell r="CG3724">
            <v>-234680659.63999999</v>
          </cell>
        </row>
        <row r="3725">
          <cell r="A3725" t="str">
            <v>3211003</v>
          </cell>
          <cell r="B3725" t="str">
            <v>OUTRAS REC FINANCEIRAS -JUROS PARCMENTOS-PRODUTOS</v>
          </cell>
          <cell r="C3725">
            <v>-888504.89</v>
          </cell>
          <cell r="D3725">
            <v>-11314441.890000001</v>
          </cell>
          <cell r="BW3725">
            <v>-60813.599999999999</v>
          </cell>
          <cell r="BY3725">
            <v>-12263760.380000001</v>
          </cell>
          <cell r="CA3725">
            <v>-12263760.380000001</v>
          </cell>
          <cell r="CE3725">
            <v>-43638301.909999996</v>
          </cell>
          <cell r="CF3725">
            <v>-39238891.710000001</v>
          </cell>
          <cell r="CG3725">
            <v>-48811601.229999997</v>
          </cell>
        </row>
        <row r="3726">
          <cell r="A3726" t="str">
            <v>3211011</v>
          </cell>
          <cell r="B3726" t="str">
            <v>OUTRAS REC FINANC-USUARIOS FINAIS-JUROS MORATORIOS</v>
          </cell>
          <cell r="CG3726">
            <v>-127167.39</v>
          </cell>
        </row>
        <row r="3727">
          <cell r="A3727" t="str">
            <v>3211019</v>
          </cell>
          <cell r="B3727" t="str">
            <v>OUTRAS REC FINANCEIRAS -JUROS PARCMEN-PROD-AVP</v>
          </cell>
          <cell r="D3727">
            <v>-21623382.550000001</v>
          </cell>
          <cell r="BY3727">
            <v>-21623382.550000001</v>
          </cell>
          <cell r="CA3727">
            <v>-21623382.550000001</v>
          </cell>
          <cell r="CE3727">
            <v>-269700.43</v>
          </cell>
          <cell r="CF3727">
            <v>4401628.5999999996</v>
          </cell>
          <cell r="CG3727">
            <v>9311027.5899999999</v>
          </cell>
        </row>
        <row r="3728">
          <cell r="A3728" t="str">
            <v>CBAG34010402</v>
          </cell>
          <cell r="B3728" t="str">
            <v>Acréscimos Moratórios s/ Faturas - Emp. grupo</v>
          </cell>
          <cell r="D3728">
            <v>-6240.35</v>
          </cell>
          <cell r="BY3728">
            <v>-6240.35</v>
          </cell>
          <cell r="BZ3728">
            <v>6240.35</v>
          </cell>
          <cell r="CA3728">
            <v>0</v>
          </cell>
          <cell r="CE3728">
            <v>0</v>
          </cell>
          <cell r="CF3728">
            <v>0</v>
          </cell>
          <cell r="CG3728">
            <v>0</v>
          </cell>
        </row>
        <row r="3729">
          <cell r="A3729" t="str">
            <v>3211013</v>
          </cell>
          <cell r="B3729" t="str">
            <v>OUTRAS REC FINANCEIRAS-ACRESC MORA FATURAS-E.GRUPO</v>
          </cell>
          <cell r="D3729">
            <v>-6240.35</v>
          </cell>
          <cell r="BY3729">
            <v>-6240.35</v>
          </cell>
          <cell r="BZ3729">
            <v>6240.35</v>
          </cell>
          <cell r="CA3729">
            <v>0</v>
          </cell>
          <cell r="CE3729">
            <v>0</v>
          </cell>
          <cell r="CF3729">
            <v>0</v>
          </cell>
          <cell r="CG3729">
            <v>0</v>
          </cell>
        </row>
        <row r="3730">
          <cell r="A3730" t="str">
            <v>CBAG340105</v>
          </cell>
          <cell r="B3730" t="str">
            <v>Outras Receitas Financeiras</v>
          </cell>
          <cell r="C3730">
            <v>-20204566.350000001</v>
          </cell>
          <cell r="D3730">
            <v>-78678212.079999998</v>
          </cell>
          <cell r="E3730">
            <v>-24234217.039999999</v>
          </cell>
          <cell r="F3730">
            <v>-17837084.600000001</v>
          </cell>
          <cell r="G3730">
            <v>-624873.75</v>
          </cell>
          <cell r="H3730">
            <v>-160047.9</v>
          </cell>
          <cell r="I3730">
            <v>-10751.38</v>
          </cell>
          <cell r="J3730">
            <v>-6830.23</v>
          </cell>
          <cell r="K3730">
            <v>-9450.58</v>
          </cell>
          <cell r="L3730">
            <v>-9356.2999999999993</v>
          </cell>
          <cell r="M3730">
            <v>-679551.89</v>
          </cell>
          <cell r="N3730">
            <v>-678181.53</v>
          </cell>
          <cell r="O3730">
            <v>-383539.3</v>
          </cell>
          <cell r="P3730">
            <v>-42189.63</v>
          </cell>
          <cell r="Q3730">
            <v>-3557.63</v>
          </cell>
          <cell r="R3730">
            <v>-3051.56</v>
          </cell>
          <cell r="S3730">
            <v>-25713.02</v>
          </cell>
          <cell r="T3730">
            <v>-262918.3</v>
          </cell>
          <cell r="U3730">
            <v>-264180.19</v>
          </cell>
          <cell r="V3730">
            <v>-394.93</v>
          </cell>
          <cell r="W3730">
            <v>-1488.17</v>
          </cell>
          <cell r="X3730">
            <v>-4225953.6399999997</v>
          </cell>
          <cell r="Y3730">
            <v>-828.29</v>
          </cell>
          <cell r="Z3730">
            <v>-1068.8499999999999</v>
          </cell>
          <cell r="AA3730">
            <v>-1238.8599999999999</v>
          </cell>
          <cell r="AB3730">
            <v>-309.72000000000003</v>
          </cell>
          <cell r="AC3730">
            <v>-975110.69</v>
          </cell>
          <cell r="AD3730">
            <v>-0.02</v>
          </cell>
          <cell r="AE3730">
            <v>-2758.13</v>
          </cell>
          <cell r="AF3730">
            <v>-3090517.93</v>
          </cell>
          <cell r="AG3730">
            <v>-309.02999999999997</v>
          </cell>
          <cell r="AH3730">
            <v>-0.02</v>
          </cell>
          <cell r="AI3730">
            <v>-336340.08</v>
          </cell>
          <cell r="AJ3730">
            <v>-96962.559999999998</v>
          </cell>
          <cell r="AK3730">
            <v>-107345.42</v>
          </cell>
          <cell r="AL3730">
            <v>-122734.82</v>
          </cell>
          <cell r="AN3730">
            <v>-836466.1</v>
          </cell>
          <cell r="AO3730">
            <v>-15394.51</v>
          </cell>
          <cell r="AP3730">
            <v>-25.14</v>
          </cell>
          <cell r="AQ3730">
            <v>-1269.3</v>
          </cell>
          <cell r="AR3730">
            <v>-189.02</v>
          </cell>
          <cell r="AS3730">
            <v>-19.98</v>
          </cell>
          <cell r="AU3730">
            <v>-6577.23</v>
          </cell>
          <cell r="AV3730">
            <v>-11166.17</v>
          </cell>
          <cell r="AW3730">
            <v>-14972.86</v>
          </cell>
          <cell r="AX3730">
            <v>-13575.59</v>
          </cell>
          <cell r="AY3730">
            <v>-0.06</v>
          </cell>
          <cell r="AZ3730">
            <v>-13129.5</v>
          </cell>
          <cell r="BA3730">
            <v>-12199.66</v>
          </cell>
          <cell r="BB3730">
            <v>-12035.04</v>
          </cell>
          <cell r="BC3730">
            <v>-7631.21</v>
          </cell>
          <cell r="BD3730">
            <v>-3225.41</v>
          </cell>
          <cell r="BE3730">
            <v>-520442.75</v>
          </cell>
          <cell r="BF3730">
            <v>-7885.62</v>
          </cell>
          <cell r="BG3730">
            <v>-11224.71</v>
          </cell>
          <cell r="BH3730">
            <v>-98521.65</v>
          </cell>
          <cell r="BW3730">
            <v>-3525535.2</v>
          </cell>
          <cell r="BX3730">
            <v>-15844927.32</v>
          </cell>
          <cell r="BY3730">
            <v>-174038048.44999999</v>
          </cell>
          <cell r="BZ3730">
            <v>29004282.559999999</v>
          </cell>
          <cell r="CA3730">
            <v>-145033765.88999999</v>
          </cell>
          <cell r="CB3730">
            <v>-31979557</v>
          </cell>
          <cell r="CC3730">
            <v>-22812174.940000001</v>
          </cell>
          <cell r="CD3730">
            <v>-19807838.920000002</v>
          </cell>
          <cell r="CE3730">
            <v>-289270552.06</v>
          </cell>
          <cell r="CF3730">
            <v>-234777592.96000001</v>
          </cell>
          <cell r="CG3730">
            <v>-144520635.06</v>
          </cell>
        </row>
        <row r="3731">
          <cell r="A3731" t="str">
            <v>CBAG34010501</v>
          </cell>
          <cell r="B3731" t="str">
            <v>Multas</v>
          </cell>
          <cell r="C3731">
            <v>-1292526.51</v>
          </cell>
          <cell r="D3731">
            <v>-12116798.52</v>
          </cell>
          <cell r="E3731">
            <v>-9634476.1099999994</v>
          </cell>
          <cell r="I3731">
            <v>-1810.03</v>
          </cell>
          <cell r="K3731">
            <v>-2448.66</v>
          </cell>
          <cell r="M3731">
            <v>-671571.93</v>
          </cell>
          <cell r="N3731">
            <v>-670201.64</v>
          </cell>
          <cell r="O3731">
            <v>-383113.41</v>
          </cell>
          <cell r="S3731">
            <v>-12243.31</v>
          </cell>
          <cell r="T3731">
            <v>-246404.09</v>
          </cell>
          <cell r="AE3731">
            <v>-2448.66</v>
          </cell>
          <cell r="AI3731">
            <v>-336165.05</v>
          </cell>
          <cell r="AJ3731">
            <v>-96645.57</v>
          </cell>
          <cell r="AK3731">
            <v>-107055.36</v>
          </cell>
          <cell r="AL3731">
            <v>-122348.99</v>
          </cell>
          <cell r="AN3731">
            <v>-836423.08</v>
          </cell>
          <cell r="AR3731">
            <v>0</v>
          </cell>
          <cell r="AS3731">
            <v>0</v>
          </cell>
          <cell r="BE3731">
            <v>-53355.91</v>
          </cell>
          <cell r="BF3731">
            <v>0</v>
          </cell>
          <cell r="BW3731">
            <v>-1840042.49</v>
          </cell>
          <cell r="BX3731">
            <v>-15945.33</v>
          </cell>
          <cell r="BY3731">
            <v>-28442024.649999999</v>
          </cell>
          <cell r="BZ3731">
            <v>9634476.1099999994</v>
          </cell>
          <cell r="CA3731">
            <v>-18807548.539999999</v>
          </cell>
          <cell r="CB3731">
            <v>-681.5</v>
          </cell>
          <cell r="CC3731">
            <v>-465.7</v>
          </cell>
          <cell r="CD3731">
            <v>-210000</v>
          </cell>
          <cell r="CE3731">
            <v>-39763327.640000001</v>
          </cell>
          <cell r="CF3731">
            <v>-32317016.920000002</v>
          </cell>
          <cell r="CG3731">
            <v>-13623129.4</v>
          </cell>
        </row>
        <row r="3732">
          <cell r="A3732" t="str">
            <v>3211001</v>
          </cell>
          <cell r="B3732" t="str">
            <v>OUTRAS REC FINANCEIRAS -MULTAS - OUTRAS</v>
          </cell>
          <cell r="C3732">
            <v>-1292526.51</v>
          </cell>
          <cell r="D3732">
            <v>-12116798.52</v>
          </cell>
          <cell r="E3732">
            <v>-9634476.1099999994</v>
          </cell>
          <cell r="I3732">
            <v>-1810.03</v>
          </cell>
          <cell r="K3732">
            <v>-2448.66</v>
          </cell>
          <cell r="M3732">
            <v>-671571.93</v>
          </cell>
          <cell r="N3732">
            <v>-670201.64</v>
          </cell>
          <cell r="O3732">
            <v>-383113.41</v>
          </cell>
          <cell r="S3732">
            <v>-12243.31</v>
          </cell>
          <cell r="T3732">
            <v>-246404.09</v>
          </cell>
          <cell r="AE3732">
            <v>-2448.66</v>
          </cell>
          <cell r="AI3732">
            <v>-336165.05</v>
          </cell>
          <cell r="AJ3732">
            <v>-96645.57</v>
          </cell>
          <cell r="AK3732">
            <v>-107055.36</v>
          </cell>
          <cell r="AL3732">
            <v>-122348.99</v>
          </cell>
          <cell r="AN3732">
            <v>-836423.08</v>
          </cell>
          <cell r="AR3732">
            <v>0</v>
          </cell>
          <cell r="AS3732">
            <v>0</v>
          </cell>
          <cell r="BE3732">
            <v>-53355.91</v>
          </cell>
          <cell r="BF3732">
            <v>0</v>
          </cell>
          <cell r="BW3732">
            <v>-1840042.49</v>
          </cell>
          <cell r="BX3732">
            <v>-15945.33</v>
          </cell>
          <cell r="BY3732">
            <v>-28442024.649999999</v>
          </cell>
          <cell r="BZ3732">
            <v>9634476.1099999994</v>
          </cell>
          <cell r="CA3732">
            <v>-18807548.539999999</v>
          </cell>
          <cell r="CB3732">
            <v>-681.5</v>
          </cell>
          <cell r="CC3732">
            <v>-465.7</v>
          </cell>
          <cell r="CD3732">
            <v>-210000</v>
          </cell>
          <cell r="CE3732">
            <v>-39763327.640000001</v>
          </cell>
          <cell r="CF3732">
            <v>-32317016.920000002</v>
          </cell>
          <cell r="CG3732">
            <v>-13623129.4</v>
          </cell>
        </row>
        <row r="3733">
          <cell r="A3733" t="str">
            <v>CBAG34010502</v>
          </cell>
          <cell r="B3733" t="str">
            <v>Juros s/ Impostos a Compensar</v>
          </cell>
          <cell r="C3733">
            <v>-8850703.1600000001</v>
          </cell>
          <cell r="D3733">
            <v>-40575994.859999999</v>
          </cell>
          <cell r="E3733">
            <v>-14569001.33</v>
          </cell>
          <cell r="G3733">
            <v>-623219.65</v>
          </cell>
          <cell r="H3733">
            <v>-127633.01</v>
          </cell>
          <cell r="I3733">
            <v>-987.6</v>
          </cell>
          <cell r="K3733">
            <v>-283.22000000000003</v>
          </cell>
          <cell r="L3733">
            <v>-286.52999999999997</v>
          </cell>
          <cell r="O3733">
            <v>-425.89</v>
          </cell>
          <cell r="P3733">
            <v>-40176.120000000003</v>
          </cell>
          <cell r="U3733">
            <v>-264180.19</v>
          </cell>
          <cell r="V3733">
            <v>-303.66000000000003</v>
          </cell>
          <cell r="W3733">
            <v>-303.66000000000003</v>
          </cell>
          <cell r="X3733">
            <v>-303.66000000000003</v>
          </cell>
          <cell r="Y3733">
            <v>-303.66000000000003</v>
          </cell>
          <cell r="Z3733">
            <v>-303.66000000000003</v>
          </cell>
          <cell r="AA3733">
            <v>-303.66000000000003</v>
          </cell>
          <cell r="AB3733">
            <v>-309.7</v>
          </cell>
          <cell r="AE3733">
            <v>-309.45999999999998</v>
          </cell>
          <cell r="AG3733">
            <v>-309.01</v>
          </cell>
          <cell r="AO3733">
            <v>-15394.51</v>
          </cell>
          <cell r="AQ3733">
            <v>-1244.44</v>
          </cell>
          <cell r="AU3733">
            <v>-98.29</v>
          </cell>
          <cell r="AV3733">
            <v>-89.54</v>
          </cell>
          <cell r="AW3733">
            <v>-372.91</v>
          </cell>
          <cell r="AY3733">
            <v>-0.06</v>
          </cell>
          <cell r="BE3733">
            <v>-319.20999999999998</v>
          </cell>
          <cell r="BW3733">
            <v>-931197.79</v>
          </cell>
          <cell r="BX3733">
            <v>-7883222.4900000002</v>
          </cell>
          <cell r="BY3733">
            <v>-73887580.930000007</v>
          </cell>
          <cell r="BZ3733">
            <v>15192220.98</v>
          </cell>
          <cell r="CA3733">
            <v>-58695359.950000003</v>
          </cell>
          <cell r="CB3733">
            <v>-16446652.470000001</v>
          </cell>
          <cell r="CC3733">
            <v>-11138079.060000001</v>
          </cell>
          <cell r="CD3733">
            <v>-4164205.85</v>
          </cell>
          <cell r="CE3733">
            <v>-89937536.180000007</v>
          </cell>
          <cell r="CF3733">
            <v>-50973883.539999999</v>
          </cell>
          <cell r="CG3733">
            <v>-64564965.079999998</v>
          </cell>
        </row>
        <row r="3734">
          <cell r="A3734" t="str">
            <v>3211006</v>
          </cell>
          <cell r="B3734" t="str">
            <v>OUTRAS REC FINANCEIRAS-JUROS IMPOSTOS A COMPENSAR</v>
          </cell>
          <cell r="C3734">
            <v>-8850703.1600000001</v>
          </cell>
          <cell r="D3734">
            <v>-6767776.3799999999</v>
          </cell>
          <cell r="E3734">
            <v>-14569001.33</v>
          </cell>
          <cell r="G3734">
            <v>-623219.65</v>
          </cell>
          <cell r="H3734">
            <v>-127633.01</v>
          </cell>
          <cell r="I3734">
            <v>-987.6</v>
          </cell>
          <cell r="K3734">
            <v>-283.22000000000003</v>
          </cell>
          <cell r="L3734">
            <v>-286.52999999999997</v>
          </cell>
          <cell r="O3734">
            <v>-425.89</v>
          </cell>
          <cell r="P3734">
            <v>-40176.120000000003</v>
          </cell>
          <cell r="U3734">
            <v>-264180.19</v>
          </cell>
          <cell r="V3734">
            <v>-303.66000000000003</v>
          </cell>
          <cell r="W3734">
            <v>-303.66000000000003</v>
          </cell>
          <cell r="X3734">
            <v>-303.66000000000003</v>
          </cell>
          <cell r="Y3734">
            <v>-303.66000000000003</v>
          </cell>
          <cell r="Z3734">
            <v>-303.66000000000003</v>
          </cell>
          <cell r="AA3734">
            <v>-303.66000000000003</v>
          </cell>
          <cell r="AB3734">
            <v>-309.7</v>
          </cell>
          <cell r="AE3734">
            <v>-309.45999999999998</v>
          </cell>
          <cell r="AG3734">
            <v>-309.01</v>
          </cell>
          <cell r="AO3734">
            <v>-15394.51</v>
          </cell>
          <cell r="AQ3734">
            <v>-1244.44</v>
          </cell>
          <cell r="AU3734">
            <v>-98.29</v>
          </cell>
          <cell r="AV3734">
            <v>-89.54</v>
          </cell>
          <cell r="AW3734">
            <v>-372.91</v>
          </cell>
          <cell r="AY3734">
            <v>-0.06</v>
          </cell>
          <cell r="BE3734">
            <v>-319.20999999999998</v>
          </cell>
          <cell r="BW3734">
            <v>-931197.79</v>
          </cell>
          <cell r="BX3734">
            <v>-7883222.4900000002</v>
          </cell>
          <cell r="BY3734">
            <v>-40079362.450000003</v>
          </cell>
          <cell r="BZ3734">
            <v>15192220.98</v>
          </cell>
          <cell r="CA3734">
            <v>-24887141.469999999</v>
          </cell>
          <cell r="CB3734">
            <v>-16446652.470000001</v>
          </cell>
          <cell r="CC3734">
            <v>-11138079.060000001</v>
          </cell>
          <cell r="CD3734">
            <v>-4164205.85</v>
          </cell>
          <cell r="CE3734">
            <v>-71504084.150000006</v>
          </cell>
          <cell r="CF3734">
            <v>-35177054.369999997</v>
          </cell>
          <cell r="CG3734">
            <v>-30656643.989999998</v>
          </cell>
        </row>
        <row r="3735">
          <cell r="A3735" t="str">
            <v>3211029</v>
          </cell>
          <cell r="B3735" t="str">
            <v>OUTRAS REC FINANCEIRAS-ICMS BC PIS COFINS</v>
          </cell>
          <cell r="D3735">
            <v>-33808218.479999997</v>
          </cell>
          <cell r="BY3735">
            <v>-33808218.479999997</v>
          </cell>
          <cell r="CA3735">
            <v>-33808218.479999997</v>
          </cell>
          <cell r="CE3735">
            <v>-18433452.030000001</v>
          </cell>
          <cell r="CF3735">
            <v>-15796829.17</v>
          </cell>
          <cell r="CG3735">
            <v>-33908321.090000004</v>
          </cell>
        </row>
        <row r="3736">
          <cell r="A3736" t="str">
            <v>CBAG34010503</v>
          </cell>
          <cell r="B3736" t="str">
            <v>Atualização depósitos judiciais</v>
          </cell>
          <cell r="C3736">
            <v>-4788759.83</v>
          </cell>
          <cell r="D3736">
            <v>-16133526.109999999</v>
          </cell>
          <cell r="G3736">
            <v>-1654.1</v>
          </cell>
          <cell r="H3736">
            <v>-3745.11</v>
          </cell>
          <cell r="P3736">
            <v>-2013.51</v>
          </cell>
          <cell r="BF3736">
            <v>-263.19</v>
          </cell>
          <cell r="BG3736">
            <v>-11224.71</v>
          </cell>
          <cell r="BH3736">
            <v>-98521.65</v>
          </cell>
          <cell r="BW3736">
            <v>-671242.96</v>
          </cell>
          <cell r="BX3736">
            <v>-5014593</v>
          </cell>
          <cell r="BY3736">
            <v>-26725544.170000002</v>
          </cell>
          <cell r="BZ3736">
            <v>1654.1</v>
          </cell>
          <cell r="CA3736">
            <v>-26723890.07</v>
          </cell>
          <cell r="CB3736">
            <v>-9608328.2899999991</v>
          </cell>
          <cell r="CC3736">
            <v>-5991407.6600000001</v>
          </cell>
          <cell r="CD3736">
            <v>-8694872.4499999993</v>
          </cell>
          <cell r="CE3736">
            <v>-55091999.189999998</v>
          </cell>
          <cell r="CF3736">
            <v>-41391865.740000002</v>
          </cell>
          <cell r="CG3736">
            <v>-43409166.850000001</v>
          </cell>
        </row>
        <row r="3737">
          <cell r="A3737" t="str">
            <v>3211004</v>
          </cell>
          <cell r="B3737" t="str">
            <v>OUTRAS REC FINANCEIRAS -REND DEPOSITOS JUDICIAIS</v>
          </cell>
          <cell r="C3737">
            <v>-787340.11</v>
          </cell>
          <cell r="D3737">
            <v>-5752586.4900000002</v>
          </cell>
          <cell r="BF3737">
            <v>-263.19</v>
          </cell>
          <cell r="BG3737">
            <v>-11224.71</v>
          </cell>
          <cell r="BH3737">
            <v>-98521.65</v>
          </cell>
          <cell r="BX3737">
            <v>-286938.84999999998</v>
          </cell>
          <cell r="BY3737">
            <v>-6936875</v>
          </cell>
          <cell r="CA3737">
            <v>-6936875</v>
          </cell>
          <cell r="CB3737">
            <v>-1826444.29</v>
          </cell>
          <cell r="CC3737">
            <v>-17228.47</v>
          </cell>
          <cell r="CD3737">
            <v>-516884.6</v>
          </cell>
          <cell r="CE3737">
            <v>-15591908.439999999</v>
          </cell>
          <cell r="CF3737">
            <v>-11141078.550000001</v>
          </cell>
          <cell r="CG3737">
            <v>-5369179.3300000001</v>
          </cell>
        </row>
        <row r="3738">
          <cell r="A3738" t="str">
            <v>3211021</v>
          </cell>
          <cell r="B3738" t="str">
            <v>ATUALIZ. DEP VINC LITIGIO - DEMAIS ACOES JUDICIAIS</v>
          </cell>
          <cell r="C3738">
            <v>-3201770.25</v>
          </cell>
          <cell r="D3738">
            <v>-4757775.4000000004</v>
          </cell>
          <cell r="G3738">
            <v>-1654.1</v>
          </cell>
          <cell r="P3738">
            <v>-2013.51</v>
          </cell>
          <cell r="BW3738">
            <v>-667559.81000000006</v>
          </cell>
          <cell r="BX3738">
            <v>-50701.59</v>
          </cell>
          <cell r="BY3738">
            <v>-8681474.6600000001</v>
          </cell>
          <cell r="BZ3738">
            <v>1654.1</v>
          </cell>
          <cell r="CA3738">
            <v>-8679820.5600000005</v>
          </cell>
          <cell r="CB3738">
            <v>-38436.480000000003</v>
          </cell>
          <cell r="CC3738">
            <v>-25215.93</v>
          </cell>
          <cell r="CD3738">
            <v>-17285.63</v>
          </cell>
          <cell r="CE3738">
            <v>-12958941.640000001</v>
          </cell>
          <cell r="CF3738">
            <v>-9759043.1099999994</v>
          </cell>
          <cell r="CG3738">
            <v>-15343427.4</v>
          </cell>
        </row>
        <row r="3739">
          <cell r="A3739" t="str">
            <v>3211022</v>
          </cell>
          <cell r="B3739" t="str">
            <v>ATUALIZ. DEP VINC LITIGIO - TRIB.CONTRIB.FEDERAIS</v>
          </cell>
          <cell r="C3739">
            <v>-1575301.91</v>
          </cell>
          <cell r="D3739">
            <v>-5623164.2199999997</v>
          </cell>
          <cell r="H3739">
            <v>-3745.11</v>
          </cell>
          <cell r="BW3739">
            <v>-3683.15</v>
          </cell>
          <cell r="BX3739">
            <v>-4676952.5599999996</v>
          </cell>
          <cell r="BY3739">
            <v>-11882846.949999999</v>
          </cell>
          <cell r="CA3739">
            <v>-11882846.949999999</v>
          </cell>
          <cell r="CB3739">
            <v>-7743447.5199999996</v>
          </cell>
          <cell r="CC3739">
            <v>-5948963.2599999998</v>
          </cell>
          <cell r="CD3739">
            <v>-8160702.2199999997</v>
          </cell>
          <cell r="CE3739">
            <v>-30060952.18</v>
          </cell>
          <cell r="CF3739">
            <v>-23026907.399999999</v>
          </cell>
          <cell r="CG3739">
            <v>-26558228.98</v>
          </cell>
        </row>
        <row r="3740">
          <cell r="A3740" t="str">
            <v>3211023</v>
          </cell>
          <cell r="B3740" t="str">
            <v>COMPENSACAO DEP TRIBUTARIO - RECEITA</v>
          </cell>
          <cell r="C3740">
            <v>775652.44</v>
          </cell>
          <cell r="BY3740">
            <v>775652.44</v>
          </cell>
          <cell r="CA3740">
            <v>775652.44</v>
          </cell>
          <cell r="CE3740">
            <v>3519803.07</v>
          </cell>
          <cell r="CF3740">
            <v>2535163.3199999998</v>
          </cell>
          <cell r="CG3740">
            <v>3861668.86</v>
          </cell>
        </row>
        <row r="3741">
          <cell r="A3741" t="str">
            <v>CBAG34010504</v>
          </cell>
          <cell r="B3741" t="str">
            <v>Outras Receitas Financeiras</v>
          </cell>
          <cell r="C3741">
            <v>-5272576.8499999996</v>
          </cell>
          <cell r="D3741">
            <v>-9851892.5899999999</v>
          </cell>
          <cell r="E3741">
            <v>-30739.599999999999</v>
          </cell>
          <cell r="F3741">
            <v>-17837084.600000001</v>
          </cell>
          <cell r="H3741">
            <v>-28669.78</v>
          </cell>
          <cell r="I3741">
            <v>-7953.75</v>
          </cell>
          <cell r="J3741">
            <v>-6830.23</v>
          </cell>
          <cell r="K3741">
            <v>-6718.7</v>
          </cell>
          <cell r="L3741">
            <v>-9069.77</v>
          </cell>
          <cell r="M3741">
            <v>-7979.96</v>
          </cell>
          <cell r="N3741">
            <v>-7979.89</v>
          </cell>
          <cell r="Q3741">
            <v>-3557.63</v>
          </cell>
          <cell r="R3741">
            <v>-3051.56</v>
          </cell>
          <cell r="S3741">
            <v>-13469.71</v>
          </cell>
          <cell r="T3741">
            <v>-16514.21</v>
          </cell>
          <cell r="V3741">
            <v>-91.27</v>
          </cell>
          <cell r="W3741">
            <v>-1184.51</v>
          </cell>
          <cell r="X3741">
            <v>-4225649.9800000004</v>
          </cell>
          <cell r="Y3741">
            <v>-524.63</v>
          </cell>
          <cell r="Z3741">
            <v>-765.19</v>
          </cell>
          <cell r="AA3741">
            <v>-935.2</v>
          </cell>
          <cell r="AB3741">
            <v>-0.02</v>
          </cell>
          <cell r="AC3741">
            <v>-975110.69</v>
          </cell>
          <cell r="AD3741">
            <v>-0.02</v>
          </cell>
          <cell r="AE3741">
            <v>-0.01</v>
          </cell>
          <cell r="AF3741">
            <v>-3090517.93</v>
          </cell>
          <cell r="AG3741">
            <v>-0.02</v>
          </cell>
          <cell r="AH3741">
            <v>-0.02</v>
          </cell>
          <cell r="AI3741">
            <v>-175.03</v>
          </cell>
          <cell r="AJ3741">
            <v>-316.99</v>
          </cell>
          <cell r="AK3741">
            <v>-290.06</v>
          </cell>
          <cell r="AL3741">
            <v>-385.83</v>
          </cell>
          <cell r="AN3741">
            <v>-43.02</v>
          </cell>
          <cell r="AP3741">
            <v>-25.14</v>
          </cell>
          <cell r="AQ3741">
            <v>-24.86</v>
          </cell>
          <cell r="AR3741">
            <v>-189.02</v>
          </cell>
          <cell r="AS3741">
            <v>-19.98</v>
          </cell>
          <cell r="AU3741">
            <v>-6478.94</v>
          </cell>
          <cell r="AV3741">
            <v>-11076.63</v>
          </cell>
          <cell r="AW3741">
            <v>-14599.95</v>
          </cell>
          <cell r="AX3741">
            <v>-13575.59</v>
          </cell>
          <cell r="AZ3741">
            <v>-13129.5</v>
          </cell>
          <cell r="BA3741">
            <v>-12199.66</v>
          </cell>
          <cell r="BB3741">
            <v>-12035.04</v>
          </cell>
          <cell r="BC3741">
            <v>-7631.21</v>
          </cell>
          <cell r="BD3741">
            <v>-3225.41</v>
          </cell>
          <cell r="BE3741">
            <v>-466767.63</v>
          </cell>
          <cell r="BF3741">
            <v>-7622.43</v>
          </cell>
          <cell r="BW3741">
            <v>-83051.960000000006</v>
          </cell>
          <cell r="BX3741">
            <v>-2931166.5</v>
          </cell>
          <cell r="BY3741">
            <v>-44982898.700000003</v>
          </cell>
          <cell r="BZ3741">
            <v>4175931.37</v>
          </cell>
          <cell r="CA3741">
            <v>-40806967.329999998</v>
          </cell>
          <cell r="CB3741">
            <v>-5923894.7400000002</v>
          </cell>
          <cell r="CC3741">
            <v>-5682222.5199999996</v>
          </cell>
          <cell r="CD3741">
            <v>-6738760.6200000001</v>
          </cell>
          <cell r="CE3741">
            <v>-104477689.05</v>
          </cell>
          <cell r="CF3741">
            <v>-110094826.76000001</v>
          </cell>
          <cell r="CG3741">
            <v>-22923373.73</v>
          </cell>
        </row>
        <row r="3742">
          <cell r="A3742" t="str">
            <v>3211005</v>
          </cell>
          <cell r="B3742" t="str">
            <v>OUTRAS REC FINANCEIRAS -DESCONTOS OBTIDOS</v>
          </cell>
          <cell r="F3742">
            <v>-79.22</v>
          </cell>
          <cell r="BY3742">
            <v>-79.22</v>
          </cell>
          <cell r="CA3742">
            <v>-79.22</v>
          </cell>
          <cell r="CE3742">
            <v>-43.68</v>
          </cell>
          <cell r="CF3742">
            <v>-29.19</v>
          </cell>
          <cell r="CG3742">
            <v>-623.36</v>
          </cell>
        </row>
        <row r="3743">
          <cell r="A3743" t="str">
            <v>3211007</v>
          </cell>
          <cell r="B3743" t="str">
            <v>OUTRAS REC FINANCEIRAS -GANHO CREDITOS ICMS-TRANSF</v>
          </cell>
          <cell r="D3743">
            <v>-215104.91</v>
          </cell>
          <cell r="BY3743">
            <v>-215104.91</v>
          </cell>
          <cell r="CA3743">
            <v>-215104.91</v>
          </cell>
          <cell r="CE3743">
            <v>-567141.59</v>
          </cell>
          <cell r="CF3743">
            <v>-440169.68</v>
          </cell>
          <cell r="CG3743">
            <v>-336557.36</v>
          </cell>
        </row>
        <row r="3744">
          <cell r="A3744" t="str">
            <v>3211008</v>
          </cell>
          <cell r="B3744" t="str">
            <v>OUTRAS REC FINANCEIRAS -OUTRAS REC</v>
          </cell>
          <cell r="C3744">
            <v>-5272576.8499999996</v>
          </cell>
          <cell r="D3744">
            <v>-9636787.6799999997</v>
          </cell>
          <cell r="E3744">
            <v>-30739.599999999999</v>
          </cell>
          <cell r="H3744">
            <v>-28669.78</v>
          </cell>
          <cell r="I3744">
            <v>-7953.75</v>
          </cell>
          <cell r="J3744">
            <v>-6830.23</v>
          </cell>
          <cell r="K3744">
            <v>-6718.7</v>
          </cell>
          <cell r="L3744">
            <v>-9069.77</v>
          </cell>
          <cell r="M3744">
            <v>-7979.96</v>
          </cell>
          <cell r="N3744">
            <v>-7979.89</v>
          </cell>
          <cell r="Q3744">
            <v>-3557.63</v>
          </cell>
          <cell r="R3744">
            <v>-3051.56</v>
          </cell>
          <cell r="S3744">
            <v>-13469.71</v>
          </cell>
          <cell r="T3744">
            <v>-16514.21</v>
          </cell>
          <cell r="V3744">
            <v>-91.27</v>
          </cell>
          <cell r="W3744">
            <v>-1184.51</v>
          </cell>
          <cell r="X3744">
            <v>-4225649.9800000004</v>
          </cell>
          <cell r="Y3744">
            <v>-524.63</v>
          </cell>
          <cell r="Z3744">
            <v>-765.19</v>
          </cell>
          <cell r="AA3744">
            <v>-935.2</v>
          </cell>
          <cell r="AB3744">
            <v>-0.02</v>
          </cell>
          <cell r="AC3744">
            <v>-975110.69</v>
          </cell>
          <cell r="AD3744">
            <v>-0.02</v>
          </cell>
          <cell r="AE3744">
            <v>-0.01</v>
          </cell>
          <cell r="AF3744">
            <v>-3090517.93</v>
          </cell>
          <cell r="AG3744">
            <v>-0.02</v>
          </cell>
          <cell r="AH3744">
            <v>-0.02</v>
          </cell>
          <cell r="AI3744">
            <v>-175.03</v>
          </cell>
          <cell r="AJ3744">
            <v>-316.99</v>
          </cell>
          <cell r="AK3744">
            <v>-290.06</v>
          </cell>
          <cell r="AL3744">
            <v>-385.83</v>
          </cell>
          <cell r="AN3744">
            <v>-43.02</v>
          </cell>
          <cell r="AP3744">
            <v>-25.14</v>
          </cell>
          <cell r="AQ3744">
            <v>-24.86</v>
          </cell>
          <cell r="AR3744">
            <v>-189.02</v>
          </cell>
          <cell r="AS3744">
            <v>-19.98</v>
          </cell>
          <cell r="AU3744">
            <v>-6478.94</v>
          </cell>
          <cell r="AV3744">
            <v>-11076.63</v>
          </cell>
          <cell r="AW3744">
            <v>-14599.95</v>
          </cell>
          <cell r="AX3744">
            <v>-13575.59</v>
          </cell>
          <cell r="AZ3744">
            <v>-13129.5</v>
          </cell>
          <cell r="BA3744">
            <v>-12199.66</v>
          </cell>
          <cell r="BB3744">
            <v>-12035.04</v>
          </cell>
          <cell r="BC3744">
            <v>-7631.21</v>
          </cell>
          <cell r="BD3744">
            <v>-3225.41</v>
          </cell>
          <cell r="BE3744">
            <v>-466767.63</v>
          </cell>
          <cell r="BF3744">
            <v>-7622.43</v>
          </cell>
          <cell r="BW3744">
            <v>-83051.960000000006</v>
          </cell>
          <cell r="BX3744">
            <v>-2931166.5</v>
          </cell>
          <cell r="BY3744">
            <v>-26930709.190000001</v>
          </cell>
          <cell r="BZ3744">
            <v>4175931.37</v>
          </cell>
          <cell r="CA3744">
            <v>-22754777.82</v>
          </cell>
          <cell r="CB3744">
            <v>-5923894.7400000002</v>
          </cell>
          <cell r="CC3744">
            <v>-5682222.5199999996</v>
          </cell>
          <cell r="CD3744">
            <v>-6738760.6200000001</v>
          </cell>
          <cell r="CE3744">
            <v>-34851082.399999999</v>
          </cell>
          <cell r="CF3744">
            <v>-40595206.509999998</v>
          </cell>
          <cell r="CG3744">
            <v>-19865329.030000001</v>
          </cell>
        </row>
        <row r="3745">
          <cell r="A3745" t="str">
            <v>3211020</v>
          </cell>
          <cell r="B3745" t="str">
            <v>ATUALIZACAO AJUSTE VALOR PRESENTE - UBP</v>
          </cell>
          <cell r="C3745">
            <v>0</v>
          </cell>
          <cell r="F3745">
            <v>-17837005.379999999</v>
          </cell>
          <cell r="BY3745">
            <v>-17837005.379999999</v>
          </cell>
          <cell r="CA3745">
            <v>-17837005.379999999</v>
          </cell>
          <cell r="CE3745">
            <v>-69059421.370000005</v>
          </cell>
          <cell r="CF3745">
            <v>-69059421.370000005</v>
          </cell>
          <cell r="CG3745">
            <v>-2720863.98</v>
          </cell>
        </row>
        <row r="3746">
          <cell r="A3746" t="str">
            <v>3211030</v>
          </cell>
          <cell r="B3746" t="str">
            <v>OUTRAS REC FINANCEIRAS - AJUSTES ARRED. FATURAS</v>
          </cell>
          <cell r="CE3746">
            <v>-0.01</v>
          </cell>
          <cell r="CF3746">
            <v>-0.01</v>
          </cell>
        </row>
        <row r="3747">
          <cell r="A3747" t="str">
            <v>CBAG340106</v>
          </cell>
          <cell r="B3747" t="str">
            <v>Remuneração - Ativos e Passivos Regulatórios</v>
          </cell>
          <cell r="D3747">
            <v>-40795101.380000003</v>
          </cell>
          <cell r="BY3747">
            <v>-40795101.380000003</v>
          </cell>
          <cell r="CA3747">
            <v>-40795101.380000003</v>
          </cell>
          <cell r="CE3747">
            <v>-62795849.020000003</v>
          </cell>
          <cell r="CF3747">
            <v>-55754537.880000003</v>
          </cell>
          <cell r="CG3747">
            <v>-146752508.18000001</v>
          </cell>
        </row>
        <row r="3748">
          <cell r="A3748" t="str">
            <v>3210359</v>
          </cell>
          <cell r="B3748" t="str">
            <v>RECEITA FINANCEIRA SETORIAL</v>
          </cell>
          <cell r="D3748">
            <v>-40795101.380000003</v>
          </cell>
          <cell r="BY3748">
            <v>-40795101.380000003</v>
          </cell>
          <cell r="CA3748">
            <v>-40795101.380000003</v>
          </cell>
          <cell r="CE3748">
            <v>-62795849.020000003</v>
          </cell>
          <cell r="CF3748">
            <v>-55754537.880000003</v>
          </cell>
          <cell r="CG3748">
            <v>-146752508.18000001</v>
          </cell>
        </row>
        <row r="3749">
          <cell r="A3749" t="str">
            <v>CBAG340107</v>
          </cell>
          <cell r="B3749" t="str">
            <v>(-) Pis/Cofins</v>
          </cell>
          <cell r="C3749">
            <v>6934358.1200000001</v>
          </cell>
          <cell r="D3749">
            <v>16408999.34</v>
          </cell>
          <cell r="F3749">
            <v>534970.76</v>
          </cell>
          <cell r="G3749">
            <v>51985.75</v>
          </cell>
          <cell r="H3749">
            <v>0</v>
          </cell>
          <cell r="U3749">
            <v>736566.07</v>
          </cell>
          <cell r="AM3749">
            <v>384.61</v>
          </cell>
          <cell r="AO3749">
            <v>1250.47</v>
          </cell>
          <cell r="AT3749">
            <v>3492.6</v>
          </cell>
          <cell r="AY3749">
            <v>4496.29</v>
          </cell>
          <cell r="BE3749">
            <v>1095997.76</v>
          </cell>
          <cell r="BW3749">
            <v>1470958.97</v>
          </cell>
          <cell r="BX3749">
            <v>7771736.21</v>
          </cell>
          <cell r="BY3749">
            <v>35015196.950000003</v>
          </cell>
          <cell r="BZ3749">
            <v>-51985.75</v>
          </cell>
          <cell r="CA3749">
            <v>34963211.200000003</v>
          </cell>
          <cell r="CB3749">
            <v>6737590.5499999998</v>
          </cell>
          <cell r="CC3749">
            <v>3420533.16</v>
          </cell>
          <cell r="CD3749">
            <v>2413794.91</v>
          </cell>
          <cell r="CE3749">
            <v>41514385.149999999</v>
          </cell>
          <cell r="CF3749">
            <v>29865156.579999998</v>
          </cell>
          <cell r="CG3749">
            <v>41853044.039999999</v>
          </cell>
        </row>
        <row r="3750">
          <cell r="A3750" t="str">
            <v>3212202</v>
          </cell>
          <cell r="B3750" t="str">
            <v>(-) - RENDAS - COFINS S/ RECEITAS FINANCEIRAS</v>
          </cell>
          <cell r="C3750">
            <v>5965039.3700000001</v>
          </cell>
          <cell r="D3750">
            <v>14115268.49</v>
          </cell>
          <cell r="F3750">
            <v>534970.76</v>
          </cell>
          <cell r="G3750">
            <v>44718.93</v>
          </cell>
          <cell r="H3750">
            <v>0</v>
          </cell>
          <cell r="U3750">
            <v>633605.22</v>
          </cell>
          <cell r="AM3750">
            <v>330.85</v>
          </cell>
          <cell r="AO3750">
            <v>1075.68</v>
          </cell>
          <cell r="AT3750">
            <v>3004.39</v>
          </cell>
          <cell r="AY3750">
            <v>3867.77</v>
          </cell>
          <cell r="BE3750">
            <v>942793.75</v>
          </cell>
          <cell r="BW3750">
            <v>1265341.04</v>
          </cell>
          <cell r="BX3750">
            <v>6685364.4699999997</v>
          </cell>
          <cell r="BY3750">
            <v>30195380.719999999</v>
          </cell>
          <cell r="BZ3750">
            <v>-44718.93</v>
          </cell>
          <cell r="CA3750">
            <v>30150661.789999999</v>
          </cell>
          <cell r="CB3750">
            <v>5795776.8200000003</v>
          </cell>
          <cell r="CC3750">
            <v>2942394.12</v>
          </cell>
          <cell r="CD3750">
            <v>2076382.7</v>
          </cell>
          <cell r="CE3750">
            <v>35855828.579999998</v>
          </cell>
          <cell r="CF3750">
            <v>25803320.780000001</v>
          </cell>
          <cell r="CG3750">
            <v>36128607.590000004</v>
          </cell>
        </row>
        <row r="3751">
          <cell r="A3751" t="str">
            <v>3212203</v>
          </cell>
          <cell r="B3751" t="str">
            <v>(-) - RENDAS - PASEP S/ RECEITAS FINANCEIRAS</v>
          </cell>
          <cell r="C3751">
            <v>969318.75</v>
          </cell>
          <cell r="D3751">
            <v>2293730.85</v>
          </cell>
          <cell r="G3751">
            <v>7266.82</v>
          </cell>
          <cell r="H3751">
            <v>0</v>
          </cell>
          <cell r="U3751">
            <v>102960.85</v>
          </cell>
          <cell r="AM3751">
            <v>53.76</v>
          </cell>
          <cell r="AO3751">
            <v>174.79</v>
          </cell>
          <cell r="AT3751">
            <v>488.21</v>
          </cell>
          <cell r="AY3751">
            <v>628.52</v>
          </cell>
          <cell r="BE3751">
            <v>153204.01</v>
          </cell>
          <cell r="BW3751">
            <v>205617.93</v>
          </cell>
          <cell r="BX3751">
            <v>1086371.74</v>
          </cell>
          <cell r="BY3751">
            <v>4819816.2300000004</v>
          </cell>
          <cell r="BZ3751">
            <v>-7266.82</v>
          </cell>
          <cell r="CA3751">
            <v>4812549.41</v>
          </cell>
          <cell r="CB3751">
            <v>941813.73</v>
          </cell>
          <cell r="CC3751">
            <v>478139.04</v>
          </cell>
          <cell r="CD3751">
            <v>337412.21</v>
          </cell>
          <cell r="CE3751">
            <v>5658556.5700000003</v>
          </cell>
          <cell r="CF3751">
            <v>4061835.8</v>
          </cell>
          <cell r="CG3751">
            <v>5724436.4500000002</v>
          </cell>
        </row>
        <row r="3752">
          <cell r="A3752" t="str">
            <v>CBAG340108</v>
          </cell>
          <cell r="B3752" t="str">
            <v>(-) PECLD s/ receitas financeiras</v>
          </cell>
          <cell r="CE3752">
            <v>0</v>
          </cell>
          <cell r="CF3752">
            <v>2495337.7200000002</v>
          </cell>
          <cell r="CG3752">
            <v>0</v>
          </cell>
        </row>
        <row r="3753">
          <cell r="A3753" t="str">
            <v>3211027</v>
          </cell>
          <cell r="B3753" t="str">
            <v>(-) PECLD - OUTRAS REC FINANCEIRAS -MULTAS</v>
          </cell>
          <cell r="CE3753">
            <v>0</v>
          </cell>
          <cell r="CF3753">
            <v>2495337.7200000002</v>
          </cell>
          <cell r="CG3753">
            <v>0</v>
          </cell>
        </row>
        <row r="3754">
          <cell r="A3754" t="str">
            <v>CBAG3402</v>
          </cell>
          <cell r="B3754" t="str">
            <v>Despesas Financeiras</v>
          </cell>
          <cell r="C3754">
            <v>536248903.45999998</v>
          </cell>
          <cell r="D3754">
            <v>749427796.88</v>
          </cell>
          <cell r="E3754">
            <v>39721336.590000004</v>
          </cell>
          <cell r="F3754">
            <v>103279993.06999999</v>
          </cell>
          <cell r="G3754">
            <v>5439997.7699999996</v>
          </cell>
          <cell r="H3754">
            <v>2549615.79</v>
          </cell>
          <cell r="I3754">
            <v>4459047.5</v>
          </cell>
          <cell r="J3754">
            <v>3282965.39</v>
          </cell>
          <cell r="K3754">
            <v>3593007.78</v>
          </cell>
          <cell r="L3754">
            <v>3280889.89</v>
          </cell>
          <cell r="M3754">
            <v>1850498.89</v>
          </cell>
          <cell r="N3754">
            <v>2016291.79</v>
          </cell>
          <cell r="O3754">
            <v>1779064.09</v>
          </cell>
          <cell r="P3754">
            <v>26700.97</v>
          </cell>
          <cell r="Q3754">
            <v>1207960.43</v>
          </cell>
          <cell r="R3754">
            <v>1632988.66</v>
          </cell>
          <cell r="S3754">
            <v>2924100.53</v>
          </cell>
          <cell r="T3754">
            <v>2737792.46</v>
          </cell>
          <cell r="U3754">
            <v>62143511.399999999</v>
          </cell>
          <cell r="V3754">
            <v>18.12</v>
          </cell>
          <cell r="W3754">
            <v>2.98</v>
          </cell>
          <cell r="X3754">
            <v>2.98</v>
          </cell>
          <cell r="Y3754">
            <v>-1581.19</v>
          </cell>
          <cell r="Z3754">
            <v>2.0699999999999998</v>
          </cell>
          <cell r="AA3754">
            <v>2.0699999999999998</v>
          </cell>
          <cell r="AB3754">
            <v>277345.94</v>
          </cell>
          <cell r="AC3754">
            <v>65.2</v>
          </cell>
          <cell r="AD3754">
            <v>410629.89</v>
          </cell>
          <cell r="AE3754">
            <v>305149.46999999997</v>
          </cell>
          <cell r="AF3754">
            <v>0.86</v>
          </cell>
          <cell r="AG3754">
            <v>24.14</v>
          </cell>
          <cell r="AH3754">
            <v>109231.75</v>
          </cell>
          <cell r="AI3754">
            <v>1193990.29</v>
          </cell>
          <cell r="AJ3754">
            <v>3064516.35</v>
          </cell>
          <cell r="AK3754">
            <v>3571992.43</v>
          </cell>
          <cell r="AL3754">
            <v>3489063.46</v>
          </cell>
          <cell r="AM3754">
            <v>0.5</v>
          </cell>
          <cell r="AN3754">
            <v>10463582.23</v>
          </cell>
          <cell r="AP3754">
            <v>5213708.45</v>
          </cell>
          <cell r="AQ3754">
            <v>5203011.74</v>
          </cell>
          <cell r="AR3754">
            <v>5257006.84</v>
          </cell>
          <cell r="AS3754">
            <v>5338969.47</v>
          </cell>
          <cell r="AT3754">
            <v>202.64</v>
          </cell>
          <cell r="AU3754">
            <v>3792913.15</v>
          </cell>
          <cell r="AV3754">
            <v>4556072.9400000004</v>
          </cell>
          <cell r="AW3754">
            <v>5429334.9400000004</v>
          </cell>
          <cell r="AX3754">
            <v>5487333.5999999996</v>
          </cell>
          <cell r="AY3754">
            <v>160.21</v>
          </cell>
          <cell r="AZ3754">
            <v>6617246.1399999997</v>
          </cell>
          <cell r="BA3754">
            <v>5744221.5700000003</v>
          </cell>
          <cell r="BB3754">
            <v>6659425.2300000004</v>
          </cell>
          <cell r="BC3754">
            <v>6759615.6299999999</v>
          </cell>
          <cell r="BD3754">
            <v>4945431.74</v>
          </cell>
          <cell r="BE3754">
            <v>437592.87</v>
          </cell>
          <cell r="BF3754">
            <v>-44641.61</v>
          </cell>
          <cell r="BG3754">
            <v>639652.88</v>
          </cell>
          <cell r="BH3754">
            <v>892568.97</v>
          </cell>
          <cell r="BI3754">
            <v>23232.59</v>
          </cell>
          <cell r="BW3754">
            <v>241672.64</v>
          </cell>
          <cell r="BX3754">
            <v>61581145.450000003</v>
          </cell>
          <cell r="BY3754">
            <v>1685262380.96</v>
          </cell>
          <cell r="BZ3754">
            <v>-47795538.060000002</v>
          </cell>
          <cell r="CA3754">
            <v>1637466842.9000001</v>
          </cell>
          <cell r="CB3754">
            <v>115668662.01000001</v>
          </cell>
          <cell r="CC3754">
            <v>77540211.980000004</v>
          </cell>
          <cell r="CD3754">
            <v>177374961.78</v>
          </cell>
          <cell r="CE3754">
            <v>2274106642.1900001</v>
          </cell>
          <cell r="CF3754">
            <v>1695741288.55</v>
          </cell>
          <cell r="CG3754">
            <v>2998870516.9899998</v>
          </cell>
        </row>
        <row r="3755">
          <cell r="A3755" t="str">
            <v>CBAG340201</v>
          </cell>
          <cell r="B3755" t="str">
            <v>Encargos de Dívidas</v>
          </cell>
          <cell r="C3755">
            <v>430025410.51999998</v>
          </cell>
          <cell r="D3755">
            <v>515208722.06</v>
          </cell>
          <cell r="E3755">
            <v>21259669.170000002</v>
          </cell>
          <cell r="G3755">
            <v>2344697.59</v>
          </cell>
          <cell r="H3755">
            <v>2134403.7799999998</v>
          </cell>
          <cell r="I3755">
            <v>3330388.59</v>
          </cell>
          <cell r="J3755">
            <v>2631558.92</v>
          </cell>
          <cell r="K3755">
            <v>2886031.17</v>
          </cell>
          <cell r="L3755">
            <v>2633790.9900000002</v>
          </cell>
          <cell r="M3755">
            <v>1704729.36</v>
          </cell>
          <cell r="N3755">
            <v>1851418.37</v>
          </cell>
          <cell r="O3755">
            <v>1427031.83</v>
          </cell>
          <cell r="Q3755">
            <v>1115053.71</v>
          </cell>
          <cell r="R3755">
            <v>1508055.06</v>
          </cell>
          <cell r="S3755">
            <v>2700897.1</v>
          </cell>
          <cell r="T3755">
            <v>2528480</v>
          </cell>
          <cell r="U3755">
            <v>47782797.130000003</v>
          </cell>
          <cell r="AI3755">
            <v>1193128.3600000001</v>
          </cell>
          <cell r="AJ3755">
            <v>3064405.35</v>
          </cell>
          <cell r="AK3755">
            <v>3571889.51</v>
          </cell>
          <cell r="AL3755">
            <v>3488718.86</v>
          </cell>
          <cell r="AN3755">
            <v>10112575.51</v>
          </cell>
          <cell r="AP3755">
            <v>5033903.12</v>
          </cell>
          <cell r="AQ3755">
            <v>5024948.97</v>
          </cell>
          <cell r="AR3755">
            <v>5031222.26</v>
          </cell>
          <cell r="AS3755">
            <v>5105468.28</v>
          </cell>
          <cell r="AU3755">
            <v>3787211.67</v>
          </cell>
          <cell r="AV3755">
            <v>4550767.07</v>
          </cell>
          <cell r="AW3755">
            <v>5425044.6100000003</v>
          </cell>
          <cell r="AX3755">
            <v>5480730.9400000004</v>
          </cell>
          <cell r="AZ3755">
            <v>6608294.4100000001</v>
          </cell>
          <cell r="BA3755">
            <v>5738657.04</v>
          </cell>
          <cell r="BB3755">
            <v>6649881.5099999998</v>
          </cell>
          <cell r="BC3755">
            <v>6753579.71</v>
          </cell>
          <cell r="BD3755">
            <v>4939857.03</v>
          </cell>
          <cell r="BG3755">
            <v>580990.61</v>
          </cell>
          <cell r="BH3755">
            <v>801193.9</v>
          </cell>
          <cell r="BY3755">
            <v>1136015604.0699999</v>
          </cell>
          <cell r="BZ3755">
            <v>-23916262.780000001</v>
          </cell>
          <cell r="CA3755">
            <v>1112099341.29</v>
          </cell>
          <cell r="CD3755">
            <v>77542882.700000003</v>
          </cell>
          <cell r="CE3755">
            <v>1588369453.54</v>
          </cell>
          <cell r="CF3755">
            <v>1210490841.4100001</v>
          </cell>
          <cell r="CG3755">
            <v>1298469292.5799999</v>
          </cell>
        </row>
        <row r="3756">
          <cell r="A3756" t="str">
            <v>CBAG34020101</v>
          </cell>
          <cell r="B3756" t="str">
            <v>Encargos de Dívidas</v>
          </cell>
          <cell r="C3756">
            <v>432167702.35000002</v>
          </cell>
          <cell r="D3756">
            <v>529931009.06999999</v>
          </cell>
          <cell r="E3756">
            <v>21259669.170000002</v>
          </cell>
          <cell r="H3756">
            <v>3067434.27</v>
          </cell>
          <cell r="I3756">
            <v>3330388.59</v>
          </cell>
          <cell r="J3756">
            <v>2631558.92</v>
          </cell>
          <cell r="K3756">
            <v>2886031.17</v>
          </cell>
          <cell r="L3756">
            <v>2633790.9900000002</v>
          </cell>
          <cell r="M3756">
            <v>1704729.36</v>
          </cell>
          <cell r="N3756">
            <v>1851418.37</v>
          </cell>
          <cell r="O3756">
            <v>1427031.83</v>
          </cell>
          <cell r="Q3756">
            <v>1115053.71</v>
          </cell>
          <cell r="R3756">
            <v>1508055.06</v>
          </cell>
          <cell r="S3756">
            <v>2700897.1</v>
          </cell>
          <cell r="T3756">
            <v>2528480</v>
          </cell>
          <cell r="U3756">
            <v>47782797.130000003</v>
          </cell>
          <cell r="AI3756">
            <v>1193128.3600000001</v>
          </cell>
          <cell r="AJ3756">
            <v>3064405.35</v>
          </cell>
          <cell r="AK3756">
            <v>3571889.51</v>
          </cell>
          <cell r="AL3756">
            <v>3488718.86</v>
          </cell>
          <cell r="AN3756">
            <v>10112575.51</v>
          </cell>
          <cell r="AP3756">
            <v>5033903.12</v>
          </cell>
          <cell r="AQ3756">
            <v>5024948.97</v>
          </cell>
          <cell r="AR3756">
            <v>5031222.26</v>
          </cell>
          <cell r="AS3756">
            <v>5105468.28</v>
          </cell>
          <cell r="AU3756">
            <v>3787211.67</v>
          </cell>
          <cell r="AV3756">
            <v>4550767.07</v>
          </cell>
          <cell r="AW3756">
            <v>5425044.6100000003</v>
          </cell>
          <cell r="AX3756">
            <v>5480730.9400000004</v>
          </cell>
          <cell r="AZ3756">
            <v>6608294.4100000001</v>
          </cell>
          <cell r="BA3756">
            <v>5738657.04</v>
          </cell>
          <cell r="BB3756">
            <v>6649881.5099999998</v>
          </cell>
          <cell r="BC3756">
            <v>6753579.71</v>
          </cell>
          <cell r="BD3756">
            <v>4939857.03</v>
          </cell>
          <cell r="BG3756">
            <v>580990.61</v>
          </cell>
          <cell r="BH3756">
            <v>801193.9</v>
          </cell>
          <cell r="BY3756">
            <v>1151468515.8099999</v>
          </cell>
          <cell r="BZ3756">
            <v>-21259669.170000002</v>
          </cell>
          <cell r="CA3756">
            <v>1130208846.6400001</v>
          </cell>
          <cell r="CD3756">
            <v>77542882.700000003</v>
          </cell>
          <cell r="CE3756">
            <v>1607319268.8099999</v>
          </cell>
          <cell r="CF3756">
            <v>1223835283.3099999</v>
          </cell>
          <cell r="CG3756">
            <v>1324559625.0599999</v>
          </cell>
        </row>
        <row r="3757">
          <cell r="A3757" t="str">
            <v>4210001</v>
          </cell>
          <cell r="B3757" t="str">
            <v>ENC DIV-MN-JUROS SOBRE EMPREST/FINANC#MN</v>
          </cell>
          <cell r="C3757">
            <v>419703642.62</v>
          </cell>
          <cell r="D3757">
            <v>508791968.07999998</v>
          </cell>
          <cell r="E3757">
            <v>21259669.170000002</v>
          </cell>
          <cell r="H3757">
            <v>2928086.29</v>
          </cell>
          <cell r="I3757">
            <v>3317813.36</v>
          </cell>
          <cell r="J3757">
            <v>2618932.41</v>
          </cell>
          <cell r="K3757">
            <v>2874055.88</v>
          </cell>
          <cell r="L3757">
            <v>2621153.7599999998</v>
          </cell>
          <cell r="M3757">
            <v>1632742.17</v>
          </cell>
          <cell r="N3757">
            <v>1771584.18</v>
          </cell>
          <cell r="O3757">
            <v>1420034.47</v>
          </cell>
          <cell r="Q3757">
            <v>1115053.71</v>
          </cell>
          <cell r="R3757">
            <v>1508055.06</v>
          </cell>
          <cell r="S3757">
            <v>2700897.1</v>
          </cell>
          <cell r="T3757">
            <v>2528480</v>
          </cell>
          <cell r="U3757">
            <v>45163867.880000003</v>
          </cell>
          <cell r="AI3757">
            <v>1015762.97</v>
          </cell>
          <cell r="AJ3757">
            <v>2609896.73</v>
          </cell>
          <cell r="AK3757">
            <v>3050299.12</v>
          </cell>
          <cell r="AL3757">
            <v>2965048.29</v>
          </cell>
          <cell r="AN3757">
            <v>7889373.3399999999</v>
          </cell>
          <cell r="AP3757">
            <v>4201612.9800000004</v>
          </cell>
          <cell r="AQ3757">
            <v>4202867.42</v>
          </cell>
          <cell r="AR3757">
            <v>4185058.11</v>
          </cell>
          <cell r="AS3757">
            <v>4255665.34</v>
          </cell>
          <cell r="AU3757">
            <v>3262524.73</v>
          </cell>
          <cell r="AV3757">
            <v>3879707.87</v>
          </cell>
          <cell r="AW3757">
            <v>4636685.3499999996</v>
          </cell>
          <cell r="AX3757">
            <v>4684998.84</v>
          </cell>
          <cell r="AZ3757">
            <v>5776326.5</v>
          </cell>
          <cell r="BA3757">
            <v>5015439.4800000004</v>
          </cell>
          <cell r="BB3757">
            <v>5811741.3799999999</v>
          </cell>
          <cell r="BC3757">
            <v>5904368.46</v>
          </cell>
          <cell r="BD3757">
            <v>4313726.6399999997</v>
          </cell>
          <cell r="BG3757">
            <v>580990.61</v>
          </cell>
          <cell r="BH3757">
            <v>801193.9</v>
          </cell>
          <cell r="BY3757">
            <v>1100999324.2</v>
          </cell>
          <cell r="BZ3757">
            <v>-21259669.170000002</v>
          </cell>
          <cell r="CA3757">
            <v>1079739655.03</v>
          </cell>
          <cell r="CD3757">
            <v>75051750.469999999</v>
          </cell>
          <cell r="CE3757">
            <v>1546639461.5999999</v>
          </cell>
          <cell r="CF3757">
            <v>1182138199.1300001</v>
          </cell>
          <cell r="CG3757">
            <v>1276774516.1700001</v>
          </cell>
        </row>
        <row r="3758">
          <cell r="A3758" t="str">
            <v>4210002</v>
          </cell>
          <cell r="B3758" t="str">
            <v>ENC DIV-MN-COMISSAO E TX EMPREST/FINANC#MN</v>
          </cell>
          <cell r="C3758">
            <v>1007877.61</v>
          </cell>
          <cell r="D3758">
            <v>56806945.229999997</v>
          </cell>
          <cell r="H3758">
            <v>508196.48</v>
          </cell>
          <cell r="U3758">
            <v>188770.8</v>
          </cell>
          <cell r="AI3758">
            <v>166575.97</v>
          </cell>
          <cell r="AJ3758">
            <v>433372.82</v>
          </cell>
          <cell r="AK3758">
            <v>500425.29</v>
          </cell>
          <cell r="AL3758">
            <v>502502.33</v>
          </cell>
          <cell r="AN3758">
            <v>2147312.19</v>
          </cell>
          <cell r="AP3758">
            <v>793238.25</v>
          </cell>
          <cell r="AQ3758">
            <v>794068.67</v>
          </cell>
          <cell r="AR3758">
            <v>788208.11</v>
          </cell>
          <cell r="AS3758">
            <v>798812.01</v>
          </cell>
          <cell r="AU3758">
            <v>508758.76</v>
          </cell>
          <cell r="AV3758">
            <v>654382.13</v>
          </cell>
          <cell r="AW3758">
            <v>772782.69</v>
          </cell>
          <cell r="AX3758">
            <v>780109.54</v>
          </cell>
          <cell r="AZ3758">
            <v>817343.93</v>
          </cell>
          <cell r="BA3758">
            <v>709246.53</v>
          </cell>
          <cell r="BB3758">
            <v>823515.87</v>
          </cell>
          <cell r="BC3758">
            <v>834586.81</v>
          </cell>
          <cell r="BD3758">
            <v>612812.18999999994</v>
          </cell>
          <cell r="BY3758">
            <v>71949844.209999993</v>
          </cell>
          <cell r="CA3758">
            <v>71949844.209999993</v>
          </cell>
          <cell r="CD3758">
            <v>156115.5</v>
          </cell>
          <cell r="CE3758">
            <v>93268518.700000003</v>
          </cell>
          <cell r="CF3758">
            <v>85582674.370000005</v>
          </cell>
          <cell r="CG3758">
            <v>32047075.370000001</v>
          </cell>
        </row>
        <row r="3759">
          <cell r="A3759" t="str">
            <v>4210005</v>
          </cell>
          <cell r="B3759" t="str">
            <v>ENC DIV#MN-IOF#EMPREST E FINANC # MN</v>
          </cell>
          <cell r="CE3759">
            <v>0</v>
          </cell>
          <cell r="CF3759">
            <v>0</v>
          </cell>
          <cell r="CG3759">
            <v>14074544.98</v>
          </cell>
        </row>
        <row r="3760">
          <cell r="A3760" t="str">
            <v>4210012</v>
          </cell>
          <cell r="B3760" t="str">
            <v>ENC DIV-MN-COMISSÃO E TX EMPREST/FINANC-MN-C AMORT</v>
          </cell>
          <cell r="C3760">
            <v>11156645.52</v>
          </cell>
          <cell r="D3760">
            <v>-39254584.869999997</v>
          </cell>
          <cell r="H3760">
            <v>-368848.5</v>
          </cell>
          <cell r="I3760">
            <v>12575.23</v>
          </cell>
          <cell r="J3760">
            <v>12626.51</v>
          </cell>
          <cell r="K3760">
            <v>11975.29</v>
          </cell>
          <cell r="L3760">
            <v>12637.23</v>
          </cell>
          <cell r="M3760">
            <v>20229.28</v>
          </cell>
          <cell r="N3760">
            <v>23674.79</v>
          </cell>
          <cell r="O3760">
            <v>6997.36</v>
          </cell>
          <cell r="U3760">
            <v>1932403.95</v>
          </cell>
          <cell r="AI3760">
            <v>10789.42</v>
          </cell>
          <cell r="AJ3760">
            <v>21135.8</v>
          </cell>
          <cell r="AK3760">
            <v>21165.1</v>
          </cell>
          <cell r="AL3760">
            <v>21168.240000000002</v>
          </cell>
          <cell r="AN3760">
            <v>75889.98</v>
          </cell>
          <cell r="AP3760">
            <v>39051.89</v>
          </cell>
          <cell r="AQ3760">
            <v>28012.880000000001</v>
          </cell>
          <cell r="AR3760">
            <v>57956.04</v>
          </cell>
          <cell r="AS3760">
            <v>50990.93</v>
          </cell>
          <cell r="AU3760">
            <v>15928.18</v>
          </cell>
          <cell r="AV3760">
            <v>16677.07</v>
          </cell>
          <cell r="AW3760">
            <v>15576.57</v>
          </cell>
          <cell r="AX3760">
            <v>15622.56</v>
          </cell>
          <cell r="AZ3760">
            <v>14623.98</v>
          </cell>
          <cell r="BA3760">
            <v>13971.03</v>
          </cell>
          <cell r="BB3760">
            <v>14624.26</v>
          </cell>
          <cell r="BC3760">
            <v>14624.44</v>
          </cell>
          <cell r="BD3760">
            <v>13318.2</v>
          </cell>
          <cell r="BY3760">
            <v>-25972541.640000001</v>
          </cell>
          <cell r="CA3760">
            <v>-25972541.640000001</v>
          </cell>
          <cell r="CD3760">
            <v>2335016.73</v>
          </cell>
          <cell r="CE3760">
            <v>-38541553.130000003</v>
          </cell>
          <cell r="CF3760">
            <v>-48334671.909999996</v>
          </cell>
          <cell r="CG3760">
            <v>11329181.039999999</v>
          </cell>
        </row>
        <row r="3761">
          <cell r="A3761" t="str">
            <v>4210015</v>
          </cell>
          <cell r="B3761" t="str">
            <v>ENC DIV-MN-IOF-EMPREST E FINANC - MN-C AMORT</v>
          </cell>
          <cell r="C3761">
            <v>299536.59999999998</v>
          </cell>
          <cell r="D3761">
            <v>3586680.63</v>
          </cell>
          <cell r="M3761">
            <v>51757.91</v>
          </cell>
          <cell r="N3761">
            <v>56159.4</v>
          </cell>
          <cell r="U3761">
            <v>497754.5</v>
          </cell>
          <cell r="BY3761">
            <v>4491889.04</v>
          </cell>
          <cell r="CA3761">
            <v>4491889.04</v>
          </cell>
          <cell r="CE3761">
            <v>5952841.6399999997</v>
          </cell>
          <cell r="CF3761">
            <v>4449081.72</v>
          </cell>
          <cell r="CG3761">
            <v>-10618887.939999999</v>
          </cell>
        </row>
        <row r="3762">
          <cell r="A3762" t="str">
            <v>4210101</v>
          </cell>
          <cell r="B3762" t="str">
            <v>ENC DIV-ME-JUROS SOBRE EMPREST/FINANC#ME</v>
          </cell>
          <cell r="CG3762">
            <v>907101.12</v>
          </cell>
        </row>
        <row r="3763">
          <cell r="A3763" t="str">
            <v>4210102</v>
          </cell>
          <cell r="B3763" t="str">
            <v>ENC DIV-ME-COMISSAO E TX EMPREST/FINANC-ME</v>
          </cell>
          <cell r="CG3763">
            <v>46094.32</v>
          </cell>
        </row>
        <row r="3764">
          <cell r="A3764" t="str">
            <v>CBAG34020102</v>
          </cell>
          <cell r="B3764" t="str">
            <v>Encargos de Dívidas - Mútuo - Emp. grupo</v>
          </cell>
          <cell r="G3764">
            <v>2344697.59</v>
          </cell>
          <cell r="H3764">
            <v>440217.11</v>
          </cell>
          <cell r="AJ3764">
            <v>0</v>
          </cell>
          <cell r="AL3764">
            <v>0</v>
          </cell>
          <cell r="BY3764">
            <v>2784914.7</v>
          </cell>
          <cell r="BZ3764">
            <v>-2656593.61</v>
          </cell>
          <cell r="CA3764">
            <v>128321.09</v>
          </cell>
          <cell r="CE3764">
            <v>2445846.23</v>
          </cell>
          <cell r="CF3764">
            <v>2445846.23</v>
          </cell>
          <cell r="CG3764">
            <v>6436852.8499999996</v>
          </cell>
        </row>
        <row r="3765">
          <cell r="A3765" t="str">
            <v>4210201</v>
          </cell>
          <cell r="B3765" t="str">
            <v>ENC DIV-MUTUO - JUROS # EMPRESAS DO GRUPO</v>
          </cell>
          <cell r="G3765">
            <v>2344697.59</v>
          </cell>
          <cell r="H3765">
            <v>311896.02</v>
          </cell>
          <cell r="AJ3765">
            <v>0</v>
          </cell>
          <cell r="AL3765">
            <v>0</v>
          </cell>
          <cell r="BY3765">
            <v>2656593.61</v>
          </cell>
          <cell r="BZ3765">
            <v>-2656593.61</v>
          </cell>
          <cell r="CA3765">
            <v>0</v>
          </cell>
          <cell r="CE3765">
            <v>0</v>
          </cell>
          <cell r="CF3765">
            <v>0</v>
          </cell>
          <cell r="CG3765">
            <v>0</v>
          </cell>
        </row>
        <row r="3766">
          <cell r="A3766" t="str">
            <v>4210202</v>
          </cell>
          <cell r="B3766" t="str">
            <v>ENC DIV-MUTUO- IOF</v>
          </cell>
          <cell r="H3766">
            <v>128321.09</v>
          </cell>
          <cell r="BY3766">
            <v>128321.09</v>
          </cell>
          <cell r="CA3766">
            <v>128321.09</v>
          </cell>
          <cell r="CE3766">
            <v>2445846.23</v>
          </cell>
          <cell r="CF3766">
            <v>2445846.23</v>
          </cell>
          <cell r="CG3766">
            <v>6436852.8499999996</v>
          </cell>
        </row>
        <row r="3767">
          <cell r="A3767" t="str">
            <v>CBAG34020103</v>
          </cell>
          <cell r="B3767" t="str">
            <v>(-)Encargos de Dívidas-Transf. p/ Imobilizado</v>
          </cell>
          <cell r="C3767">
            <v>-2142291.83</v>
          </cell>
          <cell r="D3767">
            <v>-14722287.01</v>
          </cell>
          <cell r="H3767">
            <v>-1373247.6</v>
          </cell>
          <cell r="BY3767">
            <v>-18237826.440000001</v>
          </cell>
          <cell r="CA3767">
            <v>-18237826.440000001</v>
          </cell>
          <cell r="CE3767">
            <v>-21395661.5</v>
          </cell>
          <cell r="CF3767">
            <v>-15790288.130000001</v>
          </cell>
          <cell r="CG3767">
            <v>-32527185.329999998</v>
          </cell>
        </row>
        <row r="3768">
          <cell r="A3768" t="str">
            <v>4211001</v>
          </cell>
          <cell r="B3768" t="str">
            <v>ENC DIV-MN-TRANSF IMOB-JUROS SOBRE EMPREST/FINANC</v>
          </cell>
          <cell r="C3768">
            <v>-2074506.34</v>
          </cell>
          <cell r="D3768">
            <v>-14131515.949999999</v>
          </cell>
          <cell r="H3768">
            <v>-1148368.21</v>
          </cell>
          <cell r="BY3768">
            <v>-17354390.5</v>
          </cell>
          <cell r="CA3768">
            <v>-17354390.5</v>
          </cell>
          <cell r="CE3768">
            <v>-20769429.239999998</v>
          </cell>
          <cell r="CF3768">
            <v>-15369437.869999999</v>
          </cell>
          <cell r="CG3768">
            <v>-29609290.620000001</v>
          </cell>
        </row>
        <row r="3769">
          <cell r="A3769" t="str">
            <v>4211002</v>
          </cell>
          <cell r="B3769" t="str">
            <v>ENC DIV-MN-TRANSF IMOB-JUROS SOBRE EMPREST/FINANC</v>
          </cell>
          <cell r="C3769">
            <v>-67785.490000000005</v>
          </cell>
          <cell r="D3769">
            <v>-489318.76</v>
          </cell>
          <cell r="H3769">
            <v>-96558.3</v>
          </cell>
          <cell r="BY3769">
            <v>-653662.55000000005</v>
          </cell>
          <cell r="CA3769">
            <v>-653662.55000000005</v>
          </cell>
          <cell r="CE3769">
            <v>-488554.89</v>
          </cell>
          <cell r="CF3769">
            <v>-314317.77</v>
          </cell>
          <cell r="CG3769">
            <v>-2656646.75</v>
          </cell>
        </row>
        <row r="3770">
          <cell r="A3770" t="str">
            <v>4211004</v>
          </cell>
          <cell r="B3770" t="str">
            <v>ENC DIV#MN-TRANSF.IMOB-IOF#EMPREST E FINANC</v>
          </cell>
          <cell r="D3770">
            <v>-101452.3</v>
          </cell>
          <cell r="H3770">
            <v>-128321.09</v>
          </cell>
          <cell r="BY3770">
            <v>-229773.39</v>
          </cell>
          <cell r="CA3770">
            <v>-229773.39</v>
          </cell>
          <cell r="CE3770">
            <v>-137677.37</v>
          </cell>
          <cell r="CF3770">
            <v>-106532.49</v>
          </cell>
          <cell r="CG3770">
            <v>-261247.96</v>
          </cell>
        </row>
        <row r="3771">
          <cell r="A3771" t="str">
            <v>CBAG340202</v>
          </cell>
          <cell r="B3771" t="str">
            <v>Variações Monetárias</v>
          </cell>
          <cell r="C3771">
            <v>89422811.319999993</v>
          </cell>
          <cell r="D3771">
            <v>140746051.38999999</v>
          </cell>
          <cell r="H3771">
            <v>3837.28</v>
          </cell>
          <cell r="I3771">
            <v>1456335.82</v>
          </cell>
          <cell r="J3771">
            <v>689998.37</v>
          </cell>
          <cell r="K3771">
            <v>1052995.48</v>
          </cell>
          <cell r="L3771">
            <v>690583.64</v>
          </cell>
          <cell r="M3771">
            <v>145644.69</v>
          </cell>
          <cell r="N3771">
            <v>158029.76000000001</v>
          </cell>
          <cell r="O3771">
            <v>350373.29</v>
          </cell>
          <cell r="P3771">
            <v>26700.97</v>
          </cell>
          <cell r="Q3771">
            <v>91642.79</v>
          </cell>
          <cell r="R3771">
            <v>123959.45</v>
          </cell>
          <cell r="S3771">
            <v>221967.91</v>
          </cell>
          <cell r="T3771">
            <v>207836.94</v>
          </cell>
          <cell r="U3771">
            <v>14359712.51</v>
          </cell>
          <cell r="AP3771">
            <v>0</v>
          </cell>
          <cell r="AQ3771">
            <v>0</v>
          </cell>
          <cell r="AR3771">
            <v>0</v>
          </cell>
          <cell r="AS3771">
            <v>0</v>
          </cell>
          <cell r="BB3771">
            <v>54.18</v>
          </cell>
          <cell r="BF3771">
            <v>-44641.61</v>
          </cell>
          <cell r="BG3771">
            <v>49803.12</v>
          </cell>
          <cell r="BH3771">
            <v>67722.33</v>
          </cell>
          <cell r="BW3771">
            <v>-96478.62</v>
          </cell>
          <cell r="BX3771">
            <v>9834820.0600000005</v>
          </cell>
          <cell r="BY3771">
            <v>259559761.06999999</v>
          </cell>
          <cell r="CA3771">
            <v>259559761.06999999</v>
          </cell>
          <cell r="CB3771">
            <v>13786290.890000001</v>
          </cell>
          <cell r="CC3771">
            <v>6329442.4400000004</v>
          </cell>
          <cell r="CD3771">
            <v>-8315111.6799999997</v>
          </cell>
          <cell r="CE3771">
            <v>341020360.75</v>
          </cell>
          <cell r="CF3771">
            <v>232759873.19</v>
          </cell>
          <cell r="CG3771">
            <v>1274450432.2</v>
          </cell>
        </row>
        <row r="3772">
          <cell r="A3772" t="str">
            <v>CBAG34020201</v>
          </cell>
          <cell r="B3772" t="str">
            <v>Var. Monetária s/Empréstimos e Financiamentos</v>
          </cell>
          <cell r="C3772">
            <v>53055350.07</v>
          </cell>
          <cell r="D3772">
            <v>67069380.43</v>
          </cell>
          <cell r="I3772">
            <v>1456335.82</v>
          </cell>
          <cell r="J3772">
            <v>689998.37</v>
          </cell>
          <cell r="K3772">
            <v>1052995.48</v>
          </cell>
          <cell r="L3772">
            <v>690583.64</v>
          </cell>
          <cell r="M3772">
            <v>145644.69</v>
          </cell>
          <cell r="N3772">
            <v>158029.76000000001</v>
          </cell>
          <cell r="O3772">
            <v>350373.29</v>
          </cell>
          <cell r="Q3772">
            <v>91642.79</v>
          </cell>
          <cell r="R3772">
            <v>123959.45</v>
          </cell>
          <cell r="S3772">
            <v>221967.91</v>
          </cell>
          <cell r="T3772">
            <v>207836.94</v>
          </cell>
          <cell r="U3772">
            <v>14359290.390000001</v>
          </cell>
          <cell r="BG3772">
            <v>49803.12</v>
          </cell>
          <cell r="BH3772">
            <v>67722.33</v>
          </cell>
          <cell r="BY3772">
            <v>139790914.47999999</v>
          </cell>
          <cell r="CA3772">
            <v>139790914.47999999</v>
          </cell>
          <cell r="CE3772">
            <v>175185202.41</v>
          </cell>
          <cell r="CF3772">
            <v>144552411.50999999</v>
          </cell>
          <cell r="CG3772">
            <v>180587209.78999999</v>
          </cell>
        </row>
        <row r="3773">
          <cell r="A3773" t="str">
            <v>4230000</v>
          </cell>
          <cell r="B3773" t="str">
            <v>VAR MONETARIA PRINC EMPREST/FINANC-MN</v>
          </cell>
          <cell r="C3773">
            <v>53055350.07</v>
          </cell>
          <cell r="D3773">
            <v>67069380.43</v>
          </cell>
          <cell r="I3773">
            <v>1456335.82</v>
          </cell>
          <cell r="J3773">
            <v>689998.37</v>
          </cell>
          <cell r="K3773">
            <v>1052995.48</v>
          </cell>
          <cell r="L3773">
            <v>690583.64</v>
          </cell>
          <cell r="M3773">
            <v>145644.69</v>
          </cell>
          <cell r="N3773">
            <v>158029.76000000001</v>
          </cell>
          <cell r="O3773">
            <v>350373.29</v>
          </cell>
          <cell r="Q3773">
            <v>91642.79</v>
          </cell>
          <cell r="R3773">
            <v>123959.45</v>
          </cell>
          <cell r="S3773">
            <v>221967.91</v>
          </cell>
          <cell r="T3773">
            <v>207836.94</v>
          </cell>
          <cell r="U3773">
            <v>14359290.390000001</v>
          </cell>
          <cell r="BG3773">
            <v>49803.12</v>
          </cell>
          <cell r="BH3773">
            <v>67722.33</v>
          </cell>
          <cell r="BY3773">
            <v>139790914.47999999</v>
          </cell>
          <cell r="CA3773">
            <v>139790914.47999999</v>
          </cell>
          <cell r="CE3773">
            <v>175185202.41</v>
          </cell>
          <cell r="CF3773">
            <v>144552411.50999999</v>
          </cell>
          <cell r="CG3773">
            <v>179997908.38</v>
          </cell>
        </row>
        <row r="3774">
          <cell r="A3774" t="str">
            <v>4230100</v>
          </cell>
          <cell r="B3774" t="str">
            <v>VAR CAMBIAL PRINC EMPREST/FINANC-ME</v>
          </cell>
          <cell r="CG3774">
            <v>589301.4</v>
          </cell>
        </row>
        <row r="3775">
          <cell r="A3775" t="str">
            <v>4230200</v>
          </cell>
          <cell r="B3775" t="str">
            <v>VAR MONETARIA ABSORCAO PRINC EMPREST/FINANC-MN</v>
          </cell>
          <cell r="CG3775">
            <v>0.01</v>
          </cell>
        </row>
        <row r="3776">
          <cell r="A3776" t="str">
            <v>CBAG34020205</v>
          </cell>
          <cell r="B3776" t="str">
            <v>Var. Monetária - Litígios</v>
          </cell>
          <cell r="C3776">
            <v>36317528.18</v>
          </cell>
          <cell r="D3776">
            <v>25570072.620000001</v>
          </cell>
          <cell r="H3776">
            <v>3745.11</v>
          </cell>
          <cell r="P3776">
            <v>26700.97</v>
          </cell>
          <cell r="BB3776">
            <v>54.18</v>
          </cell>
          <cell r="BF3776">
            <v>-44641.61</v>
          </cell>
          <cell r="BW3776">
            <v>-99391.53</v>
          </cell>
          <cell r="BX3776">
            <v>9818481.7200000007</v>
          </cell>
          <cell r="BY3776">
            <v>71592549.640000001</v>
          </cell>
          <cell r="CA3776">
            <v>71592549.640000001</v>
          </cell>
          <cell r="CB3776">
            <v>13775618.039999999</v>
          </cell>
          <cell r="CC3776">
            <v>6321758.8200000003</v>
          </cell>
          <cell r="CD3776">
            <v>-8330611.4800000004</v>
          </cell>
          <cell r="CE3776">
            <v>150139500.59</v>
          </cell>
          <cell r="CF3776">
            <v>75993037.25</v>
          </cell>
          <cell r="CG3776">
            <v>1045351070.21</v>
          </cell>
        </row>
        <row r="3777">
          <cell r="A3777" t="str">
            <v>4230512</v>
          </cell>
          <cell r="B3777" t="str">
            <v>VAR MONET-LITIGIOS REGULATORIOS</v>
          </cell>
          <cell r="C3777">
            <v>447414.25</v>
          </cell>
          <cell r="D3777">
            <v>-957175.31</v>
          </cell>
          <cell r="BY3777">
            <v>-509761.06</v>
          </cell>
          <cell r="CA3777">
            <v>-509761.06</v>
          </cell>
          <cell r="CE3777">
            <v>589461.31999999995</v>
          </cell>
        </row>
        <row r="3778">
          <cell r="A3778" t="str">
            <v>4230514</v>
          </cell>
          <cell r="B3778" t="str">
            <v>VAR MONET-LITIGIOS TRIBUTARIOS</v>
          </cell>
          <cell r="C3778">
            <v>976597.63</v>
          </cell>
          <cell r="D3778">
            <v>-1218570.78</v>
          </cell>
          <cell r="H3778">
            <v>3745.11</v>
          </cell>
          <cell r="BW3778">
            <v>3683.15</v>
          </cell>
          <cell r="BX3778">
            <v>8830762.3399999999</v>
          </cell>
          <cell r="BY3778">
            <v>8596217.4499999993</v>
          </cell>
          <cell r="CA3778">
            <v>8596217.4499999993</v>
          </cell>
          <cell r="CB3778">
            <v>9902679.8499999996</v>
          </cell>
          <cell r="CC3778">
            <v>6321758.8200000003</v>
          </cell>
          <cell r="CD3778">
            <v>-8330611.4800000004</v>
          </cell>
          <cell r="CE3778">
            <v>24948975.390000001</v>
          </cell>
          <cell r="CF3778">
            <v>19489950.690000001</v>
          </cell>
          <cell r="CG3778">
            <v>8518962.3399999999</v>
          </cell>
        </row>
        <row r="3779">
          <cell r="A3779" t="str">
            <v>4230516</v>
          </cell>
          <cell r="B3779" t="str">
            <v>VAR MONET-LITIGIOS CIVEIS E ADMINISTRATIVOS</v>
          </cell>
          <cell r="C3779">
            <v>37645030.979999997</v>
          </cell>
          <cell r="D3779">
            <v>19257800.539999999</v>
          </cell>
          <cell r="BF3779">
            <v>-44641.61</v>
          </cell>
          <cell r="BW3779">
            <v>38909.07</v>
          </cell>
          <cell r="BX3779">
            <v>-729762.53</v>
          </cell>
          <cell r="BY3779">
            <v>56167336.450000003</v>
          </cell>
          <cell r="CA3779">
            <v>56167336.450000003</v>
          </cell>
          <cell r="CB3779">
            <v>2594973.33</v>
          </cell>
          <cell r="CE3779">
            <v>85167168.390000001</v>
          </cell>
          <cell r="CF3779">
            <v>59038249.880000003</v>
          </cell>
          <cell r="CG3779">
            <v>1040693776.73</v>
          </cell>
        </row>
        <row r="3780">
          <cell r="A3780" t="str">
            <v>4230517</v>
          </cell>
          <cell r="B3780" t="str">
            <v>VAR MONET-LITIGIOS TRABALHISTAS</v>
          </cell>
          <cell r="C3780">
            <v>-2064510.78</v>
          </cell>
          <cell r="D3780">
            <v>8506834.5199999996</v>
          </cell>
          <cell r="P3780">
            <v>26700.97</v>
          </cell>
          <cell r="BB3780">
            <v>54.18</v>
          </cell>
          <cell r="BW3780">
            <v>-141983.75</v>
          </cell>
          <cell r="BX3780">
            <v>1717481.91</v>
          </cell>
          <cell r="BY3780">
            <v>8044577.0499999998</v>
          </cell>
          <cell r="CA3780">
            <v>8044577.0499999998</v>
          </cell>
          <cell r="CB3780">
            <v>1277964.8600000001</v>
          </cell>
          <cell r="CE3780">
            <v>43877137.450000003</v>
          </cell>
        </row>
        <row r="3781">
          <cell r="A3781" t="str">
            <v>4230518</v>
          </cell>
          <cell r="B3781" t="str">
            <v>VAR MONET-LITIGIOS AMBIENTAIS</v>
          </cell>
          <cell r="C3781">
            <v>-68241.31</v>
          </cell>
          <cell r="D3781">
            <v>594.34</v>
          </cell>
          <cell r="BY3781">
            <v>-67646.97</v>
          </cell>
          <cell r="CA3781">
            <v>-67646.97</v>
          </cell>
          <cell r="CE3781">
            <v>-388593.69</v>
          </cell>
        </row>
        <row r="3782">
          <cell r="A3782" t="str">
            <v>4230520</v>
          </cell>
          <cell r="B3782" t="str">
            <v>VAR MONET-LITIGIOS DESAPROPRIACAO E DEMAIS PATRIM</v>
          </cell>
          <cell r="C3782">
            <v>156889.85</v>
          </cell>
          <cell r="D3782">
            <v>-19410.689999999999</v>
          </cell>
          <cell r="BY3782">
            <v>137479.16</v>
          </cell>
          <cell r="CA3782">
            <v>137479.16</v>
          </cell>
          <cell r="CE3782">
            <v>-534845.19999999995</v>
          </cell>
        </row>
        <row r="3783">
          <cell r="A3783" t="str">
            <v>4290026</v>
          </cell>
          <cell r="B3783" t="str">
            <v>COMPENSACAO DEP TRIBUTARIO - DESPESA</v>
          </cell>
          <cell r="C3783">
            <v>-775652.44</v>
          </cell>
          <cell r="BY3783">
            <v>-775652.44</v>
          </cell>
          <cell r="CA3783">
            <v>-775652.44</v>
          </cell>
          <cell r="CE3783">
            <v>-3519803.07</v>
          </cell>
          <cell r="CF3783">
            <v>-2535163.3199999998</v>
          </cell>
          <cell r="CG3783">
            <v>-3861668.86</v>
          </cell>
        </row>
        <row r="3784">
          <cell r="A3784" t="str">
            <v>CBAG34020206</v>
          </cell>
          <cell r="B3784" t="str">
            <v>Var. Monetária - Outras</v>
          </cell>
          <cell r="C3784">
            <v>49933.07</v>
          </cell>
          <cell r="D3784">
            <v>48106598.340000004</v>
          </cell>
          <cell r="H3784">
            <v>92.17</v>
          </cell>
          <cell r="U3784">
            <v>422.12</v>
          </cell>
          <cell r="AP3784">
            <v>0</v>
          </cell>
          <cell r="AQ3784">
            <v>0</v>
          </cell>
          <cell r="AR3784">
            <v>0</v>
          </cell>
          <cell r="AS3784">
            <v>0</v>
          </cell>
          <cell r="BW3784">
            <v>2912.91</v>
          </cell>
          <cell r="BX3784">
            <v>16338.34</v>
          </cell>
          <cell r="BY3784">
            <v>48176296.950000003</v>
          </cell>
          <cell r="CA3784">
            <v>48176296.950000003</v>
          </cell>
          <cell r="CB3784">
            <v>10672.85</v>
          </cell>
          <cell r="CC3784">
            <v>7683.62</v>
          </cell>
          <cell r="CD3784">
            <v>15499.8</v>
          </cell>
          <cell r="CE3784">
            <v>15695657.75</v>
          </cell>
          <cell r="CF3784">
            <v>12214424.43</v>
          </cell>
          <cell r="CG3784">
            <v>48512152.200000003</v>
          </cell>
        </row>
        <row r="3785">
          <cell r="A3785" t="str">
            <v>4230102</v>
          </cell>
          <cell r="B3785" t="str">
            <v>DESPESA-VAR CAMBIAL-CONTA RAZAO-SAP</v>
          </cell>
          <cell r="C3785">
            <v>1755.84</v>
          </cell>
          <cell r="D3785">
            <v>50615.16</v>
          </cell>
          <cell r="BW3785">
            <v>2810.59</v>
          </cell>
          <cell r="BX3785">
            <v>8340.67</v>
          </cell>
          <cell r="BY3785">
            <v>63522.26</v>
          </cell>
          <cell r="CA3785">
            <v>63522.26</v>
          </cell>
          <cell r="CB3785">
            <v>5227.4799999999996</v>
          </cell>
          <cell r="CC3785">
            <v>2387.23</v>
          </cell>
          <cell r="CD3785">
            <v>10893.23</v>
          </cell>
          <cell r="CE3785">
            <v>10649.53</v>
          </cell>
          <cell r="CF3785">
            <v>6449.51</v>
          </cell>
          <cell r="CG3785">
            <v>30470.29</v>
          </cell>
        </row>
        <row r="3786">
          <cell r="A3786" t="str">
            <v>4230103</v>
          </cell>
          <cell r="B3786" t="str">
            <v>DESPESA-VAR CAMBIAL-PARTIDA EM ABERTO E RECONC-SAP</v>
          </cell>
          <cell r="C3786">
            <v>1068.2</v>
          </cell>
          <cell r="D3786">
            <v>3406.51</v>
          </cell>
          <cell r="BX3786">
            <v>7646.29</v>
          </cell>
          <cell r="BY3786">
            <v>12121</v>
          </cell>
          <cell r="CA3786">
            <v>12121</v>
          </cell>
          <cell r="CB3786">
            <v>174.07</v>
          </cell>
          <cell r="CC3786">
            <v>25.09</v>
          </cell>
          <cell r="CD3786">
            <v>50.63</v>
          </cell>
          <cell r="CE3786">
            <v>353.16</v>
          </cell>
          <cell r="CF3786">
            <v>204.17</v>
          </cell>
          <cell r="CG3786">
            <v>50.7</v>
          </cell>
        </row>
        <row r="3787">
          <cell r="A3787" t="str">
            <v>4230500</v>
          </cell>
          <cell r="B3787" t="str">
            <v>VAR MONET OUTRAS-VAR MONET OUTRAS</v>
          </cell>
          <cell r="C3787">
            <v>18253.560000000001</v>
          </cell>
          <cell r="D3787">
            <v>60951.07</v>
          </cell>
          <cell r="H3787">
            <v>92.17</v>
          </cell>
          <cell r="U3787">
            <v>422.12</v>
          </cell>
          <cell r="AP3787">
            <v>0</v>
          </cell>
          <cell r="AQ3787">
            <v>0</v>
          </cell>
          <cell r="AR3787">
            <v>0</v>
          </cell>
          <cell r="AS3787">
            <v>0</v>
          </cell>
          <cell r="BW3787">
            <v>102.32</v>
          </cell>
          <cell r="BX3787">
            <v>351.38</v>
          </cell>
          <cell r="BY3787">
            <v>80172.62</v>
          </cell>
          <cell r="CA3787">
            <v>80172.62</v>
          </cell>
          <cell r="CB3787">
            <v>5271.3</v>
          </cell>
          <cell r="CC3787">
            <v>5271.3</v>
          </cell>
          <cell r="CD3787">
            <v>4555.9399999999996</v>
          </cell>
          <cell r="CE3787">
            <v>2297227.6800000002</v>
          </cell>
          <cell r="CF3787">
            <v>2211804.63</v>
          </cell>
          <cell r="CG3787">
            <v>13424787.869999999</v>
          </cell>
        </row>
        <row r="3788">
          <cell r="A3788" t="str">
            <v>4230501</v>
          </cell>
          <cell r="B3788" t="str">
            <v>VAR MONET OUTRAS-VAR CAMBIAL EE COMPR REVENDA</v>
          </cell>
          <cell r="D3788">
            <v>19999894.710000001</v>
          </cell>
          <cell r="BY3788">
            <v>19999894.710000001</v>
          </cell>
          <cell r="CA3788">
            <v>19999894.710000001</v>
          </cell>
          <cell r="CE3788">
            <v>10605372.74</v>
          </cell>
          <cell r="CF3788">
            <v>7784732.4100000001</v>
          </cell>
          <cell r="CG3788">
            <v>27583520.27</v>
          </cell>
        </row>
        <row r="3789">
          <cell r="A3789" t="str">
            <v>4230502</v>
          </cell>
          <cell r="B3789" t="str">
            <v>VAR MONET OUTRAS-VAR CAMBIAL-CONTRATOS DIVERSOS</v>
          </cell>
          <cell r="C3789">
            <v>28855.47</v>
          </cell>
          <cell r="BY3789">
            <v>28855.47</v>
          </cell>
          <cell r="CA3789">
            <v>28855.47</v>
          </cell>
          <cell r="CE3789">
            <v>142883.24</v>
          </cell>
          <cell r="CF3789">
            <v>142883.24</v>
          </cell>
          <cell r="CG3789">
            <v>4183332.95</v>
          </cell>
        </row>
        <row r="3790">
          <cell r="A3790" t="str">
            <v>4230503</v>
          </cell>
          <cell r="B3790" t="str">
            <v>VAR MONET OUTRAS-VARIACAO MONETARIA E.ELETRICA</v>
          </cell>
          <cell r="D3790">
            <v>324291.69</v>
          </cell>
          <cell r="BY3790">
            <v>324291.69</v>
          </cell>
          <cell r="CA3790">
            <v>324291.69</v>
          </cell>
          <cell r="CE3790">
            <v>88975.54</v>
          </cell>
          <cell r="CF3790">
            <v>93828.78</v>
          </cell>
          <cell r="CG3790">
            <v>48734.5</v>
          </cell>
        </row>
        <row r="3791">
          <cell r="A3791" t="str">
            <v>4230506</v>
          </cell>
          <cell r="B3791" t="str">
            <v>VAR MONET OUTRAS-ATUALIZACAO MONETARIA ERD</v>
          </cell>
          <cell r="D3791">
            <v>165478.79999999999</v>
          </cell>
          <cell r="BY3791">
            <v>165478.79999999999</v>
          </cell>
          <cell r="CA3791">
            <v>165478.79999999999</v>
          </cell>
          <cell r="CE3791">
            <v>280534.17</v>
          </cell>
          <cell r="CF3791">
            <v>241630.04</v>
          </cell>
          <cell r="CG3791">
            <v>442229.49</v>
          </cell>
        </row>
        <row r="3792">
          <cell r="A3792" t="str">
            <v>4230508</v>
          </cell>
          <cell r="B3792" t="str">
            <v>VAR MONET OUTRAS-ATUAL MONET DEV PGTO DUPLICIDADE</v>
          </cell>
          <cell r="D3792">
            <v>1117119.6100000001</v>
          </cell>
          <cell r="BY3792">
            <v>1117119.6100000001</v>
          </cell>
          <cell r="CA3792">
            <v>1117119.6100000001</v>
          </cell>
          <cell r="CE3792">
            <v>2269661.69</v>
          </cell>
          <cell r="CF3792">
            <v>1732891.65</v>
          </cell>
          <cell r="CG3792">
            <v>2799026.13</v>
          </cell>
        </row>
        <row r="3793">
          <cell r="A3793" t="str">
            <v>4230523</v>
          </cell>
          <cell r="B3793" t="str">
            <v>VAR MONET- ACAO PIS/COFINS</v>
          </cell>
          <cell r="D3793">
            <v>26384840.789999999</v>
          </cell>
          <cell r="BY3793">
            <v>26384840.789999999</v>
          </cell>
          <cell r="CA3793">
            <v>26384840.789999999</v>
          </cell>
        </row>
        <row r="3794">
          <cell r="A3794" t="str">
            <v>CBAG340203</v>
          </cell>
          <cell r="B3794" t="str">
            <v>Outras Despesas Financeiras</v>
          </cell>
          <cell r="C3794">
            <v>16800681.620000001</v>
          </cell>
          <cell r="D3794">
            <v>93473023.430000007</v>
          </cell>
          <cell r="E3794">
            <v>18461667.420000002</v>
          </cell>
          <cell r="F3794">
            <v>103279993.06999999</v>
          </cell>
          <cell r="G3794">
            <v>3095300.18</v>
          </cell>
          <cell r="H3794">
            <v>411374.73</v>
          </cell>
          <cell r="I3794">
            <v>-327676.90999999997</v>
          </cell>
          <cell r="J3794">
            <v>-38591.9</v>
          </cell>
          <cell r="K3794">
            <v>-346018.87</v>
          </cell>
          <cell r="L3794">
            <v>-43484.74</v>
          </cell>
          <cell r="M3794">
            <v>124.84</v>
          </cell>
          <cell r="N3794">
            <v>6843.66</v>
          </cell>
          <cell r="O3794">
            <v>1658.97</v>
          </cell>
          <cell r="Q3794">
            <v>1263.93</v>
          </cell>
          <cell r="R3794">
            <v>974.15</v>
          </cell>
          <cell r="S3794">
            <v>1235.52</v>
          </cell>
          <cell r="T3794">
            <v>1475.52</v>
          </cell>
          <cell r="U3794">
            <v>1001.76</v>
          </cell>
          <cell r="V3794">
            <v>18.12</v>
          </cell>
          <cell r="W3794">
            <v>2.98</v>
          </cell>
          <cell r="X3794">
            <v>2.98</v>
          </cell>
          <cell r="Y3794">
            <v>-1581.19</v>
          </cell>
          <cell r="Z3794">
            <v>2.0699999999999998</v>
          </cell>
          <cell r="AA3794">
            <v>2.0699999999999998</v>
          </cell>
          <cell r="AB3794">
            <v>277345.94</v>
          </cell>
          <cell r="AC3794">
            <v>65.2</v>
          </cell>
          <cell r="AD3794">
            <v>410629.89</v>
          </cell>
          <cell r="AE3794">
            <v>305149.46999999997</v>
          </cell>
          <cell r="AF3794">
            <v>0.86</v>
          </cell>
          <cell r="AG3794">
            <v>24.14</v>
          </cell>
          <cell r="AH3794">
            <v>109231.75</v>
          </cell>
          <cell r="AI3794">
            <v>861.93</v>
          </cell>
          <cell r="AJ3794">
            <v>111</v>
          </cell>
          <cell r="AK3794">
            <v>102.92</v>
          </cell>
          <cell r="AL3794">
            <v>344.6</v>
          </cell>
          <cell r="AM3794">
            <v>0.5</v>
          </cell>
          <cell r="AN3794">
            <v>351006.71999999997</v>
          </cell>
          <cell r="AP3794">
            <v>179805.33</v>
          </cell>
          <cell r="AQ3794">
            <v>178062.77</v>
          </cell>
          <cell r="AR3794">
            <v>225784.58</v>
          </cell>
          <cell r="AS3794">
            <v>233501.19</v>
          </cell>
          <cell r="AT3794">
            <v>202.64</v>
          </cell>
          <cell r="AU3794">
            <v>5701.48</v>
          </cell>
          <cell r="AV3794">
            <v>5305.87</v>
          </cell>
          <cell r="AW3794">
            <v>4290.33</v>
          </cell>
          <cell r="AX3794">
            <v>6602.66</v>
          </cell>
          <cell r="AY3794">
            <v>160.21</v>
          </cell>
          <cell r="AZ3794">
            <v>8951.73</v>
          </cell>
          <cell r="BA3794">
            <v>5564.53</v>
          </cell>
          <cell r="BB3794">
            <v>9489.5400000000009</v>
          </cell>
          <cell r="BC3794">
            <v>6035.92</v>
          </cell>
          <cell r="BD3794">
            <v>5574.71</v>
          </cell>
          <cell r="BE3794">
            <v>437592.87</v>
          </cell>
          <cell r="BG3794">
            <v>8859.15</v>
          </cell>
          <cell r="BH3794">
            <v>23652.74</v>
          </cell>
          <cell r="BI3794">
            <v>23232.59</v>
          </cell>
          <cell r="BW3794">
            <v>338151.26</v>
          </cell>
          <cell r="BX3794">
            <v>51746325.390000001</v>
          </cell>
          <cell r="BY3794">
            <v>289687015.81999999</v>
          </cell>
          <cell r="BZ3794">
            <v>-23879275.280000001</v>
          </cell>
          <cell r="CA3794">
            <v>265807740.53999999</v>
          </cell>
          <cell r="CB3794">
            <v>101882371.12</v>
          </cell>
          <cell r="CC3794">
            <v>71210769.540000007</v>
          </cell>
          <cell r="CD3794">
            <v>108147190.76000001</v>
          </cell>
          <cell r="CE3794">
            <v>344716827.89999998</v>
          </cell>
          <cell r="CF3794">
            <v>252490573.94999999</v>
          </cell>
          <cell r="CG3794">
            <v>425950792.20999998</v>
          </cell>
        </row>
        <row r="3795">
          <cell r="A3795" t="str">
            <v>CBAG34020302</v>
          </cell>
          <cell r="B3795" t="str">
            <v>Pasep/Cofins s/ Juros s/ Capital Próprio</v>
          </cell>
          <cell r="BX3795">
            <v>27812141.809999999</v>
          </cell>
          <cell r="BY3795">
            <v>27812141.809999999</v>
          </cell>
          <cell r="CA3795">
            <v>27812141.809999999</v>
          </cell>
          <cell r="CB3795">
            <v>101250769.56</v>
          </cell>
          <cell r="CC3795">
            <v>70753935.370000005</v>
          </cell>
          <cell r="CD3795">
            <v>107720844.81999999</v>
          </cell>
          <cell r="CE3795">
            <v>101250769.56</v>
          </cell>
          <cell r="CF3795">
            <v>70753935.370000005</v>
          </cell>
          <cell r="CG3795">
            <v>107720844.81999999</v>
          </cell>
        </row>
        <row r="3796">
          <cell r="A3796" t="str">
            <v>3212200</v>
          </cell>
          <cell r="B3796" t="str">
            <v>RENDAS -COFINS S/ JSCP</v>
          </cell>
          <cell r="BX3796">
            <v>22851057.050000001</v>
          </cell>
          <cell r="BY3796">
            <v>22851057.050000001</v>
          </cell>
          <cell r="CA3796">
            <v>22851057.050000001</v>
          </cell>
          <cell r="CB3796">
            <v>83189821.489999995</v>
          </cell>
          <cell r="CC3796">
            <v>58132963.130000003</v>
          </cell>
          <cell r="CD3796">
            <v>88505775.209999993</v>
          </cell>
          <cell r="CE3796">
            <v>83189821.489999995</v>
          </cell>
          <cell r="CF3796">
            <v>58132963.130000003</v>
          </cell>
          <cell r="CG3796">
            <v>88505775.209999993</v>
          </cell>
        </row>
        <row r="3797">
          <cell r="A3797" t="str">
            <v>3212201</v>
          </cell>
          <cell r="B3797" t="str">
            <v>RENDAS -PASEP S/ JSCP</v>
          </cell>
          <cell r="BX3797">
            <v>4961084.76</v>
          </cell>
          <cell r="BY3797">
            <v>4961084.76</v>
          </cell>
          <cell r="CA3797">
            <v>4961084.76</v>
          </cell>
          <cell r="CB3797">
            <v>18060948.07</v>
          </cell>
          <cell r="CC3797">
            <v>12620972.24</v>
          </cell>
          <cell r="CD3797">
            <v>19215069.609999999</v>
          </cell>
          <cell r="CE3797">
            <v>18060948.07</v>
          </cell>
          <cell r="CF3797">
            <v>12620972.24</v>
          </cell>
          <cell r="CG3797">
            <v>19215069.609999999</v>
          </cell>
        </row>
        <row r="3798">
          <cell r="A3798" t="str">
            <v>CBAG34020303</v>
          </cell>
          <cell r="B3798" t="str">
            <v>Juros - P&amp;D e PEE</v>
          </cell>
          <cell r="C3798">
            <v>1367.92</v>
          </cell>
          <cell r="D3798">
            <v>16240567.859999999</v>
          </cell>
          <cell r="G3798">
            <v>449670.28</v>
          </cell>
          <cell r="BE3798">
            <v>434363.38</v>
          </cell>
          <cell r="BG3798">
            <v>6526.54</v>
          </cell>
          <cell r="BH3798">
            <v>19848.71</v>
          </cell>
          <cell r="BI3798">
            <v>21574.3</v>
          </cell>
          <cell r="BY3798">
            <v>17173918.989999998</v>
          </cell>
          <cell r="BZ3798">
            <v>-449670.28</v>
          </cell>
          <cell r="CA3798">
            <v>16724248.710000001</v>
          </cell>
          <cell r="CE3798">
            <v>26007699.02</v>
          </cell>
          <cell r="CF3798">
            <v>20153301.609999999</v>
          </cell>
          <cell r="CG3798">
            <v>34645642.600000001</v>
          </cell>
        </row>
        <row r="3799">
          <cell r="A3799" t="str">
            <v>4290001</v>
          </cell>
          <cell r="B3799" t="str">
            <v>OUTRAS DESP FINANC-PEE - JUROS</v>
          </cell>
          <cell r="D3799">
            <v>13342576.560000001</v>
          </cell>
          <cell r="BY3799">
            <v>13342576.560000001</v>
          </cell>
          <cell r="CA3799">
            <v>13342576.560000001</v>
          </cell>
          <cell r="CE3799">
            <v>21071960.25</v>
          </cell>
          <cell r="CF3799">
            <v>16201750.35</v>
          </cell>
          <cell r="CG3799">
            <v>28446655.59</v>
          </cell>
        </row>
        <row r="3800">
          <cell r="A3800" t="str">
            <v>4290002</v>
          </cell>
          <cell r="B3800" t="str">
            <v>OUTRAS DESP FINANC-P &amp; D - JUROS</v>
          </cell>
          <cell r="C3800">
            <v>1367.92</v>
          </cell>
          <cell r="D3800">
            <v>2897991.3</v>
          </cell>
          <cell r="G3800">
            <v>449670.28</v>
          </cell>
          <cell r="BE3800">
            <v>434363.38</v>
          </cell>
          <cell r="BG3800">
            <v>6526.54</v>
          </cell>
          <cell r="BH3800">
            <v>19848.71</v>
          </cell>
          <cell r="BI3800">
            <v>21574.3</v>
          </cell>
          <cell r="BY3800">
            <v>3831342.43</v>
          </cell>
          <cell r="BZ3800">
            <v>-449670.28</v>
          </cell>
          <cell r="CA3800">
            <v>3381672.15</v>
          </cell>
          <cell r="CE3800">
            <v>4935738.7699999996</v>
          </cell>
          <cell r="CF3800">
            <v>3951551.26</v>
          </cell>
          <cell r="CG3800">
            <v>6198987.0099999998</v>
          </cell>
        </row>
        <row r="3801">
          <cell r="A3801" t="str">
            <v>CBAG34020304</v>
          </cell>
          <cell r="B3801" t="str">
            <v>Juros sobre Parcelamento de Tributos</v>
          </cell>
          <cell r="D3801">
            <v>21110098.899999999</v>
          </cell>
          <cell r="BY3801">
            <v>21110098.899999999</v>
          </cell>
          <cell r="CA3801">
            <v>21110098.899999999</v>
          </cell>
          <cell r="CE3801">
            <v>39569408.140000001</v>
          </cell>
          <cell r="CF3801">
            <v>31005702.620000001</v>
          </cell>
          <cell r="CG3801">
            <v>38111351.159999996</v>
          </cell>
        </row>
        <row r="3802">
          <cell r="A3802" t="str">
            <v>4290013</v>
          </cell>
          <cell r="B3802" t="str">
            <v>OUTRAS DESP FINANC-JUROS S/ PARCELAMENTO TRIBUTOS</v>
          </cell>
          <cell r="D3802">
            <v>21110098.899999999</v>
          </cell>
          <cell r="BY3802">
            <v>21110098.899999999</v>
          </cell>
          <cell r="CA3802">
            <v>21110098.899999999</v>
          </cell>
          <cell r="CE3802">
            <v>39569408.140000001</v>
          </cell>
          <cell r="CF3802">
            <v>31005702.620000001</v>
          </cell>
          <cell r="CG3802">
            <v>38111351.159999996</v>
          </cell>
        </row>
        <row r="3803">
          <cell r="A3803" t="str">
            <v>CBAG34020306</v>
          </cell>
          <cell r="B3803" t="str">
            <v>UBP</v>
          </cell>
          <cell r="C3803">
            <v>5386026.29</v>
          </cell>
          <cell r="F3803">
            <v>102520625.22</v>
          </cell>
          <cell r="BY3803">
            <v>107906651.51000001</v>
          </cell>
          <cell r="CA3803">
            <v>107906651.51000001</v>
          </cell>
          <cell r="CE3803">
            <v>140213539.25</v>
          </cell>
          <cell r="CF3803">
            <v>101224157.20999999</v>
          </cell>
          <cell r="CG3803">
            <v>142673252.59</v>
          </cell>
        </row>
        <row r="3804">
          <cell r="A3804" t="str">
            <v>4290021</v>
          </cell>
          <cell r="B3804" t="str">
            <v>ATUALIZAÇÃO DO UBP / BONUS DE OUTORGA</v>
          </cell>
          <cell r="C3804">
            <v>4317132.4000000004</v>
          </cell>
          <cell r="F3804">
            <v>77738157.629999995</v>
          </cell>
          <cell r="BY3804">
            <v>82055290.030000001</v>
          </cell>
          <cell r="CA3804">
            <v>82055290.030000001</v>
          </cell>
          <cell r="CE3804">
            <v>115175934.55</v>
          </cell>
          <cell r="CF3804">
            <v>87279065.170000002</v>
          </cell>
          <cell r="CG3804">
            <v>112888468.95</v>
          </cell>
        </row>
        <row r="3805">
          <cell r="A3805" t="str">
            <v>4290023</v>
          </cell>
          <cell r="B3805" t="str">
            <v>ATUALIZAÇÃO AJUSTE VALOR PRESENTE - UBP</v>
          </cell>
          <cell r="C3805">
            <v>1068893.8899999999</v>
          </cell>
          <cell r="F3805">
            <v>24782467.59</v>
          </cell>
          <cell r="BY3805">
            <v>25851361.48</v>
          </cell>
          <cell r="CA3805">
            <v>25851361.48</v>
          </cell>
          <cell r="CE3805">
            <v>25037604.699999999</v>
          </cell>
          <cell r="CF3805">
            <v>13945092.039999999</v>
          </cell>
          <cell r="CG3805">
            <v>29784783.640000001</v>
          </cell>
        </row>
        <row r="3806">
          <cell r="A3806" t="str">
            <v>CBAG34020307</v>
          </cell>
          <cell r="B3806" t="str">
            <v>Remuneração - Ativos e Passivos Regulatórios</v>
          </cell>
          <cell r="D3806">
            <v>33027100.760000002</v>
          </cell>
          <cell r="BY3806">
            <v>33027100.760000002</v>
          </cell>
          <cell r="CA3806">
            <v>33027100.760000002</v>
          </cell>
          <cell r="CE3806">
            <v>4541498.58</v>
          </cell>
          <cell r="CF3806">
            <v>3772833.22</v>
          </cell>
          <cell r="CG3806">
            <v>11207426.57</v>
          </cell>
        </row>
        <row r="3807">
          <cell r="A3807" t="str">
            <v>4250009</v>
          </cell>
          <cell r="B3807" t="str">
            <v>DESPESA FINANCEIRO SETORIAL</v>
          </cell>
          <cell r="D3807">
            <v>33027100.760000002</v>
          </cell>
          <cell r="BY3807">
            <v>33027100.760000002</v>
          </cell>
          <cell r="CA3807">
            <v>33027100.760000002</v>
          </cell>
          <cell r="CE3807">
            <v>4541498.58</v>
          </cell>
          <cell r="CF3807">
            <v>3772833.22</v>
          </cell>
          <cell r="CG3807">
            <v>11207426.57</v>
          </cell>
        </row>
        <row r="3808">
          <cell r="A3808" t="str">
            <v>CBAG34020308</v>
          </cell>
          <cell r="B3808" t="str">
            <v>Outras Despesas Financeiras</v>
          </cell>
          <cell r="C3808">
            <v>4368363.78</v>
          </cell>
          <cell r="D3808">
            <v>13873024.66</v>
          </cell>
          <cell r="E3808">
            <v>17103303.940000001</v>
          </cell>
          <cell r="F3808">
            <v>717299.7</v>
          </cell>
          <cell r="G3808">
            <v>2645629.9</v>
          </cell>
          <cell r="H3808">
            <v>607.83000000000004</v>
          </cell>
          <cell r="I3808">
            <v>-327676.90999999997</v>
          </cell>
          <cell r="J3808">
            <v>-38591.9</v>
          </cell>
          <cell r="K3808">
            <v>-346018.87</v>
          </cell>
          <cell r="L3808">
            <v>-43484.74</v>
          </cell>
          <cell r="M3808">
            <v>124.84</v>
          </cell>
          <cell r="N3808">
            <v>6843.66</v>
          </cell>
          <cell r="O3808">
            <v>1658.97</v>
          </cell>
          <cell r="Q3808">
            <v>1263.93</v>
          </cell>
          <cell r="R3808">
            <v>974.15</v>
          </cell>
          <cell r="S3808">
            <v>1235.52</v>
          </cell>
          <cell r="T3808">
            <v>1475.52</v>
          </cell>
          <cell r="U3808">
            <v>1001.76</v>
          </cell>
          <cell r="V3808">
            <v>18.12</v>
          </cell>
          <cell r="W3808">
            <v>2.98</v>
          </cell>
          <cell r="X3808">
            <v>2.98</v>
          </cell>
          <cell r="Y3808">
            <v>-1581.19</v>
          </cell>
          <cell r="Z3808">
            <v>2.0699999999999998</v>
          </cell>
          <cell r="AA3808">
            <v>2.0699999999999998</v>
          </cell>
          <cell r="AB3808">
            <v>14.51</v>
          </cell>
          <cell r="AC3808">
            <v>65.2</v>
          </cell>
          <cell r="AD3808">
            <v>23.37</v>
          </cell>
          <cell r="AE3808">
            <v>84.91</v>
          </cell>
          <cell r="AF3808">
            <v>0.86</v>
          </cell>
          <cell r="AG3808">
            <v>24.14</v>
          </cell>
          <cell r="AH3808">
            <v>67.260000000000005</v>
          </cell>
          <cell r="AI3808">
            <v>861.93</v>
          </cell>
          <cell r="AJ3808">
            <v>111</v>
          </cell>
          <cell r="AK3808">
            <v>102.92</v>
          </cell>
          <cell r="AL3808">
            <v>344.6</v>
          </cell>
          <cell r="AM3808">
            <v>0.5</v>
          </cell>
          <cell r="AN3808">
            <v>5833.97</v>
          </cell>
          <cell r="AP3808">
            <v>1731.34</v>
          </cell>
          <cell r="AQ3808">
            <v>1328.24</v>
          </cell>
          <cell r="AR3808">
            <v>1726.53</v>
          </cell>
          <cell r="AS3808">
            <v>1750.84</v>
          </cell>
          <cell r="AT3808">
            <v>202.64</v>
          </cell>
          <cell r="AU3808">
            <v>5701.48</v>
          </cell>
          <cell r="AV3808">
            <v>5305.87</v>
          </cell>
          <cell r="AW3808">
            <v>4290.33</v>
          </cell>
          <cell r="AX3808">
            <v>6602.66</v>
          </cell>
          <cell r="AY3808">
            <v>160.21</v>
          </cell>
          <cell r="AZ3808">
            <v>8951.73</v>
          </cell>
          <cell r="BA3808">
            <v>5564.53</v>
          </cell>
          <cell r="BB3808">
            <v>9489.5400000000009</v>
          </cell>
          <cell r="BC3808">
            <v>6035.92</v>
          </cell>
          <cell r="BD3808">
            <v>5574.71</v>
          </cell>
          <cell r="BE3808">
            <v>2.72</v>
          </cell>
          <cell r="BG3808">
            <v>2332.61</v>
          </cell>
          <cell r="BH3808">
            <v>3804.03</v>
          </cell>
          <cell r="BI3808">
            <v>1658.29</v>
          </cell>
          <cell r="BW3808">
            <v>15908.86</v>
          </cell>
          <cell r="BX3808">
            <v>23361192.66</v>
          </cell>
          <cell r="BY3808">
            <v>61422333.68</v>
          </cell>
          <cell r="BZ3808">
            <v>-22071241.52</v>
          </cell>
          <cell r="CA3808">
            <v>39351092.159999996</v>
          </cell>
          <cell r="CB3808">
            <v>62345.54</v>
          </cell>
          <cell r="CC3808">
            <v>52883.62</v>
          </cell>
          <cell r="CD3808">
            <v>13290.23</v>
          </cell>
          <cell r="CE3808">
            <v>8843351.0299999993</v>
          </cell>
          <cell r="CF3808">
            <v>8322346.7800000003</v>
          </cell>
          <cell r="CG3808">
            <v>71236137.840000004</v>
          </cell>
        </row>
        <row r="3809">
          <cell r="A3809" t="str">
            <v>4290004</v>
          </cell>
          <cell r="B3809" t="str">
            <v>OUTRAS DESP FINANC-IOF S/APLICACOES FINANCEIRAS</v>
          </cell>
          <cell r="C3809">
            <v>45819.46</v>
          </cell>
          <cell r="D3809">
            <v>73478.37</v>
          </cell>
          <cell r="E3809">
            <v>686451.76</v>
          </cell>
          <cell r="F3809">
            <v>1664.7</v>
          </cell>
          <cell r="G3809">
            <v>383544.26</v>
          </cell>
          <cell r="H3809">
            <v>607.83000000000004</v>
          </cell>
          <cell r="N3809">
            <v>582.91999999999996</v>
          </cell>
          <cell r="AL3809">
            <v>240.9</v>
          </cell>
          <cell r="AY3809">
            <v>159.03</v>
          </cell>
          <cell r="BG3809">
            <v>2332.61</v>
          </cell>
          <cell r="BH3809">
            <v>3604.03</v>
          </cell>
          <cell r="BX3809">
            <v>615.37</v>
          </cell>
          <cell r="BY3809">
            <v>1199101.24</v>
          </cell>
          <cell r="BZ3809">
            <v>-1069996.02</v>
          </cell>
          <cell r="CA3809">
            <v>129105.22</v>
          </cell>
          <cell r="CB3809">
            <v>52804.83</v>
          </cell>
          <cell r="CC3809">
            <v>52804.83</v>
          </cell>
          <cell r="CD3809">
            <v>20</v>
          </cell>
          <cell r="CE3809">
            <v>570435.19999999995</v>
          </cell>
          <cell r="CF3809">
            <v>545814.97</v>
          </cell>
          <cell r="CG3809">
            <v>1360006.1</v>
          </cell>
        </row>
        <row r="3810">
          <cell r="A3810" t="str">
            <v>4290005</v>
          </cell>
          <cell r="B3810" t="str">
            <v>OUTRAS DESP FINANC-DESCONTOS CONCEDIDOS</v>
          </cell>
          <cell r="D3810">
            <v>96694.31</v>
          </cell>
          <cell r="E3810">
            <v>1149177.44</v>
          </cell>
          <cell r="BY3810">
            <v>1245871.75</v>
          </cell>
          <cell r="BZ3810">
            <v>-1149177.44</v>
          </cell>
          <cell r="CA3810">
            <v>96694.31</v>
          </cell>
          <cell r="CE3810">
            <v>264570.59999999998</v>
          </cell>
          <cell r="CF3810">
            <v>193780.19</v>
          </cell>
          <cell r="CG3810">
            <v>2130862.66</v>
          </cell>
        </row>
        <row r="3811">
          <cell r="A3811" t="str">
            <v>4290008</v>
          </cell>
          <cell r="B3811" t="str">
            <v>OUTRAS DESP FINANC-JUROS ERD</v>
          </cell>
          <cell r="D3811">
            <v>441748.67</v>
          </cell>
          <cell r="BY3811">
            <v>441748.67</v>
          </cell>
          <cell r="CA3811">
            <v>441748.67</v>
          </cell>
          <cell r="CE3811">
            <v>625383.97</v>
          </cell>
          <cell r="CF3811">
            <v>458097.95</v>
          </cell>
          <cell r="CG3811">
            <v>68629.27</v>
          </cell>
        </row>
        <row r="3812">
          <cell r="A3812" t="str">
            <v>4290009</v>
          </cell>
          <cell r="B3812" t="str">
            <v>OUTRAS DESP FINANC-JUROS DE MORA-FISCAIS E OUTROS</v>
          </cell>
          <cell r="C3812">
            <v>2141.87</v>
          </cell>
          <cell r="D3812">
            <v>11443509.960000001</v>
          </cell>
          <cell r="G3812">
            <v>2259604.9</v>
          </cell>
          <cell r="I3812">
            <v>1.42</v>
          </cell>
          <cell r="J3812">
            <v>563.23</v>
          </cell>
          <cell r="K3812">
            <v>0</v>
          </cell>
          <cell r="L3812">
            <v>1.42</v>
          </cell>
          <cell r="M3812">
            <v>10.97</v>
          </cell>
          <cell r="N3812">
            <v>2</v>
          </cell>
          <cell r="O3812">
            <v>167.07</v>
          </cell>
          <cell r="Q3812">
            <v>268.38</v>
          </cell>
          <cell r="R3812">
            <v>1.51</v>
          </cell>
          <cell r="S3812">
            <v>482.95</v>
          </cell>
          <cell r="T3812">
            <v>10.69</v>
          </cell>
          <cell r="W3812">
            <v>2.13</v>
          </cell>
          <cell r="X3812">
            <v>2.13</v>
          </cell>
          <cell r="Y3812">
            <v>1.48</v>
          </cell>
          <cell r="Z3812">
            <v>1.48</v>
          </cell>
          <cell r="AA3812">
            <v>1.48</v>
          </cell>
          <cell r="AB3812">
            <v>0.5</v>
          </cell>
          <cell r="AC3812">
            <v>19.989999999999998</v>
          </cell>
          <cell r="AD3812">
            <v>2.13</v>
          </cell>
          <cell r="AE3812">
            <v>0.54</v>
          </cell>
          <cell r="AF3812">
            <v>0.61</v>
          </cell>
          <cell r="AG3812">
            <v>2.62</v>
          </cell>
          <cell r="AH3812">
            <v>19.940000000000001</v>
          </cell>
          <cell r="AI3812">
            <v>583.35</v>
          </cell>
          <cell r="AJ3812">
            <v>13.11</v>
          </cell>
          <cell r="AN3812">
            <v>4313.6499999999996</v>
          </cell>
          <cell r="AP3812">
            <v>978.02</v>
          </cell>
          <cell r="AQ3812">
            <v>823.17</v>
          </cell>
          <cell r="AR3812">
            <v>974.65</v>
          </cell>
          <cell r="AS3812">
            <v>835.27</v>
          </cell>
          <cell r="AU3812">
            <v>3486.12</v>
          </cell>
          <cell r="AV3812">
            <v>2659.53</v>
          </cell>
          <cell r="AW3812">
            <v>1182.82</v>
          </cell>
          <cell r="AX3812">
            <v>3268.81</v>
          </cell>
          <cell r="AZ3812">
            <v>5316.16</v>
          </cell>
          <cell r="BA3812">
            <v>2551.1</v>
          </cell>
          <cell r="BB3812">
            <v>5664.75</v>
          </cell>
          <cell r="BC3812">
            <v>1751.34</v>
          </cell>
          <cell r="BD3812">
            <v>2772.77</v>
          </cell>
          <cell r="BE3812">
            <v>0.24</v>
          </cell>
          <cell r="BW3812">
            <v>1474.78</v>
          </cell>
          <cell r="BX3812">
            <v>98.45</v>
          </cell>
          <cell r="BY3812">
            <v>13745569.49</v>
          </cell>
          <cell r="BZ3812">
            <v>-4581912.58</v>
          </cell>
          <cell r="CA3812">
            <v>9163656.9100000001</v>
          </cell>
          <cell r="CB3812">
            <v>112.54</v>
          </cell>
          <cell r="CC3812">
            <v>6.71</v>
          </cell>
          <cell r="CD3812">
            <v>243.88</v>
          </cell>
          <cell r="CE3812">
            <v>1695716.23</v>
          </cell>
          <cell r="CF3812">
            <v>1184735.6100000001</v>
          </cell>
          <cell r="CG3812">
            <v>18409373.48</v>
          </cell>
        </row>
        <row r="3813">
          <cell r="A3813" t="str">
            <v>4290010</v>
          </cell>
          <cell r="B3813" t="str">
            <v>OUTRAS DESP FINANC-MULTAS MORATORIAS-FISCAIS</v>
          </cell>
          <cell r="C3813">
            <v>45601.27</v>
          </cell>
          <cell r="D3813">
            <v>23146.81</v>
          </cell>
          <cell r="E3813">
            <v>193071.96</v>
          </cell>
          <cell r="G3813">
            <v>2480.7399999999998</v>
          </cell>
          <cell r="I3813">
            <v>3.2</v>
          </cell>
          <cell r="J3813">
            <v>5018.41</v>
          </cell>
          <cell r="K3813">
            <v>0</v>
          </cell>
          <cell r="L3813">
            <v>3.2</v>
          </cell>
          <cell r="M3813">
            <v>98.26</v>
          </cell>
          <cell r="N3813">
            <v>50.04</v>
          </cell>
          <cell r="O3813">
            <v>1483.06</v>
          </cell>
          <cell r="Q3813">
            <v>269.55</v>
          </cell>
          <cell r="R3813">
            <v>0.6</v>
          </cell>
          <cell r="S3813">
            <v>485.38</v>
          </cell>
          <cell r="W3813">
            <v>0.85</v>
          </cell>
          <cell r="X3813">
            <v>0.85</v>
          </cell>
          <cell r="Y3813">
            <v>0.59</v>
          </cell>
          <cell r="Z3813">
            <v>0.59</v>
          </cell>
          <cell r="AA3813">
            <v>0.59</v>
          </cell>
          <cell r="AB3813">
            <v>0.2</v>
          </cell>
          <cell r="AC3813">
            <v>38.67</v>
          </cell>
          <cell r="AD3813">
            <v>21.24</v>
          </cell>
          <cell r="AE3813">
            <v>84.37</v>
          </cell>
          <cell r="AF3813">
            <v>0.25</v>
          </cell>
          <cell r="AG3813">
            <v>21.52</v>
          </cell>
          <cell r="AH3813">
            <v>41.36</v>
          </cell>
          <cell r="AI3813">
            <v>277.18</v>
          </cell>
          <cell r="AJ3813">
            <v>95.18</v>
          </cell>
          <cell r="AN3813">
            <v>1509.78</v>
          </cell>
          <cell r="AP3813">
            <v>342.31</v>
          </cell>
          <cell r="AQ3813">
            <v>497.48</v>
          </cell>
          <cell r="AR3813">
            <v>345.13</v>
          </cell>
          <cell r="AS3813">
            <v>504.79</v>
          </cell>
          <cell r="AU3813">
            <v>2190.54</v>
          </cell>
          <cell r="AV3813">
            <v>2619.64</v>
          </cell>
          <cell r="AW3813">
            <v>3076.98</v>
          </cell>
          <cell r="AX3813">
            <v>3312.99</v>
          </cell>
          <cell r="AZ3813">
            <v>3635.57</v>
          </cell>
          <cell r="BA3813">
            <v>3013.43</v>
          </cell>
          <cell r="BB3813">
            <v>3824.79</v>
          </cell>
          <cell r="BC3813">
            <v>4284.58</v>
          </cell>
          <cell r="BD3813">
            <v>2801.94</v>
          </cell>
          <cell r="BE3813">
            <v>2.48</v>
          </cell>
          <cell r="BW3813">
            <v>78.53</v>
          </cell>
          <cell r="BX3813">
            <v>90.57</v>
          </cell>
          <cell r="BY3813">
            <v>304427.45</v>
          </cell>
          <cell r="BZ3813">
            <v>-195552.7</v>
          </cell>
          <cell r="CA3813">
            <v>108874.75</v>
          </cell>
          <cell r="CB3813">
            <v>8122.34</v>
          </cell>
          <cell r="CC3813">
            <v>72.08</v>
          </cell>
          <cell r="CD3813">
            <v>1102.6400000000001</v>
          </cell>
          <cell r="CE3813">
            <v>398082.57</v>
          </cell>
          <cell r="CF3813">
            <v>223784.65</v>
          </cell>
          <cell r="CG3813">
            <v>401008.4</v>
          </cell>
        </row>
        <row r="3814">
          <cell r="A3814" t="str">
            <v>4290011</v>
          </cell>
          <cell r="B3814" t="str">
            <v>OUTRAS DESP FINANC-MULTAS SANCIONATORIAS</v>
          </cell>
          <cell r="K3814">
            <v>714.9</v>
          </cell>
          <cell r="L3814">
            <v>713.96</v>
          </cell>
          <cell r="N3814">
            <v>6192.07</v>
          </cell>
          <cell r="Q3814">
            <v>718.02</v>
          </cell>
          <cell r="R3814">
            <v>961.14</v>
          </cell>
          <cell r="S3814">
            <v>250</v>
          </cell>
          <cell r="T3814">
            <v>1448.41</v>
          </cell>
          <cell r="AK3814">
            <v>100</v>
          </cell>
          <cell r="AL3814">
            <v>100</v>
          </cell>
          <cell r="AP3814">
            <v>404</v>
          </cell>
          <cell r="AR3814">
            <v>400</v>
          </cell>
          <cell r="AS3814">
            <v>404</v>
          </cell>
          <cell r="AT3814">
            <v>202</v>
          </cell>
          <cell r="BH3814">
            <v>200</v>
          </cell>
          <cell r="BY3814">
            <v>12808.5</v>
          </cell>
          <cell r="CA3814">
            <v>12808.5</v>
          </cell>
          <cell r="CE3814">
            <v>314322.82</v>
          </cell>
          <cell r="CF3814">
            <v>314322.82</v>
          </cell>
          <cell r="CG3814">
            <v>4626591.71</v>
          </cell>
        </row>
        <row r="3815">
          <cell r="A3815" t="str">
            <v>4290014</v>
          </cell>
          <cell r="B3815" t="str">
            <v>OUTRAS DESP FINANC-MULTAS - OUTRAS</v>
          </cell>
          <cell r="C3815">
            <v>4643.79</v>
          </cell>
          <cell r="D3815">
            <v>85416.51</v>
          </cell>
          <cell r="E3815">
            <v>15074602.26</v>
          </cell>
          <cell r="F3815">
            <v>715635</v>
          </cell>
          <cell r="J3815">
            <v>8.31</v>
          </cell>
          <cell r="K3815">
            <v>15.53</v>
          </cell>
          <cell r="L3815">
            <v>16.04</v>
          </cell>
          <cell r="M3815">
            <v>15.61</v>
          </cell>
          <cell r="N3815">
            <v>16.63</v>
          </cell>
          <cell r="O3815">
            <v>8.84</v>
          </cell>
          <cell r="Q3815">
            <v>7.98</v>
          </cell>
          <cell r="R3815">
            <v>10.9</v>
          </cell>
          <cell r="S3815">
            <v>17.190000000000001</v>
          </cell>
          <cell r="T3815">
            <v>16.420000000000002</v>
          </cell>
          <cell r="AP3815">
            <v>0</v>
          </cell>
          <cell r="AQ3815">
            <v>0</v>
          </cell>
          <cell r="AR3815">
            <v>0</v>
          </cell>
          <cell r="AS3815">
            <v>0</v>
          </cell>
          <cell r="AW3815">
            <v>2.33</v>
          </cell>
          <cell r="BW3815">
            <v>14355.55</v>
          </cell>
          <cell r="BY3815">
            <v>15894788.890000001</v>
          </cell>
          <cell r="BZ3815">
            <v>-15074602.26</v>
          </cell>
          <cell r="CA3815">
            <v>820186.63</v>
          </cell>
          <cell r="CB3815">
            <v>1305.83</v>
          </cell>
          <cell r="CD3815">
            <v>306.55</v>
          </cell>
          <cell r="CE3815">
            <v>1317940.94</v>
          </cell>
          <cell r="CF3815">
            <v>245126.07</v>
          </cell>
          <cell r="CG3815">
            <v>13344916.460000001</v>
          </cell>
        </row>
        <row r="3816">
          <cell r="A3816" t="str">
            <v>4290024</v>
          </cell>
          <cell r="B3816" t="str">
            <v>OUTRAS DESP FINANC - CORRECAO MONETARIA CCEE</v>
          </cell>
          <cell r="C3816">
            <v>35655.21</v>
          </cell>
          <cell r="V3816">
            <v>18.12</v>
          </cell>
          <cell r="AC3816">
            <v>0.01</v>
          </cell>
          <cell r="AH3816">
            <v>5.96</v>
          </cell>
          <cell r="AI3816">
            <v>1.4</v>
          </cell>
          <cell r="AJ3816">
            <v>2.71</v>
          </cell>
          <cell r="AK3816">
            <v>2.92</v>
          </cell>
          <cell r="AL3816">
            <v>3.7</v>
          </cell>
          <cell r="AN3816">
            <v>10.54</v>
          </cell>
          <cell r="AP3816">
            <v>7.01</v>
          </cell>
          <cell r="AQ3816">
            <v>7.59</v>
          </cell>
          <cell r="AR3816">
            <v>6.75</v>
          </cell>
          <cell r="AS3816">
            <v>6.78</v>
          </cell>
          <cell r="AU3816">
            <v>24.82</v>
          </cell>
          <cell r="AV3816">
            <v>26.7</v>
          </cell>
          <cell r="AW3816">
            <v>28.2</v>
          </cell>
          <cell r="AX3816">
            <v>20.86</v>
          </cell>
          <cell r="BY3816">
            <v>35829.279999999999</v>
          </cell>
          <cell r="CA3816">
            <v>35829.279999999999</v>
          </cell>
          <cell r="CE3816">
            <v>615.28</v>
          </cell>
          <cell r="CF3816">
            <v>615.22</v>
          </cell>
          <cell r="CG3816">
            <v>9222.16</v>
          </cell>
        </row>
        <row r="3817">
          <cell r="A3817" t="str">
            <v>4290025</v>
          </cell>
          <cell r="B3817" t="str">
            <v>OUTRAS DESP FINANC # INDENIZACAO CONCESSOES</v>
          </cell>
          <cell r="C3817">
            <v>3261535.61</v>
          </cell>
          <cell r="BY3817">
            <v>3261535.61</v>
          </cell>
          <cell r="CA3817">
            <v>3261535.61</v>
          </cell>
          <cell r="CE3817">
            <v>4018715.72</v>
          </cell>
          <cell r="CF3817">
            <v>3126483.45</v>
          </cell>
          <cell r="CG3817">
            <v>4032247.1</v>
          </cell>
        </row>
        <row r="3818">
          <cell r="A3818" t="str">
            <v>4290028</v>
          </cell>
          <cell r="B3818" t="str">
            <v>(-) RECUPERACAO OUTRAS DESP FINANC-OUTRAS</v>
          </cell>
          <cell r="I3818">
            <v>-327681.53000000003</v>
          </cell>
          <cell r="J3818">
            <v>-44181.85</v>
          </cell>
          <cell r="K3818">
            <v>-346749.3</v>
          </cell>
          <cell r="L3818">
            <v>-44219.360000000001</v>
          </cell>
          <cell r="BY3818">
            <v>-762832.04</v>
          </cell>
          <cell r="CA3818">
            <v>-762832.04</v>
          </cell>
          <cell r="CE3818">
            <v>-975507.81</v>
          </cell>
          <cell r="CF3818">
            <v>-726756.06</v>
          </cell>
          <cell r="CG3818">
            <v>-922055.68000000005</v>
          </cell>
        </row>
        <row r="3819">
          <cell r="A3819" t="str">
            <v>4290030</v>
          </cell>
          <cell r="B3819" t="str">
            <v>DESPESA FINAN INSTRUMENTOS FINANCEIROS DERIVATIVOS</v>
          </cell>
          <cell r="CG3819">
            <v>2906670.3</v>
          </cell>
        </row>
        <row r="3820">
          <cell r="A3820" t="str">
            <v>4290031</v>
          </cell>
          <cell r="B3820" t="str">
            <v>OUTRAS DESP FINANCEIRAS-ICMS BC PIS COFINS</v>
          </cell>
          <cell r="D3820">
            <v>1708800.91</v>
          </cell>
          <cell r="BY3820">
            <v>1708800.91</v>
          </cell>
          <cell r="CA3820">
            <v>1708800.91</v>
          </cell>
          <cell r="CE3820">
            <v>0</v>
          </cell>
          <cell r="CF3820">
            <v>0</v>
          </cell>
          <cell r="CG3820">
            <v>12558608.32</v>
          </cell>
        </row>
        <row r="3821">
          <cell r="A3821" t="str">
            <v>4290099</v>
          </cell>
          <cell r="B3821" t="str">
            <v>OUTRAS DESP FINANC-OUTRAS</v>
          </cell>
          <cell r="C3821">
            <v>972966.57</v>
          </cell>
          <cell r="D3821">
            <v>229.12</v>
          </cell>
          <cell r="E3821">
            <v>0.52</v>
          </cell>
          <cell r="U3821">
            <v>1001.76</v>
          </cell>
          <cell r="X3821">
            <v>0</v>
          </cell>
          <cell r="Y3821">
            <v>-1583.26</v>
          </cell>
          <cell r="AB3821">
            <v>13.81</v>
          </cell>
          <cell r="AC3821">
            <v>6.53</v>
          </cell>
          <cell r="AF3821">
            <v>0</v>
          </cell>
          <cell r="AM3821">
            <v>0.5</v>
          </cell>
          <cell r="AT3821">
            <v>0.64</v>
          </cell>
          <cell r="AY3821">
            <v>1.18</v>
          </cell>
          <cell r="BI3821">
            <v>1658.29</v>
          </cell>
          <cell r="BX3821">
            <v>23360388.27</v>
          </cell>
          <cell r="BY3821">
            <v>24334683.93</v>
          </cell>
          <cell r="BZ3821">
            <v>-0.52</v>
          </cell>
          <cell r="CA3821">
            <v>24334683.41</v>
          </cell>
          <cell r="CD3821">
            <v>11617.16</v>
          </cell>
          <cell r="CE3821">
            <v>613075.51</v>
          </cell>
          <cell r="CF3821">
            <v>2756341.91</v>
          </cell>
          <cell r="CG3821">
            <v>12310057.560000001</v>
          </cell>
        </row>
        <row r="3822">
          <cell r="A3822" t="str">
            <v>CBAG34020309</v>
          </cell>
          <cell r="B3822" t="str">
            <v>Juros sobre Passivo de Arrendamento</v>
          </cell>
          <cell r="C3822">
            <v>7044923.6299999999</v>
          </cell>
          <cell r="D3822">
            <v>9222231.25</v>
          </cell>
          <cell r="E3822">
            <v>1358363.48</v>
          </cell>
          <cell r="F3822">
            <v>42068.15</v>
          </cell>
          <cell r="H3822">
            <v>410766.9</v>
          </cell>
          <cell r="AB3822">
            <v>277331.43</v>
          </cell>
          <cell r="AD3822">
            <v>410606.52</v>
          </cell>
          <cell r="AE3822">
            <v>305064.56</v>
          </cell>
          <cell r="AH3822">
            <v>109164.49</v>
          </cell>
          <cell r="AN3822">
            <v>345172.75</v>
          </cell>
          <cell r="AP3822">
            <v>178073.99</v>
          </cell>
          <cell r="AQ3822">
            <v>176734.53</v>
          </cell>
          <cell r="AR3822">
            <v>224058.05</v>
          </cell>
          <cell r="AS3822">
            <v>231750.35</v>
          </cell>
          <cell r="BE3822">
            <v>3226.77</v>
          </cell>
          <cell r="BW3822">
            <v>322242.40000000002</v>
          </cell>
          <cell r="BX3822">
            <v>572990.92000000004</v>
          </cell>
          <cell r="BY3822">
            <v>21234770.170000002</v>
          </cell>
          <cell r="BZ3822">
            <v>-1358363.48</v>
          </cell>
          <cell r="CA3822">
            <v>19876406.690000001</v>
          </cell>
          <cell r="CB3822">
            <v>569256.02</v>
          </cell>
          <cell r="CC3822">
            <v>403950.55</v>
          </cell>
          <cell r="CD3822">
            <v>413055.71</v>
          </cell>
          <cell r="CE3822">
            <v>24290562.32</v>
          </cell>
          <cell r="CF3822">
            <v>17258297.140000001</v>
          </cell>
          <cell r="CG3822">
            <v>20356136.629999999</v>
          </cell>
        </row>
        <row r="3823">
          <cell r="A3823" t="str">
            <v>4290029</v>
          </cell>
          <cell r="B3823" t="str">
            <v>OUTRAS DESP FINANC-JUROS S/PASSIVO DE ARRENDAMENTO</v>
          </cell>
          <cell r="C3823">
            <v>7044923.6299999999</v>
          </cell>
          <cell r="D3823">
            <v>9222231.25</v>
          </cell>
          <cell r="E3823">
            <v>1358363.48</v>
          </cell>
          <cell r="F3823">
            <v>42068.15</v>
          </cell>
          <cell r="H3823">
            <v>410766.9</v>
          </cell>
          <cell r="AB3823">
            <v>277331.43</v>
          </cell>
          <cell r="AD3823">
            <v>410606.52</v>
          </cell>
          <cell r="AE3823">
            <v>305064.56</v>
          </cell>
          <cell r="AH3823">
            <v>109164.49</v>
          </cell>
          <cell r="AN3823">
            <v>345172.75</v>
          </cell>
          <cell r="AP3823">
            <v>178073.99</v>
          </cell>
          <cell r="AQ3823">
            <v>176734.53</v>
          </cell>
          <cell r="AR3823">
            <v>224058.05</v>
          </cell>
          <cell r="AS3823">
            <v>231750.35</v>
          </cell>
          <cell r="BE3823">
            <v>3226.77</v>
          </cell>
          <cell r="BW3823">
            <v>322242.40000000002</v>
          </cell>
          <cell r="BX3823">
            <v>572990.92000000004</v>
          </cell>
          <cell r="BY3823">
            <v>21234770.170000002</v>
          </cell>
          <cell r="BZ3823">
            <v>-1358363.48</v>
          </cell>
          <cell r="CA3823">
            <v>19876406.690000001</v>
          </cell>
          <cell r="CB3823">
            <v>569256.02</v>
          </cell>
          <cell r="CC3823">
            <v>403950.55</v>
          </cell>
          <cell r="CD3823">
            <v>413055.71</v>
          </cell>
          <cell r="CE3823">
            <v>24290562.32</v>
          </cell>
          <cell r="CF3823">
            <v>17258297.140000001</v>
          </cell>
          <cell r="CG3823">
            <v>20356136.629999999</v>
          </cell>
        </row>
        <row r="3824">
          <cell r="A3824" t="str">
            <v>CBAG35</v>
          </cell>
          <cell r="B3824" t="str">
            <v>IMPOSTO DE RENDA E CONTRIBUIÇÃO SOCIAL</v>
          </cell>
          <cell r="C3824">
            <v>208701577.63999999</v>
          </cell>
          <cell r="D3824">
            <v>317165244.93000001</v>
          </cell>
          <cell r="E3824">
            <v>17300898.359999999</v>
          </cell>
          <cell r="F3824">
            <v>-26532588.5</v>
          </cell>
          <cell r="H3824">
            <v>1116584.53</v>
          </cell>
          <cell r="I3824">
            <v>2498908.4</v>
          </cell>
          <cell r="J3824">
            <v>1503959.23</v>
          </cell>
          <cell r="K3824">
            <v>1563086.61</v>
          </cell>
          <cell r="L3824">
            <v>1637590.26</v>
          </cell>
          <cell r="M3824">
            <v>2299452.59</v>
          </cell>
          <cell r="N3824">
            <v>1761908.41</v>
          </cell>
          <cell r="O3824">
            <v>460379.73</v>
          </cell>
          <cell r="P3824">
            <v>3816585</v>
          </cell>
          <cell r="Q3824">
            <v>390930.18</v>
          </cell>
          <cell r="R3824">
            <v>1249616.6299999999</v>
          </cell>
          <cell r="S3824">
            <v>1122437.96</v>
          </cell>
          <cell r="T3824">
            <v>1144882.26</v>
          </cell>
          <cell r="V3824">
            <v>1017206.3</v>
          </cell>
          <cell r="W3824">
            <v>973708.87</v>
          </cell>
          <cell r="X3824">
            <v>1022979.34</v>
          </cell>
          <cell r="Y3824">
            <v>1045183.73</v>
          </cell>
          <cell r="Z3824">
            <v>1039510.37</v>
          </cell>
          <cell r="AA3824">
            <v>872666.31</v>
          </cell>
          <cell r="AB3824">
            <v>1164517.23</v>
          </cell>
          <cell r="AC3824">
            <v>1166243.5</v>
          </cell>
          <cell r="AD3824">
            <v>976253.57</v>
          </cell>
          <cell r="AE3824">
            <v>994085.61</v>
          </cell>
          <cell r="AF3824">
            <v>1266047.1200000001</v>
          </cell>
          <cell r="AG3824">
            <v>884195.16</v>
          </cell>
          <cell r="AH3824">
            <v>788419.55</v>
          </cell>
          <cell r="AI3824">
            <v>332837.43</v>
          </cell>
          <cell r="AJ3824">
            <v>512692.27</v>
          </cell>
          <cell r="AK3824">
            <v>657045.41</v>
          </cell>
          <cell r="AL3824">
            <v>510880.18</v>
          </cell>
          <cell r="AN3824">
            <v>2562105.5499999998</v>
          </cell>
          <cell r="AP3824">
            <v>638936.29</v>
          </cell>
          <cell r="AQ3824">
            <v>662292.06999999995</v>
          </cell>
          <cell r="AR3824">
            <v>865699.65</v>
          </cell>
          <cell r="AS3824">
            <v>884503.47</v>
          </cell>
          <cell r="AT3824">
            <v>2446.48</v>
          </cell>
          <cell r="AU3824">
            <v>715144.28</v>
          </cell>
          <cell r="AV3824">
            <v>771790.19</v>
          </cell>
          <cell r="AW3824">
            <v>874063.67</v>
          </cell>
          <cell r="AX3824">
            <v>790044.42</v>
          </cell>
          <cell r="AY3824">
            <v>11690.07</v>
          </cell>
          <cell r="AZ3824">
            <v>786216.58</v>
          </cell>
          <cell r="BA3824">
            <v>806892.73</v>
          </cell>
          <cell r="BB3824">
            <v>906707.93</v>
          </cell>
          <cell r="BC3824">
            <v>912858.04</v>
          </cell>
          <cell r="BD3824">
            <v>697089.64</v>
          </cell>
          <cell r="BE3824">
            <v>60652956.170000002</v>
          </cell>
          <cell r="BF3824">
            <v>1890154.69</v>
          </cell>
          <cell r="BG3824">
            <v>902742.69</v>
          </cell>
          <cell r="BH3824">
            <v>1332232.96</v>
          </cell>
          <cell r="BI3824">
            <v>1844708.01</v>
          </cell>
          <cell r="BW3824">
            <v>23979895</v>
          </cell>
          <cell r="BX3824">
            <v>-4369962.05</v>
          </cell>
          <cell r="BY3824">
            <v>651547134.70000005</v>
          </cell>
          <cell r="BZ3824">
            <v>-22810282.93</v>
          </cell>
          <cell r="CA3824">
            <v>628736851.76999998</v>
          </cell>
          <cell r="CB3824">
            <v>-11343102.08</v>
          </cell>
          <cell r="CC3824">
            <v>-113472076.97</v>
          </cell>
          <cell r="CD3824">
            <v>-164538658.49000001</v>
          </cell>
          <cell r="CE3824">
            <v>354058515.31</v>
          </cell>
          <cell r="CF3824">
            <v>93058563.489999995</v>
          </cell>
          <cell r="CG3824">
            <v>-199120638.96000001</v>
          </cell>
        </row>
        <row r="3825">
          <cell r="A3825" t="str">
            <v>CBAG3501</v>
          </cell>
          <cell r="B3825" t="str">
            <v>Provisão p/ Imp. Renda e Contribuição Social</v>
          </cell>
          <cell r="C3825">
            <v>47976619.740000002</v>
          </cell>
          <cell r="D3825">
            <v>0</v>
          </cell>
          <cell r="E3825">
            <v>21337324.93</v>
          </cell>
          <cell r="H3825">
            <v>631565.76</v>
          </cell>
          <cell r="I3825">
            <v>1074252.52</v>
          </cell>
          <cell r="J3825">
            <v>1074915.08</v>
          </cell>
          <cell r="K3825">
            <v>1171175.94</v>
          </cell>
          <cell r="L3825">
            <v>1175540.8600000001</v>
          </cell>
          <cell r="M3825">
            <v>1581530.63</v>
          </cell>
          <cell r="N3825">
            <v>1711563.25</v>
          </cell>
          <cell r="O3825">
            <v>758478.03</v>
          </cell>
          <cell r="P3825">
            <v>1852683.68</v>
          </cell>
          <cell r="Q3825">
            <v>385122.36</v>
          </cell>
          <cell r="R3825">
            <v>547353.66</v>
          </cell>
          <cell r="S3825">
            <v>1077522.02</v>
          </cell>
          <cell r="T3825">
            <v>952654.23</v>
          </cell>
          <cell r="V3825">
            <v>1350715.31</v>
          </cell>
          <cell r="W3825">
            <v>1465200.62</v>
          </cell>
          <cell r="X3825">
            <v>1723717.1</v>
          </cell>
          <cell r="Y3825">
            <v>1125585.9199999999</v>
          </cell>
          <cell r="Z3825">
            <v>1014338.95</v>
          </cell>
          <cell r="AA3825">
            <v>897592.69</v>
          </cell>
          <cell r="AB3825">
            <v>1283556.58</v>
          </cell>
          <cell r="AC3825">
            <v>1439370.5</v>
          </cell>
          <cell r="AD3825">
            <v>1089783.95</v>
          </cell>
          <cell r="AE3825">
            <v>928148.3</v>
          </cell>
          <cell r="AF3825">
            <v>1218195.54</v>
          </cell>
          <cell r="AG3825">
            <v>790185.3</v>
          </cell>
          <cell r="AH3825">
            <v>837804.68</v>
          </cell>
          <cell r="AI3825">
            <v>327026.93</v>
          </cell>
          <cell r="AJ3825">
            <v>505968.78</v>
          </cell>
          <cell r="AK3825">
            <v>618224.75</v>
          </cell>
          <cell r="AL3825">
            <v>505286.39</v>
          </cell>
          <cell r="AN3825">
            <v>2038711.99</v>
          </cell>
          <cell r="AP3825">
            <v>644701.84</v>
          </cell>
          <cell r="AQ3825">
            <v>676261.12</v>
          </cell>
          <cell r="AR3825">
            <v>1019175.68</v>
          </cell>
          <cell r="AS3825">
            <v>999605.44</v>
          </cell>
          <cell r="AT3825">
            <v>2446.48</v>
          </cell>
          <cell r="AU3825">
            <v>588158.04</v>
          </cell>
          <cell r="AV3825">
            <v>660534.1</v>
          </cell>
          <cell r="AW3825">
            <v>751444.91</v>
          </cell>
          <cell r="AX3825">
            <v>722330.72</v>
          </cell>
          <cell r="AY3825">
            <v>11690.07</v>
          </cell>
          <cell r="AZ3825">
            <v>738350.29</v>
          </cell>
          <cell r="BA3825">
            <v>756924.16</v>
          </cell>
          <cell r="BB3825">
            <v>853222.07</v>
          </cell>
          <cell r="BC3825">
            <v>877124.81</v>
          </cell>
          <cell r="BD3825">
            <v>651147.26</v>
          </cell>
          <cell r="BE3825">
            <v>77962961.849999994</v>
          </cell>
          <cell r="BF3825">
            <v>1362432.8</v>
          </cell>
          <cell r="BG3825">
            <v>965160.19</v>
          </cell>
          <cell r="BH3825">
            <v>1596058.72</v>
          </cell>
          <cell r="BI3825">
            <v>2450326.0299999998</v>
          </cell>
          <cell r="BW3825">
            <v>32722878.350000001</v>
          </cell>
          <cell r="BX3825">
            <v>0</v>
          </cell>
          <cell r="BY3825">
            <v>229480651.90000001</v>
          </cell>
          <cell r="BZ3825">
            <v>-21337324.93</v>
          </cell>
          <cell r="CA3825">
            <v>208143326.97</v>
          </cell>
          <cell r="CB3825">
            <v>5736565.5499999998</v>
          </cell>
          <cell r="CD3825">
            <v>0</v>
          </cell>
          <cell r="CE3825">
            <v>371103183.88</v>
          </cell>
          <cell r="CF3825">
            <v>297401361.83999997</v>
          </cell>
          <cell r="CG3825">
            <v>429265985.19999999</v>
          </cell>
        </row>
        <row r="3826">
          <cell r="A3826" t="str">
            <v>CBAG350101</v>
          </cell>
          <cell r="B3826" t="str">
            <v>Imposto de Renda</v>
          </cell>
          <cell r="C3826">
            <v>35244521.409999996</v>
          </cell>
          <cell r="D3826">
            <v>0</v>
          </cell>
          <cell r="E3826">
            <v>15622328.800000001</v>
          </cell>
          <cell r="H3826">
            <v>459621.88</v>
          </cell>
          <cell r="I3826">
            <v>722172.87</v>
          </cell>
          <cell r="J3826">
            <v>721844.5</v>
          </cell>
          <cell r="K3826">
            <v>793170.97</v>
          </cell>
          <cell r="L3826">
            <v>793567.84</v>
          </cell>
          <cell r="M3826">
            <v>1110452.3</v>
          </cell>
          <cell r="N3826">
            <v>1202227.76</v>
          </cell>
          <cell r="O3826">
            <v>526344.91</v>
          </cell>
          <cell r="P3826">
            <v>1358516.61</v>
          </cell>
          <cell r="Q3826">
            <v>263708.52</v>
          </cell>
          <cell r="R3826">
            <v>369583.24</v>
          </cell>
          <cell r="S3826">
            <v>742757.3</v>
          </cell>
          <cell r="T3826">
            <v>658134.13</v>
          </cell>
          <cell r="V3826">
            <v>947813.82</v>
          </cell>
          <cell r="W3826">
            <v>1030359.74</v>
          </cell>
          <cell r="X3826">
            <v>1222294.44</v>
          </cell>
          <cell r="Y3826">
            <v>786356.51</v>
          </cell>
          <cell r="Z3826">
            <v>705764.36</v>
          </cell>
          <cell r="AA3826">
            <v>619912.44999999995</v>
          </cell>
          <cell r="AB3826">
            <v>905426.31</v>
          </cell>
          <cell r="AC3826">
            <v>1010413.35</v>
          </cell>
          <cell r="AD3826">
            <v>749203.75</v>
          </cell>
          <cell r="AE3826">
            <v>637462.85</v>
          </cell>
          <cell r="AF3826">
            <v>843510.45</v>
          </cell>
          <cell r="AG3826">
            <v>539390.78</v>
          </cell>
          <cell r="AH3826">
            <v>566869.66</v>
          </cell>
          <cell r="AI3826">
            <v>220770.18</v>
          </cell>
          <cell r="AJ3826">
            <v>337018.45</v>
          </cell>
          <cell r="AK3826">
            <v>410509.64</v>
          </cell>
          <cell r="AL3826">
            <v>335619.38</v>
          </cell>
          <cell r="AN3826">
            <v>1425143.79</v>
          </cell>
          <cell r="AP3826">
            <v>429107.85</v>
          </cell>
          <cell r="AQ3826">
            <v>452230.24</v>
          </cell>
          <cell r="AR3826">
            <v>706336.35</v>
          </cell>
          <cell r="AS3826">
            <v>688822.73</v>
          </cell>
          <cell r="AT3826">
            <v>1529.05</v>
          </cell>
          <cell r="AU3826">
            <v>396278.87</v>
          </cell>
          <cell r="AV3826">
            <v>443443.86</v>
          </cell>
          <cell r="AW3826">
            <v>503109.92</v>
          </cell>
          <cell r="AX3826">
            <v>482135.38</v>
          </cell>
          <cell r="AY3826">
            <v>6929.56</v>
          </cell>
          <cell r="AZ3826">
            <v>491128.24</v>
          </cell>
          <cell r="BA3826">
            <v>504191.23</v>
          </cell>
          <cell r="BB3826">
            <v>566204.91</v>
          </cell>
          <cell r="BC3826">
            <v>583843.87</v>
          </cell>
          <cell r="BD3826">
            <v>434343.87</v>
          </cell>
          <cell r="BE3826">
            <v>57318295.469999999</v>
          </cell>
          <cell r="BF3826">
            <v>923962.08</v>
          </cell>
          <cell r="BG3826">
            <v>664944.1</v>
          </cell>
          <cell r="BH3826">
            <v>1110786.02</v>
          </cell>
          <cell r="BI3826">
            <v>1742054.99</v>
          </cell>
          <cell r="BW3826">
            <v>23947645.850000001</v>
          </cell>
          <cell r="BX3826">
            <v>0</v>
          </cell>
          <cell r="BY3826">
            <v>166280117.38999999</v>
          </cell>
          <cell r="BZ3826">
            <v>-15622328.800000001</v>
          </cell>
          <cell r="CA3826">
            <v>150657788.59</v>
          </cell>
          <cell r="CB3826">
            <v>4208648.66</v>
          </cell>
          <cell r="CD3826">
            <v>0</v>
          </cell>
          <cell r="CE3826">
            <v>267237764.84999999</v>
          </cell>
          <cell r="CF3826">
            <v>215903677.87</v>
          </cell>
          <cell r="CG3826">
            <v>310853702.44</v>
          </cell>
        </row>
        <row r="3827">
          <cell r="A3827" t="str">
            <v>7102200</v>
          </cell>
          <cell r="B3827" t="str">
            <v>IRPJ CORRENTE</v>
          </cell>
          <cell r="C3827">
            <v>35244521.409999996</v>
          </cell>
          <cell r="D3827">
            <v>0</v>
          </cell>
          <cell r="E3827">
            <v>15622328.800000001</v>
          </cell>
          <cell r="H3827">
            <v>459621.88</v>
          </cell>
          <cell r="I3827">
            <v>722172.87</v>
          </cell>
          <cell r="J3827">
            <v>721844.5</v>
          </cell>
          <cell r="K3827">
            <v>793170.97</v>
          </cell>
          <cell r="L3827">
            <v>793567.84</v>
          </cell>
          <cell r="M3827">
            <v>1110452.3</v>
          </cell>
          <cell r="N3827">
            <v>1202227.76</v>
          </cell>
          <cell r="O3827">
            <v>526344.91</v>
          </cell>
          <cell r="P3827">
            <v>1358516.61</v>
          </cell>
          <cell r="Q3827">
            <v>263708.52</v>
          </cell>
          <cell r="R3827">
            <v>369583.24</v>
          </cell>
          <cell r="S3827">
            <v>742757.3</v>
          </cell>
          <cell r="T3827">
            <v>658134.13</v>
          </cell>
          <cell r="V3827">
            <v>947813.82</v>
          </cell>
          <cell r="W3827">
            <v>1030359.74</v>
          </cell>
          <cell r="X3827">
            <v>1222294.44</v>
          </cell>
          <cell r="Y3827">
            <v>786356.51</v>
          </cell>
          <cell r="Z3827">
            <v>705764.36</v>
          </cell>
          <cell r="AA3827">
            <v>619912.44999999995</v>
          </cell>
          <cell r="AB3827">
            <v>905426.31</v>
          </cell>
          <cell r="AC3827">
            <v>1010413.35</v>
          </cell>
          <cell r="AD3827">
            <v>749203.75</v>
          </cell>
          <cell r="AE3827">
            <v>637462.85</v>
          </cell>
          <cell r="AF3827">
            <v>843510.45</v>
          </cell>
          <cell r="AG3827">
            <v>539390.78</v>
          </cell>
          <cell r="AH3827">
            <v>566869.66</v>
          </cell>
          <cell r="AI3827">
            <v>220770.18</v>
          </cell>
          <cell r="AJ3827">
            <v>337018.45</v>
          </cell>
          <cell r="AK3827">
            <v>410509.64</v>
          </cell>
          <cell r="AL3827">
            <v>335619.38</v>
          </cell>
          <cell r="AN3827">
            <v>1425143.79</v>
          </cell>
          <cell r="AP3827">
            <v>429107.85</v>
          </cell>
          <cell r="AQ3827">
            <v>452230.24</v>
          </cell>
          <cell r="AR3827">
            <v>706336.35</v>
          </cell>
          <cell r="AS3827">
            <v>688822.73</v>
          </cell>
          <cell r="AT3827">
            <v>1529.05</v>
          </cell>
          <cell r="AU3827">
            <v>396278.87</v>
          </cell>
          <cell r="AV3827">
            <v>443443.86</v>
          </cell>
          <cell r="AW3827">
            <v>503109.92</v>
          </cell>
          <cell r="AX3827">
            <v>482135.38</v>
          </cell>
          <cell r="AY3827">
            <v>6929.56</v>
          </cell>
          <cell r="AZ3827">
            <v>491128.24</v>
          </cell>
          <cell r="BA3827">
            <v>504191.23</v>
          </cell>
          <cell r="BB3827">
            <v>566204.91</v>
          </cell>
          <cell r="BC3827">
            <v>583843.87</v>
          </cell>
          <cell r="BD3827">
            <v>434343.87</v>
          </cell>
          <cell r="BE3827">
            <v>57318295.469999999</v>
          </cell>
          <cell r="BF3827">
            <v>923962.08</v>
          </cell>
          <cell r="BG3827">
            <v>664944.1</v>
          </cell>
          <cell r="BH3827">
            <v>1110786.02</v>
          </cell>
          <cell r="BI3827">
            <v>1742054.99</v>
          </cell>
          <cell r="BW3827">
            <v>23947645.850000001</v>
          </cell>
          <cell r="BX3827">
            <v>0</v>
          </cell>
          <cell r="BY3827">
            <v>166280117.38999999</v>
          </cell>
          <cell r="BZ3827">
            <v>-15622328.800000001</v>
          </cell>
          <cell r="CA3827">
            <v>150657788.59</v>
          </cell>
          <cell r="CB3827">
            <v>4208648.66</v>
          </cell>
          <cell r="CD3827">
            <v>0</v>
          </cell>
          <cell r="CE3827">
            <v>267237764.84999999</v>
          </cell>
          <cell r="CF3827">
            <v>215903677.87</v>
          </cell>
          <cell r="CG3827">
            <v>310853702.44</v>
          </cell>
        </row>
        <row r="3828">
          <cell r="A3828" t="str">
            <v>CBAG350102</v>
          </cell>
          <cell r="B3828" t="str">
            <v>Contribuição Social</v>
          </cell>
          <cell r="C3828">
            <v>12732098.33</v>
          </cell>
          <cell r="D3828">
            <v>0</v>
          </cell>
          <cell r="E3828">
            <v>5714996.1299999999</v>
          </cell>
          <cell r="H3828">
            <v>171943.88</v>
          </cell>
          <cell r="I3828">
            <v>352079.65</v>
          </cell>
          <cell r="J3828">
            <v>353070.58</v>
          </cell>
          <cell r="K3828">
            <v>378004.97</v>
          </cell>
          <cell r="L3828">
            <v>381973.02</v>
          </cell>
          <cell r="M3828">
            <v>471078.33</v>
          </cell>
          <cell r="N3828">
            <v>509335.49</v>
          </cell>
          <cell r="O3828">
            <v>232133.12</v>
          </cell>
          <cell r="P3828">
            <v>494167.07</v>
          </cell>
          <cell r="Q3828">
            <v>121413.84</v>
          </cell>
          <cell r="R3828">
            <v>177770.42</v>
          </cell>
          <cell r="S3828">
            <v>334764.71999999997</v>
          </cell>
          <cell r="T3828">
            <v>294520.09999999998</v>
          </cell>
          <cell r="V3828">
            <v>402901.49</v>
          </cell>
          <cell r="W3828">
            <v>434840.88</v>
          </cell>
          <cell r="X3828">
            <v>501422.66</v>
          </cell>
          <cell r="Y3828">
            <v>339229.41</v>
          </cell>
          <cell r="Z3828">
            <v>308574.59000000003</v>
          </cell>
          <cell r="AA3828">
            <v>277680.24</v>
          </cell>
          <cell r="AB3828">
            <v>378130.27</v>
          </cell>
          <cell r="AC3828">
            <v>428957.15</v>
          </cell>
          <cell r="AD3828">
            <v>340580.2</v>
          </cell>
          <cell r="AE3828">
            <v>290685.45</v>
          </cell>
          <cell r="AF3828">
            <v>374685.09</v>
          </cell>
          <cell r="AG3828">
            <v>250794.52</v>
          </cell>
          <cell r="AH3828">
            <v>270935.02</v>
          </cell>
          <cell r="AI3828">
            <v>106256.75</v>
          </cell>
          <cell r="AJ3828">
            <v>168950.33</v>
          </cell>
          <cell r="AK3828">
            <v>207715.11</v>
          </cell>
          <cell r="AL3828">
            <v>169667.01</v>
          </cell>
          <cell r="AN3828">
            <v>613568.19999999995</v>
          </cell>
          <cell r="AP3828">
            <v>215593.99</v>
          </cell>
          <cell r="AQ3828">
            <v>224030.88</v>
          </cell>
          <cell r="AR3828">
            <v>312839.33</v>
          </cell>
          <cell r="AS3828">
            <v>310782.71000000002</v>
          </cell>
          <cell r="AT3828">
            <v>917.43</v>
          </cell>
          <cell r="AU3828">
            <v>191879.17</v>
          </cell>
          <cell r="AV3828">
            <v>217090.24</v>
          </cell>
          <cell r="AW3828">
            <v>248334.99</v>
          </cell>
          <cell r="AX3828">
            <v>240195.34</v>
          </cell>
          <cell r="AY3828">
            <v>4760.51</v>
          </cell>
          <cell r="AZ3828">
            <v>247222.05</v>
          </cell>
          <cell r="BA3828">
            <v>252732.93</v>
          </cell>
          <cell r="BB3828">
            <v>287017.15999999997</v>
          </cell>
          <cell r="BC3828">
            <v>293280.94</v>
          </cell>
          <cell r="BD3828">
            <v>216803.39</v>
          </cell>
          <cell r="BE3828">
            <v>20644666.379999999</v>
          </cell>
          <cell r="BF3828">
            <v>438470.72</v>
          </cell>
          <cell r="BG3828">
            <v>300216.09000000003</v>
          </cell>
          <cell r="BH3828">
            <v>485272.7</v>
          </cell>
          <cell r="BI3828">
            <v>708271.04</v>
          </cell>
          <cell r="BW3828">
            <v>8775232.5</v>
          </cell>
          <cell r="BX3828">
            <v>0</v>
          </cell>
          <cell r="BY3828">
            <v>63200534.509999998</v>
          </cell>
          <cell r="BZ3828">
            <v>-5714996.1299999999</v>
          </cell>
          <cell r="CA3828">
            <v>57485538.380000003</v>
          </cell>
          <cell r="CB3828">
            <v>1527916.89</v>
          </cell>
          <cell r="CD3828">
            <v>0</v>
          </cell>
          <cell r="CE3828">
            <v>103865419.03</v>
          </cell>
          <cell r="CF3828">
            <v>81497683.969999999</v>
          </cell>
          <cell r="CG3828">
            <v>118412282.76000001</v>
          </cell>
        </row>
        <row r="3829">
          <cell r="A3829" t="str">
            <v>7102000</v>
          </cell>
          <cell r="B3829" t="str">
            <v>CSLL CORRENTE</v>
          </cell>
          <cell r="C3829">
            <v>12732098.33</v>
          </cell>
          <cell r="D3829">
            <v>0</v>
          </cell>
          <cell r="E3829">
            <v>5714996.1299999999</v>
          </cell>
          <cell r="H3829">
            <v>171943.88</v>
          </cell>
          <cell r="I3829">
            <v>352079.65</v>
          </cell>
          <cell r="J3829">
            <v>353070.58</v>
          </cell>
          <cell r="K3829">
            <v>378004.97</v>
          </cell>
          <cell r="L3829">
            <v>381973.02</v>
          </cell>
          <cell r="M3829">
            <v>471078.33</v>
          </cell>
          <cell r="N3829">
            <v>509335.49</v>
          </cell>
          <cell r="O3829">
            <v>232133.12</v>
          </cell>
          <cell r="P3829">
            <v>494167.07</v>
          </cell>
          <cell r="Q3829">
            <v>121413.84</v>
          </cell>
          <cell r="R3829">
            <v>177770.42</v>
          </cell>
          <cell r="S3829">
            <v>334764.71999999997</v>
          </cell>
          <cell r="T3829">
            <v>294520.09999999998</v>
          </cell>
          <cell r="V3829">
            <v>402901.49</v>
          </cell>
          <cell r="W3829">
            <v>434840.88</v>
          </cell>
          <cell r="X3829">
            <v>501422.66</v>
          </cell>
          <cell r="Y3829">
            <v>339229.41</v>
          </cell>
          <cell r="Z3829">
            <v>308574.59000000003</v>
          </cell>
          <cell r="AA3829">
            <v>277680.24</v>
          </cell>
          <cell r="AB3829">
            <v>378130.27</v>
          </cell>
          <cell r="AC3829">
            <v>428957.15</v>
          </cell>
          <cell r="AD3829">
            <v>340580.2</v>
          </cell>
          <cell r="AE3829">
            <v>290685.45</v>
          </cell>
          <cell r="AF3829">
            <v>374685.09</v>
          </cell>
          <cell r="AG3829">
            <v>250794.52</v>
          </cell>
          <cell r="AH3829">
            <v>270935.02</v>
          </cell>
          <cell r="AI3829">
            <v>106256.75</v>
          </cell>
          <cell r="AJ3829">
            <v>168950.33</v>
          </cell>
          <cell r="AK3829">
            <v>207715.11</v>
          </cell>
          <cell r="AL3829">
            <v>169667.01</v>
          </cell>
          <cell r="AN3829">
            <v>613568.19999999995</v>
          </cell>
          <cell r="AP3829">
            <v>215593.99</v>
          </cell>
          <cell r="AQ3829">
            <v>224030.88</v>
          </cell>
          <cell r="AR3829">
            <v>312839.33</v>
          </cell>
          <cell r="AS3829">
            <v>310782.71000000002</v>
          </cell>
          <cell r="AT3829">
            <v>917.43</v>
          </cell>
          <cell r="AU3829">
            <v>191879.17</v>
          </cell>
          <cell r="AV3829">
            <v>217090.24</v>
          </cell>
          <cell r="AW3829">
            <v>248334.99</v>
          </cell>
          <cell r="AX3829">
            <v>240195.34</v>
          </cell>
          <cell r="AY3829">
            <v>4760.51</v>
          </cell>
          <cell r="AZ3829">
            <v>247222.05</v>
          </cell>
          <cell r="BA3829">
            <v>252732.93</v>
          </cell>
          <cell r="BB3829">
            <v>287017.15999999997</v>
          </cell>
          <cell r="BC3829">
            <v>293280.94</v>
          </cell>
          <cell r="BD3829">
            <v>216803.39</v>
          </cell>
          <cell r="BE3829">
            <v>20644666.379999999</v>
          </cell>
          <cell r="BF3829">
            <v>438470.72</v>
          </cell>
          <cell r="BG3829">
            <v>300216.09000000003</v>
          </cell>
          <cell r="BH3829">
            <v>485272.7</v>
          </cell>
          <cell r="BI3829">
            <v>708271.04</v>
          </cell>
          <cell r="BW3829">
            <v>8775232.5</v>
          </cell>
          <cell r="BX3829">
            <v>0</v>
          </cell>
          <cell r="BY3829">
            <v>63200534.509999998</v>
          </cell>
          <cell r="BZ3829">
            <v>-5714996.1299999999</v>
          </cell>
          <cell r="CA3829">
            <v>57485538.380000003</v>
          </cell>
          <cell r="CB3829">
            <v>1527916.89</v>
          </cell>
          <cell r="CD3829">
            <v>0</v>
          </cell>
          <cell r="CE3829">
            <v>103865419.03</v>
          </cell>
          <cell r="CF3829">
            <v>81497683.969999999</v>
          </cell>
          <cell r="CG3829">
            <v>118412282.76000001</v>
          </cell>
        </row>
        <row r="3830">
          <cell r="A3830" t="str">
            <v>CBAG3502</v>
          </cell>
          <cell r="B3830" t="str">
            <v>Imp. Renda e Contribuição Social Diferidos</v>
          </cell>
          <cell r="C3830">
            <v>160724957.90000001</v>
          </cell>
          <cell r="D3830">
            <v>317165244.93000001</v>
          </cell>
          <cell r="E3830">
            <v>-4036426.57</v>
          </cell>
          <cell r="F3830">
            <v>-26532588.5</v>
          </cell>
          <cell r="H3830">
            <v>485018.77</v>
          </cell>
          <cell r="I3830">
            <v>1424655.88</v>
          </cell>
          <cell r="J3830">
            <v>429044.15</v>
          </cell>
          <cell r="K3830">
            <v>391910.67</v>
          </cell>
          <cell r="L3830">
            <v>462049.4</v>
          </cell>
          <cell r="M3830">
            <v>717921.96</v>
          </cell>
          <cell r="N3830">
            <v>50345.16</v>
          </cell>
          <cell r="O3830">
            <v>-298098.3</v>
          </cell>
          <cell r="P3830">
            <v>1963901.32</v>
          </cell>
          <cell r="Q3830">
            <v>5807.82</v>
          </cell>
          <cell r="R3830">
            <v>702262.97</v>
          </cell>
          <cell r="S3830">
            <v>44915.94</v>
          </cell>
          <cell r="T3830">
            <v>192228.03</v>
          </cell>
          <cell r="V3830">
            <v>-333509.01</v>
          </cell>
          <cell r="W3830">
            <v>-491491.75</v>
          </cell>
          <cell r="X3830">
            <v>-700737.76</v>
          </cell>
          <cell r="Y3830">
            <v>-80402.19</v>
          </cell>
          <cell r="Z3830">
            <v>25171.42</v>
          </cell>
          <cell r="AA3830">
            <v>-24926.38</v>
          </cell>
          <cell r="AB3830">
            <v>-119039.35</v>
          </cell>
          <cell r="AC3830">
            <v>-273127</v>
          </cell>
          <cell r="AD3830">
            <v>-113530.38</v>
          </cell>
          <cell r="AE3830">
            <v>65937.31</v>
          </cell>
          <cell r="AF3830">
            <v>47851.58</v>
          </cell>
          <cell r="AG3830">
            <v>94009.86</v>
          </cell>
          <cell r="AH3830">
            <v>-49385.13</v>
          </cell>
          <cell r="AI3830">
            <v>5810.5</v>
          </cell>
          <cell r="AJ3830">
            <v>6723.49</v>
          </cell>
          <cell r="AK3830">
            <v>38820.660000000003</v>
          </cell>
          <cell r="AL3830">
            <v>5593.79</v>
          </cell>
          <cell r="AN3830">
            <v>523393.56</v>
          </cell>
          <cell r="AP3830">
            <v>-5765.55</v>
          </cell>
          <cell r="AQ3830">
            <v>-13969.05</v>
          </cell>
          <cell r="AR3830">
            <v>-153476.03</v>
          </cell>
          <cell r="AS3830">
            <v>-115101.97</v>
          </cell>
          <cell r="AU3830">
            <v>126986.24000000001</v>
          </cell>
          <cell r="AV3830">
            <v>111256.09</v>
          </cell>
          <cell r="AW3830">
            <v>122618.76</v>
          </cell>
          <cell r="AX3830">
            <v>67713.7</v>
          </cell>
          <cell r="AZ3830">
            <v>47866.29</v>
          </cell>
          <cell r="BA3830">
            <v>49968.57</v>
          </cell>
          <cell r="BB3830">
            <v>53485.86</v>
          </cell>
          <cell r="BC3830">
            <v>35733.230000000003</v>
          </cell>
          <cell r="BD3830">
            <v>45942.38</v>
          </cell>
          <cell r="BE3830">
            <v>-17310005.68</v>
          </cell>
          <cell r="BF3830">
            <v>527721.89</v>
          </cell>
          <cell r="BG3830">
            <v>-62417.5</v>
          </cell>
          <cell r="BH3830">
            <v>-263825.76</v>
          </cell>
          <cell r="BI3830">
            <v>-605618.02</v>
          </cell>
          <cell r="BW3830">
            <v>-8742983.3499999996</v>
          </cell>
          <cell r="BX3830">
            <v>-4369962.05</v>
          </cell>
          <cell r="BY3830">
            <v>422066482.80000001</v>
          </cell>
          <cell r="BZ3830">
            <v>-1472958</v>
          </cell>
          <cell r="CA3830">
            <v>420593524.80000001</v>
          </cell>
          <cell r="CB3830">
            <v>-17079667.629999999</v>
          </cell>
          <cell r="CC3830">
            <v>-113472076.97</v>
          </cell>
          <cell r="CD3830">
            <v>-164538658.49000001</v>
          </cell>
          <cell r="CE3830">
            <v>-17044668.57</v>
          </cell>
          <cell r="CF3830">
            <v>-204342798.34999999</v>
          </cell>
          <cell r="CG3830">
            <v>-628386624.15999997</v>
          </cell>
        </row>
        <row r="3831">
          <cell r="A3831" t="str">
            <v>CBAG350201</v>
          </cell>
          <cell r="B3831" t="str">
            <v>Imposto de Renda Diferido</v>
          </cell>
          <cell r="C3831">
            <v>118180116.06</v>
          </cell>
          <cell r="D3831">
            <v>233209738.88999999</v>
          </cell>
          <cell r="E3831">
            <v>-2967960.72</v>
          </cell>
          <cell r="F3831">
            <v>-19514020.949999999</v>
          </cell>
          <cell r="H3831">
            <v>356631.46</v>
          </cell>
          <cell r="I3831">
            <v>1047541.09</v>
          </cell>
          <cell r="J3831">
            <v>315473.65000000002</v>
          </cell>
          <cell r="K3831">
            <v>288169.61</v>
          </cell>
          <cell r="L3831">
            <v>339742.22</v>
          </cell>
          <cell r="M3831">
            <v>527883.79</v>
          </cell>
          <cell r="N3831">
            <v>37018.5</v>
          </cell>
          <cell r="O3831">
            <v>-219189.92</v>
          </cell>
          <cell r="P3831">
            <v>1444045.09</v>
          </cell>
          <cell r="Q3831">
            <v>3684.96</v>
          </cell>
          <cell r="R3831">
            <v>516369.83</v>
          </cell>
          <cell r="S3831">
            <v>33026.42</v>
          </cell>
          <cell r="T3831">
            <v>141344.15</v>
          </cell>
          <cell r="V3831">
            <v>-245227.22</v>
          </cell>
          <cell r="W3831">
            <v>-361391</v>
          </cell>
          <cell r="X3831">
            <v>-515248.35</v>
          </cell>
          <cell r="Y3831">
            <v>-59119.25</v>
          </cell>
          <cell r="Z3831">
            <v>18508.39</v>
          </cell>
          <cell r="AA3831">
            <v>-18328.21</v>
          </cell>
          <cell r="AB3831">
            <v>-87528.93</v>
          </cell>
          <cell r="AC3831">
            <v>-200828.67</v>
          </cell>
          <cell r="AD3831">
            <v>-83478.22</v>
          </cell>
          <cell r="AE3831">
            <v>48483.31</v>
          </cell>
          <cell r="AF3831">
            <v>35184.99</v>
          </cell>
          <cell r="AG3831">
            <v>69124.89</v>
          </cell>
          <cell r="AH3831">
            <v>-36312.589999999997</v>
          </cell>
          <cell r="AI3831">
            <v>4272.42</v>
          </cell>
          <cell r="AJ3831">
            <v>4943.74</v>
          </cell>
          <cell r="AK3831">
            <v>28544.6</v>
          </cell>
          <cell r="AL3831">
            <v>4113.08</v>
          </cell>
          <cell r="AN3831">
            <v>384848.21</v>
          </cell>
          <cell r="AP3831">
            <v>-4239.38</v>
          </cell>
          <cell r="AQ3831">
            <v>-10271.36</v>
          </cell>
          <cell r="AR3831">
            <v>-112850.02</v>
          </cell>
          <cell r="AS3831">
            <v>-84633.81</v>
          </cell>
          <cell r="AU3831">
            <v>93372.23</v>
          </cell>
          <cell r="AV3831">
            <v>81805.95</v>
          </cell>
          <cell r="AW3831">
            <v>90160.85</v>
          </cell>
          <cell r="AX3831">
            <v>49789.48</v>
          </cell>
          <cell r="AZ3831">
            <v>35195.81</v>
          </cell>
          <cell r="BA3831">
            <v>36741.589999999997</v>
          </cell>
          <cell r="BB3831">
            <v>39327.83</v>
          </cell>
          <cell r="BC3831">
            <v>26274.43</v>
          </cell>
          <cell r="BD3831">
            <v>33781.160000000003</v>
          </cell>
          <cell r="BE3831">
            <v>-12727945.34</v>
          </cell>
          <cell r="BF3831">
            <v>388030.8</v>
          </cell>
          <cell r="BG3831">
            <v>-52363.31</v>
          </cell>
          <cell r="BH3831">
            <v>-199863.96</v>
          </cell>
          <cell r="BI3831">
            <v>-442801.57</v>
          </cell>
          <cell r="BW3831">
            <v>-6428664.2000000002</v>
          </cell>
          <cell r="BX3831">
            <v>-3223722.42</v>
          </cell>
          <cell r="BY3831">
            <v>310317300.07999998</v>
          </cell>
          <cell r="BZ3831">
            <v>-3037007.64</v>
          </cell>
          <cell r="CA3831">
            <v>307280292.44</v>
          </cell>
          <cell r="CB3831">
            <v>-12558579.119999999</v>
          </cell>
          <cell r="CC3831">
            <v>-83435350.689999998</v>
          </cell>
          <cell r="CD3831">
            <v>-120984307.72</v>
          </cell>
          <cell r="CE3831">
            <v>-14981514.48</v>
          </cell>
          <cell r="CF3831">
            <v>-152043717.30000001</v>
          </cell>
          <cell r="CG3831">
            <v>-463719066.43000001</v>
          </cell>
        </row>
        <row r="3832">
          <cell r="A3832" t="str">
            <v>7102201</v>
          </cell>
          <cell r="B3832" t="str">
            <v>IRPJ SOBRE REALIZACAO DE PREJUIZO FISCAL</v>
          </cell>
          <cell r="F3832">
            <v>589341.78</v>
          </cell>
          <cell r="BY3832">
            <v>589341.78</v>
          </cell>
          <cell r="CA3832">
            <v>589341.78</v>
          </cell>
          <cell r="CE3832">
            <v>785789.04</v>
          </cell>
          <cell r="CF3832">
            <v>589341.78</v>
          </cell>
          <cell r="CG3832">
            <v>785789.04</v>
          </cell>
        </row>
        <row r="3833">
          <cell r="A3833" t="str">
            <v>7102202</v>
          </cell>
          <cell r="B3833" t="str">
            <v>IRPJ APROPRIACAO DE PREJUIZO FISCAL</v>
          </cell>
          <cell r="D3833">
            <v>-19639473.16</v>
          </cell>
          <cell r="F3833">
            <v>-20103362.73</v>
          </cell>
          <cell r="BW3833">
            <v>0</v>
          </cell>
          <cell r="BX3833">
            <v>-171264441.71000001</v>
          </cell>
          <cell r="BY3833">
            <v>-211007277.59999999</v>
          </cell>
          <cell r="CA3833">
            <v>-211007277.59999999</v>
          </cell>
          <cell r="CB3833">
            <v>218169.78</v>
          </cell>
          <cell r="CC3833">
            <v>-79632711.129999995</v>
          </cell>
          <cell r="CD3833">
            <v>-11963929.039999999</v>
          </cell>
          <cell r="CE3833">
            <v>40721873.990000002</v>
          </cell>
          <cell r="CF3833">
            <v>-40348914.740000002</v>
          </cell>
          <cell r="CG3833">
            <v>-63277488.780000001</v>
          </cell>
        </row>
        <row r="3834">
          <cell r="A3834" t="str">
            <v>7102211</v>
          </cell>
          <cell r="B3834" t="str">
            <v>IRPJ DIFERIDO</v>
          </cell>
          <cell r="C3834">
            <v>118180116.06</v>
          </cell>
          <cell r="D3834">
            <v>252849212.05000001</v>
          </cell>
          <cell r="E3834">
            <v>-2967960.72</v>
          </cell>
          <cell r="H3834">
            <v>356631.46</v>
          </cell>
          <cell r="I3834">
            <v>1047541.09</v>
          </cell>
          <cell r="J3834">
            <v>315473.65000000002</v>
          </cell>
          <cell r="K3834">
            <v>288169.61</v>
          </cell>
          <cell r="L3834">
            <v>339742.22</v>
          </cell>
          <cell r="M3834">
            <v>527883.79</v>
          </cell>
          <cell r="N3834">
            <v>37018.5</v>
          </cell>
          <cell r="O3834">
            <v>-219189.92</v>
          </cell>
          <cell r="P3834">
            <v>1444045.09</v>
          </cell>
          <cell r="Q3834">
            <v>3684.96</v>
          </cell>
          <cell r="R3834">
            <v>516369.83</v>
          </cell>
          <cell r="S3834">
            <v>33026.42</v>
          </cell>
          <cell r="T3834">
            <v>141344.15</v>
          </cell>
          <cell r="V3834">
            <v>-245227.22</v>
          </cell>
          <cell r="W3834">
            <v>-361391</v>
          </cell>
          <cell r="X3834">
            <v>-515248.35</v>
          </cell>
          <cell r="Y3834">
            <v>-59119.25</v>
          </cell>
          <cell r="Z3834">
            <v>18508.39</v>
          </cell>
          <cell r="AA3834">
            <v>-18328.21</v>
          </cell>
          <cell r="AB3834">
            <v>-87528.93</v>
          </cell>
          <cell r="AC3834">
            <v>-200828.67</v>
          </cell>
          <cell r="AD3834">
            <v>-83478.22</v>
          </cell>
          <cell r="AE3834">
            <v>48483.31</v>
          </cell>
          <cell r="AF3834">
            <v>35184.99</v>
          </cell>
          <cell r="AG3834">
            <v>69124.89</v>
          </cell>
          <cell r="AH3834">
            <v>-36312.589999999997</v>
          </cell>
          <cell r="AI3834">
            <v>4272.42</v>
          </cell>
          <cell r="AJ3834">
            <v>4943.74</v>
          </cell>
          <cell r="AK3834">
            <v>28544.6</v>
          </cell>
          <cell r="AL3834">
            <v>4113.08</v>
          </cell>
          <cell r="AN3834">
            <v>384848.21</v>
          </cell>
          <cell r="AP3834">
            <v>-4239.38</v>
          </cell>
          <cell r="AQ3834">
            <v>-10271.36</v>
          </cell>
          <cell r="AR3834">
            <v>-112850.02</v>
          </cell>
          <cell r="AS3834">
            <v>-84633.81</v>
          </cell>
          <cell r="AU3834">
            <v>93372.23</v>
          </cell>
          <cell r="AV3834">
            <v>81805.95</v>
          </cell>
          <cell r="AW3834">
            <v>90160.85</v>
          </cell>
          <cell r="AX3834">
            <v>49789.48</v>
          </cell>
          <cell r="AZ3834">
            <v>35195.81</v>
          </cell>
          <cell r="BA3834">
            <v>36741.589999999997</v>
          </cell>
          <cell r="BB3834">
            <v>39327.83</v>
          </cell>
          <cell r="BC3834">
            <v>26274.43</v>
          </cell>
          <cell r="BD3834">
            <v>33781.160000000003</v>
          </cell>
          <cell r="BE3834">
            <v>-12727945.34</v>
          </cell>
          <cell r="BF3834">
            <v>388030.8</v>
          </cell>
          <cell r="BG3834">
            <v>-52363.31</v>
          </cell>
          <cell r="BH3834">
            <v>-199863.96</v>
          </cell>
          <cell r="BI3834">
            <v>-442801.57</v>
          </cell>
          <cell r="BW3834">
            <v>-6428664.2000000002</v>
          </cell>
          <cell r="BX3834">
            <v>168040719.28999999</v>
          </cell>
          <cell r="BY3834">
            <v>520735235.89999998</v>
          </cell>
          <cell r="BZ3834">
            <v>-3037007.64</v>
          </cell>
          <cell r="CA3834">
            <v>517698228.25999999</v>
          </cell>
          <cell r="CB3834">
            <v>-12776748.9</v>
          </cell>
          <cell r="CC3834">
            <v>-3802639.56</v>
          </cell>
          <cell r="CD3834">
            <v>-109020378.68000001</v>
          </cell>
          <cell r="CE3834">
            <v>-56489177.509999998</v>
          </cell>
          <cell r="CF3834">
            <v>-112284144.34</v>
          </cell>
          <cell r="CG3834">
            <v>-401227366.69</v>
          </cell>
        </row>
        <row r="3835">
          <cell r="A3835" t="str">
            <v>CBAG350203</v>
          </cell>
          <cell r="B3835" t="str">
            <v>Contribuição Social Diferida</v>
          </cell>
          <cell r="C3835">
            <v>42544841.840000004</v>
          </cell>
          <cell r="D3835">
            <v>83955506.040000007</v>
          </cell>
          <cell r="E3835">
            <v>-1068465.8500000001</v>
          </cell>
          <cell r="F3835">
            <v>-7018567.5499999998</v>
          </cell>
          <cell r="H3835">
            <v>128387.31</v>
          </cell>
          <cell r="I3835">
            <v>377114.79</v>
          </cell>
          <cell r="J3835">
            <v>113570.5</v>
          </cell>
          <cell r="K3835">
            <v>103741.06</v>
          </cell>
          <cell r="L3835">
            <v>122307.18</v>
          </cell>
          <cell r="M3835">
            <v>190038.17</v>
          </cell>
          <cell r="N3835">
            <v>13326.66</v>
          </cell>
          <cell r="O3835">
            <v>-78908.38</v>
          </cell>
          <cell r="P3835">
            <v>519856.23</v>
          </cell>
          <cell r="Q3835">
            <v>2122.86</v>
          </cell>
          <cell r="R3835">
            <v>185893.14</v>
          </cell>
          <cell r="S3835">
            <v>11889.52</v>
          </cell>
          <cell r="T3835">
            <v>50883.88</v>
          </cell>
          <cell r="V3835">
            <v>-88281.79</v>
          </cell>
          <cell r="W3835">
            <v>-130100.75</v>
          </cell>
          <cell r="X3835">
            <v>-185489.41</v>
          </cell>
          <cell r="Y3835">
            <v>-21282.94</v>
          </cell>
          <cell r="Z3835">
            <v>6663.03</v>
          </cell>
          <cell r="AA3835">
            <v>-6598.17</v>
          </cell>
          <cell r="AB3835">
            <v>-31510.42</v>
          </cell>
          <cell r="AC3835">
            <v>-72298.33</v>
          </cell>
          <cell r="AD3835">
            <v>-30052.16</v>
          </cell>
          <cell r="AE3835">
            <v>17454</v>
          </cell>
          <cell r="AF3835">
            <v>12666.59</v>
          </cell>
          <cell r="AG3835">
            <v>24884.97</v>
          </cell>
          <cell r="AH3835">
            <v>-13072.54</v>
          </cell>
          <cell r="AI3835">
            <v>1538.08</v>
          </cell>
          <cell r="AJ3835">
            <v>1779.75</v>
          </cell>
          <cell r="AK3835">
            <v>10276.06</v>
          </cell>
          <cell r="AL3835">
            <v>1480.71</v>
          </cell>
          <cell r="AN3835">
            <v>138545.35</v>
          </cell>
          <cell r="AP3835">
            <v>-1526.17</v>
          </cell>
          <cell r="AQ3835">
            <v>-3697.69</v>
          </cell>
          <cell r="AR3835">
            <v>-40626.01</v>
          </cell>
          <cell r="AS3835">
            <v>-30468.16</v>
          </cell>
          <cell r="AU3835">
            <v>33614.01</v>
          </cell>
          <cell r="AV3835">
            <v>29450.14</v>
          </cell>
          <cell r="AW3835">
            <v>32457.91</v>
          </cell>
          <cell r="AX3835">
            <v>17924.22</v>
          </cell>
          <cell r="AZ3835">
            <v>12670.48</v>
          </cell>
          <cell r="BA3835">
            <v>13226.98</v>
          </cell>
          <cell r="BB3835">
            <v>14158.03</v>
          </cell>
          <cell r="BC3835">
            <v>9458.7999999999993</v>
          </cell>
          <cell r="BD3835">
            <v>12161.22</v>
          </cell>
          <cell r="BE3835">
            <v>-4582060.34</v>
          </cell>
          <cell r="BF3835">
            <v>139691.09</v>
          </cell>
          <cell r="BG3835">
            <v>-10054.19</v>
          </cell>
          <cell r="BH3835">
            <v>-63961.8</v>
          </cell>
          <cell r="BI3835">
            <v>-162816.45000000001</v>
          </cell>
          <cell r="BW3835">
            <v>-2314319.15</v>
          </cell>
          <cell r="BX3835">
            <v>-1146239.6299999999</v>
          </cell>
          <cell r="BY3835">
            <v>111749182.72</v>
          </cell>
          <cell r="BZ3835">
            <v>1564049.64</v>
          </cell>
          <cell r="CA3835">
            <v>113313232.36</v>
          </cell>
          <cell r="CB3835">
            <v>-4521088.51</v>
          </cell>
          <cell r="CC3835">
            <v>-30036726.280000001</v>
          </cell>
          <cell r="CD3835">
            <v>-43554350.770000003</v>
          </cell>
          <cell r="CE3835">
            <v>-2063154.09</v>
          </cell>
          <cell r="CF3835">
            <v>-52299081.049999997</v>
          </cell>
          <cell r="CG3835">
            <v>-164667557.72999999</v>
          </cell>
        </row>
        <row r="3836">
          <cell r="A3836" t="str">
            <v>7102001</v>
          </cell>
          <cell r="B3836" t="str">
            <v>CSLL SOBRE REALIZACAO PREJUIZO FISCAL</v>
          </cell>
          <cell r="F3836">
            <v>212163.03</v>
          </cell>
          <cell r="BY3836">
            <v>212163.03</v>
          </cell>
          <cell r="CA3836">
            <v>212163.03</v>
          </cell>
          <cell r="CE3836">
            <v>282884.03999999998</v>
          </cell>
          <cell r="CF3836">
            <v>212163.03</v>
          </cell>
          <cell r="CG3836">
            <v>282884.03999999998</v>
          </cell>
        </row>
        <row r="3837">
          <cell r="A3837" t="str">
            <v>7102002</v>
          </cell>
          <cell r="B3837" t="str">
            <v>CSLL APROPRIACAO PREJUIZO FISCAL</v>
          </cell>
          <cell r="D3837">
            <v>-7070210.3399999999</v>
          </cell>
          <cell r="F3837">
            <v>-7230730.5800000001</v>
          </cell>
          <cell r="BW3837">
            <v>0</v>
          </cell>
          <cell r="BX3837">
            <v>-61640898.560000002</v>
          </cell>
          <cell r="BY3837">
            <v>-75941839.480000004</v>
          </cell>
          <cell r="CA3837">
            <v>-75941839.480000004</v>
          </cell>
          <cell r="CB3837">
            <v>78541.11</v>
          </cell>
          <cell r="CC3837">
            <v>-28667776.02</v>
          </cell>
          <cell r="CD3837">
            <v>-4307014.45</v>
          </cell>
          <cell r="CE3837">
            <v>14659874.65</v>
          </cell>
          <cell r="CF3837">
            <v>-14525609.32</v>
          </cell>
          <cell r="CG3837">
            <v>-21869122.010000002</v>
          </cell>
        </row>
        <row r="3838">
          <cell r="A3838" t="str">
            <v>7102011</v>
          </cell>
          <cell r="B3838" t="str">
            <v>CSLL DIFERIDA</v>
          </cell>
          <cell r="C3838">
            <v>42544841.840000004</v>
          </cell>
          <cell r="D3838">
            <v>91025716.379999995</v>
          </cell>
          <cell r="E3838">
            <v>-1068465.8500000001</v>
          </cell>
          <cell r="H3838">
            <v>128387.31</v>
          </cell>
          <cell r="I3838">
            <v>377114.79</v>
          </cell>
          <cell r="J3838">
            <v>113570.5</v>
          </cell>
          <cell r="K3838">
            <v>103741.06</v>
          </cell>
          <cell r="L3838">
            <v>122307.18</v>
          </cell>
          <cell r="M3838">
            <v>190038.17</v>
          </cell>
          <cell r="N3838">
            <v>13326.66</v>
          </cell>
          <cell r="O3838">
            <v>-78908.38</v>
          </cell>
          <cell r="P3838">
            <v>519856.23</v>
          </cell>
          <cell r="Q3838">
            <v>2122.86</v>
          </cell>
          <cell r="R3838">
            <v>185893.14</v>
          </cell>
          <cell r="S3838">
            <v>11889.52</v>
          </cell>
          <cell r="T3838">
            <v>50883.88</v>
          </cell>
          <cell r="V3838">
            <v>-88281.79</v>
          </cell>
          <cell r="W3838">
            <v>-130100.75</v>
          </cell>
          <cell r="X3838">
            <v>-185489.41</v>
          </cell>
          <cell r="Y3838">
            <v>-21282.94</v>
          </cell>
          <cell r="Z3838">
            <v>6663.03</v>
          </cell>
          <cell r="AA3838">
            <v>-6598.17</v>
          </cell>
          <cell r="AB3838">
            <v>-31510.42</v>
          </cell>
          <cell r="AC3838">
            <v>-72298.33</v>
          </cell>
          <cell r="AD3838">
            <v>-30052.16</v>
          </cell>
          <cell r="AE3838">
            <v>17454</v>
          </cell>
          <cell r="AF3838">
            <v>12666.59</v>
          </cell>
          <cell r="AG3838">
            <v>24884.97</v>
          </cell>
          <cell r="AH3838">
            <v>-13072.54</v>
          </cell>
          <cell r="AI3838">
            <v>1538.08</v>
          </cell>
          <cell r="AJ3838">
            <v>1779.75</v>
          </cell>
          <cell r="AK3838">
            <v>10276.06</v>
          </cell>
          <cell r="AL3838">
            <v>1480.71</v>
          </cell>
          <cell r="AN3838">
            <v>138545.35</v>
          </cell>
          <cell r="AP3838">
            <v>-1526.17</v>
          </cell>
          <cell r="AQ3838">
            <v>-3697.69</v>
          </cell>
          <cell r="AR3838">
            <v>-40626.01</v>
          </cell>
          <cell r="AS3838">
            <v>-30468.16</v>
          </cell>
          <cell r="AU3838">
            <v>33614.01</v>
          </cell>
          <cell r="AV3838">
            <v>29450.14</v>
          </cell>
          <cell r="AW3838">
            <v>32457.91</v>
          </cell>
          <cell r="AX3838">
            <v>17924.22</v>
          </cell>
          <cell r="AZ3838">
            <v>12670.48</v>
          </cell>
          <cell r="BA3838">
            <v>13226.98</v>
          </cell>
          <cell r="BB3838">
            <v>14158.03</v>
          </cell>
          <cell r="BC3838">
            <v>9458.7999999999993</v>
          </cell>
          <cell r="BD3838">
            <v>12161.22</v>
          </cell>
          <cell r="BE3838">
            <v>-4582060.34</v>
          </cell>
          <cell r="BF3838">
            <v>139691.09</v>
          </cell>
          <cell r="BG3838">
            <v>-10054.19</v>
          </cell>
          <cell r="BH3838">
            <v>-63961.8</v>
          </cell>
          <cell r="BI3838">
            <v>-162816.45000000001</v>
          </cell>
          <cell r="BW3838">
            <v>-2314319.15</v>
          </cell>
          <cell r="BX3838">
            <v>60494658.93</v>
          </cell>
          <cell r="BY3838">
            <v>187478859.16999999</v>
          </cell>
          <cell r="BZ3838">
            <v>1564049.64</v>
          </cell>
          <cell r="CA3838">
            <v>189042908.81</v>
          </cell>
          <cell r="CB3838">
            <v>-4599629.62</v>
          </cell>
          <cell r="CC3838">
            <v>-1368950.26</v>
          </cell>
          <cell r="CD3838">
            <v>-39247336.32</v>
          </cell>
          <cell r="CE3838">
            <v>-17005912.780000001</v>
          </cell>
          <cell r="CF3838">
            <v>-37985634.759999998</v>
          </cell>
          <cell r="CG3838">
            <v>-143081319.75999999</v>
          </cell>
        </row>
        <row r="3839">
          <cell r="A3839" t="str">
            <v>CBAG37</v>
          </cell>
          <cell r="B3839" t="str">
            <v>RESULTADO DE OPERAÇÕES DESCONTINUADAS</v>
          </cell>
          <cell r="C3839">
            <v>11586085.630000001</v>
          </cell>
          <cell r="BX3839">
            <v>-463689673.04000002</v>
          </cell>
          <cell r="BY3839">
            <v>-452103587.41000003</v>
          </cell>
          <cell r="BZ3839">
            <v>-39466738.329999998</v>
          </cell>
          <cell r="CA3839">
            <v>-491570325.74000001</v>
          </cell>
          <cell r="CB3839">
            <v>-100732636.58</v>
          </cell>
          <cell r="CC3839">
            <v>141028752.94</v>
          </cell>
          <cell r="CE3839">
            <v>-191500961.58000001</v>
          </cell>
          <cell r="CF3839">
            <v>132265125.69</v>
          </cell>
        </row>
        <row r="3840">
          <cell r="A3840" t="str">
            <v>7999901</v>
          </cell>
          <cell r="B3840" t="str">
            <v>RESULTADO DE OPERAÇÕES DESCONTINUADAS (BCS)</v>
          </cell>
          <cell r="BZ3840">
            <v>-21224741.350000001</v>
          </cell>
          <cell r="CA3840">
            <v>-21224741.350000001</v>
          </cell>
          <cell r="CE3840">
            <v>-191500961.58000001</v>
          </cell>
          <cell r="CF3840">
            <v>132265125.69</v>
          </cell>
        </row>
        <row r="3841">
          <cell r="A3841" t="str">
            <v>7999902</v>
          </cell>
          <cell r="B3841" t="str">
            <v>EQUIV PATRIMONIAL-PARTICIP SOCIET DESCONTINUADAS</v>
          </cell>
          <cell r="C3841">
            <v>23589631.890000001</v>
          </cell>
          <cell r="BX3841">
            <v>-5347634.91</v>
          </cell>
          <cell r="BY3841">
            <v>18241996.98</v>
          </cell>
          <cell r="BZ3841">
            <v>-18241996.98</v>
          </cell>
          <cell r="CA3841">
            <v>0</v>
          </cell>
          <cell r="CB3841">
            <v>-100732636.58</v>
          </cell>
          <cell r="CC3841">
            <v>141028752.94</v>
          </cell>
          <cell r="CE3841">
            <v>0</v>
          </cell>
          <cell r="CF3841">
            <v>0</v>
          </cell>
        </row>
        <row r="3842">
          <cell r="A3842" t="str">
            <v>7999903</v>
          </cell>
          <cell r="B3842" t="str">
            <v>RECEITAS DE OPERAÇÕES DESCONTINUADAS</v>
          </cell>
          <cell r="C3842">
            <v>-196016041.33000001</v>
          </cell>
          <cell r="BX3842">
            <v>-1028344511.51</v>
          </cell>
          <cell r="BY3842">
            <v>-1224360552.8399999</v>
          </cell>
          <cell r="CA3842">
            <v>-1224360552.8399999</v>
          </cell>
        </row>
        <row r="3843">
          <cell r="A3843" t="str">
            <v>7999904</v>
          </cell>
          <cell r="B3843" t="str">
            <v>CUSTOS DE OPERAÇÕES DESCONTINUADAS</v>
          </cell>
          <cell r="C3843">
            <v>172974800</v>
          </cell>
          <cell r="BX3843">
            <v>325607478.73000002</v>
          </cell>
          <cell r="BY3843">
            <v>498582278.73000002</v>
          </cell>
          <cell r="CA3843">
            <v>498582278.73000002</v>
          </cell>
        </row>
        <row r="3844">
          <cell r="A3844" t="str">
            <v>7999905</v>
          </cell>
          <cell r="B3844" t="str">
            <v>IRPJ CORRENTE OPERAÇÕES DESCONTINUADAS</v>
          </cell>
          <cell r="C3844">
            <v>-5372652.3099999996</v>
          </cell>
          <cell r="BX3844">
            <v>5890227.4299999997</v>
          </cell>
          <cell r="BY3844">
            <v>517575.12</v>
          </cell>
          <cell r="CA3844">
            <v>517575.12</v>
          </cell>
        </row>
        <row r="3845">
          <cell r="A3845" t="str">
            <v>7999906</v>
          </cell>
          <cell r="B3845" t="str">
            <v>CSLL CORRENTE OPERAÇÕES DESCONTINUADAS</v>
          </cell>
          <cell r="C3845">
            <v>-1934154.83</v>
          </cell>
          <cell r="BX3845">
            <v>2134782.3199999998</v>
          </cell>
          <cell r="BY3845">
            <v>200627.49</v>
          </cell>
          <cell r="CA3845">
            <v>200627.49</v>
          </cell>
        </row>
        <row r="3846">
          <cell r="A3846" t="str">
            <v>7999907</v>
          </cell>
          <cell r="B3846" t="str">
            <v>IRPJ DIFERIDO OPERAÇÕES DESCONTINUADAS</v>
          </cell>
          <cell r="C3846">
            <v>13488604.57</v>
          </cell>
          <cell r="BX3846">
            <v>173811974.52000001</v>
          </cell>
          <cell r="BY3846">
            <v>187300579.09</v>
          </cell>
          <cell r="CA3846">
            <v>187300579.09</v>
          </cell>
        </row>
        <row r="3847">
          <cell r="A3847" t="str">
            <v>7999908</v>
          </cell>
          <cell r="B3847" t="str">
            <v>CSLL DIFERIDA OPERAÇÕES DESCONTINUADAS</v>
          </cell>
          <cell r="C3847">
            <v>4855897.6399999997</v>
          </cell>
          <cell r="BX3847">
            <v>62558010.380000003</v>
          </cell>
          <cell r="BY3847">
            <v>67413908.019999996</v>
          </cell>
          <cell r="CA3847">
            <v>67413908.019999996</v>
          </cell>
        </row>
        <row r="3848">
          <cell r="A3848" t="str">
            <v>CBAG9</v>
          </cell>
          <cell r="B3848" t="str">
            <v>Transitórias</v>
          </cell>
          <cell r="C3848">
            <v>0</v>
          </cell>
          <cell r="D3848">
            <v>0</v>
          </cell>
          <cell r="H3848">
            <v>0</v>
          </cell>
          <cell r="I3848">
            <v>0</v>
          </cell>
          <cell r="J3848">
            <v>0</v>
          </cell>
          <cell r="K3848">
            <v>0</v>
          </cell>
          <cell r="L3848">
            <v>0</v>
          </cell>
          <cell r="M3848">
            <v>0</v>
          </cell>
          <cell r="N3848">
            <v>0</v>
          </cell>
          <cell r="O3848">
            <v>0</v>
          </cell>
          <cell r="Q3848">
            <v>0</v>
          </cell>
          <cell r="R3848">
            <v>0</v>
          </cell>
          <cell r="S3848">
            <v>0</v>
          </cell>
          <cell r="T3848">
            <v>0</v>
          </cell>
          <cell r="V3848">
            <v>0</v>
          </cell>
          <cell r="W3848">
            <v>0</v>
          </cell>
          <cell r="X3848">
            <v>0</v>
          </cell>
          <cell r="Y3848">
            <v>0</v>
          </cell>
          <cell r="Z3848">
            <v>0</v>
          </cell>
          <cell r="AA3848">
            <v>0</v>
          </cell>
          <cell r="AB3848">
            <v>0</v>
          </cell>
          <cell r="AC3848">
            <v>0</v>
          </cell>
          <cell r="AD3848">
            <v>0</v>
          </cell>
          <cell r="AE3848">
            <v>0</v>
          </cell>
          <cell r="AF3848">
            <v>0</v>
          </cell>
          <cell r="AG3848">
            <v>0</v>
          </cell>
          <cell r="AH3848">
            <v>0</v>
          </cell>
          <cell r="AI3848">
            <v>0</v>
          </cell>
          <cell r="AJ3848">
            <v>0</v>
          </cell>
          <cell r="AK3848">
            <v>0</v>
          </cell>
          <cell r="AL3848">
            <v>0</v>
          </cell>
          <cell r="AN3848">
            <v>0</v>
          </cell>
          <cell r="AP3848">
            <v>0</v>
          </cell>
          <cell r="AQ3848">
            <v>0</v>
          </cell>
          <cell r="AR3848">
            <v>0</v>
          </cell>
          <cell r="AS3848">
            <v>0</v>
          </cell>
          <cell r="AU3848">
            <v>0</v>
          </cell>
          <cell r="AV3848">
            <v>0</v>
          </cell>
          <cell r="BA3848">
            <v>0</v>
          </cell>
          <cell r="BE3848">
            <v>0</v>
          </cell>
          <cell r="BF3848">
            <v>0</v>
          </cell>
          <cell r="BG3848">
            <v>0</v>
          </cell>
          <cell r="BH3848">
            <v>0</v>
          </cell>
          <cell r="BI3848">
            <v>0</v>
          </cell>
          <cell r="BW3848">
            <v>0</v>
          </cell>
          <cell r="BX3848">
            <v>0</v>
          </cell>
          <cell r="BY3848">
            <v>0</v>
          </cell>
          <cell r="BZ3848">
            <v>1086157.3999999999</v>
          </cell>
          <cell r="CA3848">
            <v>1086157.3999999999</v>
          </cell>
          <cell r="CB3848">
            <v>0</v>
          </cell>
          <cell r="CC3848">
            <v>0</v>
          </cell>
          <cell r="CD3848">
            <v>0</v>
          </cell>
          <cell r="CE3848">
            <v>68354612.579999998</v>
          </cell>
          <cell r="CF3848">
            <v>4571643.05</v>
          </cell>
          <cell r="CG3848">
            <v>37313663.68</v>
          </cell>
        </row>
        <row r="3849">
          <cell r="A3849" t="str">
            <v>CBAG97</v>
          </cell>
          <cell r="B3849" t="str">
            <v>Lucro/Prejuízo</v>
          </cell>
          <cell r="BZ3849">
            <v>1086157.3999999999</v>
          </cell>
          <cell r="CA3849">
            <v>1086157.3999999999</v>
          </cell>
          <cell r="CE3849">
            <v>68354612.579999998</v>
          </cell>
          <cell r="CF3849">
            <v>4571643.05</v>
          </cell>
          <cell r="CG3849">
            <v>37313663.68</v>
          </cell>
        </row>
        <row r="3850">
          <cell r="A3850" t="str">
            <v>7103300</v>
          </cell>
          <cell r="B3850" t="str">
            <v>TITULARES DE PARTES BENEFICIARIAS</v>
          </cell>
          <cell r="BZ3850">
            <v>1086157.3999999999</v>
          </cell>
          <cell r="CA3850">
            <v>1086157.3999999999</v>
          </cell>
          <cell r="CE3850">
            <v>68354612.579999998</v>
          </cell>
          <cell r="CF3850">
            <v>4571643.05</v>
          </cell>
          <cell r="CG3850">
            <v>37313663.68</v>
          </cell>
        </row>
        <row r="3851">
          <cell r="A3851" t="str">
            <v>Não atrib. Item(s)</v>
          </cell>
          <cell r="B3851" t="str">
            <v/>
          </cell>
          <cell r="C3851">
            <v>1072765822.78</v>
          </cell>
          <cell r="D3851">
            <v>693590237.45000005</v>
          </cell>
          <cell r="E3851">
            <v>30705060.75</v>
          </cell>
          <cell r="F3851">
            <v>-51520532.899999999</v>
          </cell>
          <cell r="G3851">
            <v>-49051017.899999999</v>
          </cell>
          <cell r="H3851">
            <v>-2851234.21</v>
          </cell>
          <cell r="I3851">
            <v>3259919.81</v>
          </cell>
          <cell r="J3851">
            <v>2044608.69</v>
          </cell>
          <cell r="K3851">
            <v>-1437344.23</v>
          </cell>
          <cell r="L3851">
            <v>3991133.31</v>
          </cell>
          <cell r="M3851">
            <v>-1488753.15</v>
          </cell>
          <cell r="N3851">
            <v>1301409.18</v>
          </cell>
          <cell r="O3851">
            <v>50773.33</v>
          </cell>
          <cell r="P3851">
            <v>21691452.129999999</v>
          </cell>
          <cell r="Q3851">
            <v>982776.49</v>
          </cell>
          <cell r="R3851">
            <v>4327858.5199999996</v>
          </cell>
          <cell r="S3851">
            <v>3496620.36</v>
          </cell>
          <cell r="T3851">
            <v>5715509.6699999999</v>
          </cell>
          <cell r="U3851">
            <v>-39097246.75</v>
          </cell>
          <cell r="V3851">
            <v>3103091.14</v>
          </cell>
          <cell r="W3851">
            <v>2377383.17</v>
          </cell>
          <cell r="X3851">
            <v>84796.98</v>
          </cell>
          <cell r="Y3851">
            <v>1214261.47</v>
          </cell>
          <cell r="Z3851">
            <v>290840.89</v>
          </cell>
          <cell r="AA3851">
            <v>-238325.49</v>
          </cell>
          <cell r="AB3851">
            <v>23822.31</v>
          </cell>
          <cell r="AC3851">
            <v>4442975.08</v>
          </cell>
          <cell r="AD3851">
            <v>539308.14</v>
          </cell>
          <cell r="AE3851">
            <v>-1927021.86</v>
          </cell>
          <cell r="AF3851">
            <v>-1094737.77</v>
          </cell>
          <cell r="AG3851">
            <v>-2048640.6</v>
          </cell>
          <cell r="AH3851">
            <v>2205778.77</v>
          </cell>
          <cell r="AI3851">
            <v>198352.31</v>
          </cell>
          <cell r="AJ3851">
            <v>646491.69999999995</v>
          </cell>
          <cell r="AK3851">
            <v>1782893.28</v>
          </cell>
          <cell r="AL3851">
            <v>-814247.93</v>
          </cell>
          <cell r="AM3851">
            <v>-6684090.75</v>
          </cell>
          <cell r="AN3851">
            <v>-8160743.6299999999</v>
          </cell>
          <cell r="AO3851">
            <v>-21324894.129999999</v>
          </cell>
          <cell r="AP3851">
            <v>-5522800.71</v>
          </cell>
          <cell r="AQ3851">
            <v>-5647943.8799999999</v>
          </cell>
          <cell r="AR3851">
            <v>-5338241.83</v>
          </cell>
          <cell r="AS3851">
            <v>-4748339.41</v>
          </cell>
          <cell r="AT3851">
            <v>-6918325.3600000003</v>
          </cell>
          <cell r="AU3851">
            <v>-1497812.41</v>
          </cell>
          <cell r="AV3851">
            <v>-1883126.61</v>
          </cell>
          <cell r="AW3851">
            <v>-1612929.71</v>
          </cell>
          <cell r="AX3851">
            <v>-1916725.72</v>
          </cell>
          <cell r="AY3851">
            <v>1149079.6399999999</v>
          </cell>
          <cell r="AZ3851">
            <v>-3628269</v>
          </cell>
          <cell r="BA3851">
            <v>793266.72</v>
          </cell>
          <cell r="BB3851">
            <v>1720325.83</v>
          </cell>
          <cell r="BC3851">
            <v>2896875.8</v>
          </cell>
          <cell r="BD3851">
            <v>-468404.05</v>
          </cell>
          <cell r="BE3851">
            <v>117810592.56</v>
          </cell>
          <cell r="BF3851">
            <v>12896392.460000001</v>
          </cell>
          <cell r="BG3851">
            <v>14164335.26</v>
          </cell>
          <cell r="BH3851">
            <v>20883788.760000002</v>
          </cell>
          <cell r="BI3851">
            <v>18333557.809999999</v>
          </cell>
          <cell r="BJ3851">
            <v>-106.74</v>
          </cell>
          <cell r="BK3851">
            <v>-106.74</v>
          </cell>
          <cell r="BL3851">
            <v>-106.74</v>
          </cell>
          <cell r="BM3851">
            <v>-106.74</v>
          </cell>
          <cell r="BN3851">
            <v>-106.74</v>
          </cell>
          <cell r="BO3851">
            <v>-106.74</v>
          </cell>
          <cell r="BP3851">
            <v>-106.74</v>
          </cell>
          <cell r="BQ3851">
            <v>-106.74</v>
          </cell>
          <cell r="BR3851">
            <v>-106.74</v>
          </cell>
          <cell r="BS3851">
            <v>-106.74</v>
          </cell>
          <cell r="BT3851">
            <v>-106.74</v>
          </cell>
          <cell r="BU3851">
            <v>-106.74</v>
          </cell>
          <cell r="BV3851">
            <v>-106.74</v>
          </cell>
          <cell r="BW3851">
            <v>47231226.210000001</v>
          </cell>
          <cell r="BX3851">
            <v>2223126314.04</v>
          </cell>
          <cell r="BY3851">
            <v>4094915795.1900001</v>
          </cell>
          <cell r="BZ3851">
            <v>-1873173348.1400001</v>
          </cell>
          <cell r="CA3851">
            <v>2221742447.0500002</v>
          </cell>
          <cell r="CB3851">
            <v>2258811025.5</v>
          </cell>
          <cell r="CC3851">
            <v>1379787568.28</v>
          </cell>
          <cell r="CD3851">
            <v>1112006700.8499999</v>
          </cell>
          <cell r="CE3851">
            <v>2257427161.6799998</v>
          </cell>
          <cell r="CF3851">
            <v>1378403567.5599999</v>
          </cell>
          <cell r="CG3851">
            <v>1110622591.6500001</v>
          </cell>
        </row>
      </sheetData>
      <sheetData sheetId="3">
        <row r="14">
          <cell r="A14" t="str">
            <v/>
          </cell>
          <cell r="B14" t="str">
            <v/>
          </cell>
          <cell r="C14" t="str">
            <v>Geração e Transmissão 1100</v>
          </cell>
          <cell r="D14" t="str">
            <v>Distribuição 1300</v>
          </cell>
          <cell r="E14" t="str">
            <v>Compagas 1700</v>
          </cell>
          <cell r="F14" t="str">
            <v>Elejor 3700</v>
          </cell>
          <cell r="G14" t="str">
            <v>UEGA 4300</v>
          </cell>
          <cell r="H14" t="str">
            <v>Renováveis 1400</v>
          </cell>
          <cell r="I14" t="str">
            <v>Asa Branca I 6000</v>
          </cell>
          <cell r="J14" t="str">
            <v>Asa Branca II 6100</v>
          </cell>
          <cell r="K14" t="str">
            <v>Asa Branca III 6200</v>
          </cell>
          <cell r="L14" t="str">
            <v>Eurus IV 6300</v>
          </cell>
          <cell r="M14" t="str">
            <v>Santa Maria 6400</v>
          </cell>
          <cell r="N14" t="str">
            <v>Santa Helena 6500</v>
          </cell>
          <cell r="O14" t="str">
            <v>Ventos de Santo Uriel 6600</v>
          </cell>
          <cell r="P14" t="str">
            <v>São Bento 5300</v>
          </cell>
          <cell r="Q14" t="str">
            <v>GE Boa Vista S.A 7000</v>
          </cell>
          <cell r="R14" t="str">
            <v>GE Farol S.A. 7100</v>
          </cell>
          <cell r="S14" t="str">
            <v>GE Olho D'Agua S.A. 7200</v>
          </cell>
          <cell r="T14" t="str">
            <v>GE São Bento do Norte S.A 7300</v>
          </cell>
          <cell r="U14" t="str">
            <v>Cutia 5400</v>
          </cell>
          <cell r="V14" t="str">
            <v>São Bento do Norte I S.A 7800</v>
          </cell>
          <cell r="W14" t="str">
            <v>São Bento do Norte II S.A 7801</v>
          </cell>
          <cell r="X14" t="str">
            <v>São Bento do Norte III S.A 7802</v>
          </cell>
          <cell r="Y14" t="str">
            <v>São Miguel I S.A 7803</v>
          </cell>
          <cell r="Z14" t="str">
            <v>São Miguel II S.A 7804</v>
          </cell>
          <cell r="AA14" t="str">
            <v>São Miguel III S.A 7805</v>
          </cell>
          <cell r="AB14" t="str">
            <v>Usina En Eólica Guajiru 7806</v>
          </cell>
          <cell r="AC14" t="str">
            <v>Usina En Eólica Jangada 7807</v>
          </cell>
          <cell r="AD14" t="str">
            <v>Usina En Eólica Potiguar 7808</v>
          </cell>
          <cell r="AE14" t="str">
            <v>Usina En Eólica Cutia 7809</v>
          </cell>
          <cell r="AF14" t="str">
            <v>Usina En Eólica M Helena 7810</v>
          </cell>
          <cell r="AG14" t="str">
            <v>Usina En Eól Esperança Nordeste 7811</v>
          </cell>
          <cell r="AH14" t="str">
            <v>Usina En Eólica Paraíso Vento NO 7812</v>
          </cell>
          <cell r="AI14" t="str">
            <v>Jandaíra I 5360</v>
          </cell>
          <cell r="AJ14" t="str">
            <v>Jandaíra II 5361</v>
          </cell>
          <cell r="AK14" t="str">
            <v>Jandaíra III 5362</v>
          </cell>
          <cell r="AL14" t="str">
            <v>Jandaíra IV 5363</v>
          </cell>
          <cell r="AM14" t="str">
            <v>Brownfield Investment 5310</v>
          </cell>
          <cell r="AN14" t="str">
            <v>EOL Potiguar B61 7860</v>
          </cell>
          <cell r="AO14" t="str">
            <v>Ventos de Serra do Mel 5320</v>
          </cell>
          <cell r="AP14" t="str">
            <v>EOL Potiguar B141 7820</v>
          </cell>
          <cell r="AQ14" t="str">
            <v>EOL Potiguar B142 7830</v>
          </cell>
          <cell r="AR14" t="str">
            <v>EOL Potiguar B143 7840</v>
          </cell>
          <cell r="AS14" t="str">
            <v>EOL Ventos de Vila Paraíba IV 7850</v>
          </cell>
          <cell r="AT14" t="str">
            <v>Aventura HOL 4200</v>
          </cell>
          <cell r="AU14" t="str">
            <v>Aventura II 4210</v>
          </cell>
          <cell r="AV14" t="str">
            <v>Aventura III 4220</v>
          </cell>
          <cell r="AW14" t="str">
            <v>Aventura IV 4230</v>
          </cell>
          <cell r="AX14" t="str">
            <v>Aventura V 4240</v>
          </cell>
          <cell r="AY14" t="str">
            <v>SRMN 4000</v>
          </cell>
          <cell r="AZ14" t="str">
            <v>SRMN I 4010</v>
          </cell>
          <cell r="BA14" t="str">
            <v>SRMN II 4020</v>
          </cell>
          <cell r="BB14" t="str">
            <v>SRMN III 4030</v>
          </cell>
          <cell r="BC14" t="str">
            <v>SRMN IV 4040</v>
          </cell>
          <cell r="BD14" t="str">
            <v>SRMN V 4050</v>
          </cell>
          <cell r="BE14" t="str">
            <v>FDA 5370</v>
          </cell>
          <cell r="BF14" t="str">
            <v>Bela Vista 2600</v>
          </cell>
          <cell r="BG14" t="str">
            <v>Costa Oeste 4800</v>
          </cell>
          <cell r="BH14" t="str">
            <v>Marumbi 4900</v>
          </cell>
          <cell r="BI14" t="str">
            <v>Uirapuru 5350</v>
          </cell>
          <cell r="BJ14" t="str">
            <v xml:space="preserve"> Apucaraninha 2710</v>
          </cell>
          <cell r="BK14" t="str">
            <v>Cavernoso I 2715</v>
          </cell>
          <cell r="BL14" t="str">
            <v>Cavernoso II 2720</v>
          </cell>
          <cell r="BM14" t="str">
            <v>Chaminé 2725</v>
          </cell>
          <cell r="BN14" t="str">
            <v>São Jorge 2730</v>
          </cell>
          <cell r="BO14" t="str">
            <v>Chopim I 2735</v>
          </cell>
          <cell r="BP14" t="str">
            <v>Marumbi Geração de Energia 2740</v>
          </cell>
          <cell r="BQ14" t="str">
            <v>Melissa 2745</v>
          </cell>
          <cell r="BR14" t="str">
            <v>Pitangui 2750</v>
          </cell>
          <cell r="BS14" t="str">
            <v>Salto do Vau 2755</v>
          </cell>
          <cell r="BT14" t="str">
            <v>Palmas 2760</v>
          </cell>
          <cell r="BU14" t="str">
            <v>Guaricana 2765</v>
          </cell>
          <cell r="BV14" t="str">
            <v>UTE Figueira 2770</v>
          </cell>
          <cell r="BW14" t="str">
            <v>Comercialização 1600</v>
          </cell>
          <cell r="BX14" t="str">
            <v>Holding 1000</v>
          </cell>
          <cell r="BY14" t="str">
            <v>COMBINADO</v>
          </cell>
          <cell r="BZ14" t="str">
            <v>Eliminações e Reclassificações</v>
          </cell>
          <cell r="CA14" t="str">
            <v>CONSOLIDADO</v>
          </cell>
          <cell r="CB14" t="str">
            <v>Holding AA</v>
          </cell>
          <cell r="CC14" t="str">
            <v>Holding PAA</v>
          </cell>
          <cell r="CD14" t="str">
            <v>Holding AAA</v>
          </cell>
          <cell r="CE14" t="str">
            <v>Consolidado AA</v>
          </cell>
          <cell r="CF14" t="str">
            <v>Consolidado PAA</v>
          </cell>
          <cell r="CG14" t="str">
            <v>Consolidado AAA</v>
          </cell>
        </row>
        <row r="15">
          <cell r="A15" t="str">
            <v>Item</v>
          </cell>
          <cell r="B15" t="str">
            <v/>
          </cell>
          <cell r="C15" t="str">
            <v>BRL</v>
          </cell>
          <cell r="D15" t="str">
            <v>BRL</v>
          </cell>
          <cell r="E15" t="str">
            <v>BRL</v>
          </cell>
          <cell r="F15" t="str">
            <v>BRL</v>
          </cell>
          <cell r="G15" t="str">
            <v>BRL</v>
          </cell>
          <cell r="H15" t="str">
            <v>BRL</v>
          </cell>
          <cell r="I15" t="str">
            <v>BRL</v>
          </cell>
          <cell r="J15" t="str">
            <v>BRL</v>
          </cell>
          <cell r="K15" t="str">
            <v>BRL</v>
          </cell>
          <cell r="L15" t="str">
            <v>BRL</v>
          </cell>
          <cell r="M15" t="str">
            <v>BRL</v>
          </cell>
          <cell r="N15" t="str">
            <v>BRL</v>
          </cell>
          <cell r="O15" t="str">
            <v>BRL</v>
          </cell>
          <cell r="P15" t="str">
            <v>BRL</v>
          </cell>
          <cell r="Q15" t="str">
            <v>BRL</v>
          </cell>
          <cell r="R15" t="str">
            <v>BRL</v>
          </cell>
          <cell r="S15" t="str">
            <v>BRL</v>
          </cell>
          <cell r="T15" t="str">
            <v>BRL</v>
          </cell>
          <cell r="U15" t="str">
            <v>BRL</v>
          </cell>
          <cell r="V15" t="str">
            <v>BRL</v>
          </cell>
          <cell r="W15" t="str">
            <v>BRL</v>
          </cell>
          <cell r="X15" t="str">
            <v>BRL</v>
          </cell>
          <cell r="Y15" t="str">
            <v>BRL</v>
          </cell>
          <cell r="Z15" t="str">
            <v>BRL</v>
          </cell>
          <cell r="AA15" t="str">
            <v>BRL</v>
          </cell>
          <cell r="AB15" t="str">
            <v>BRL</v>
          </cell>
          <cell r="AC15" t="str">
            <v>BRL</v>
          </cell>
          <cell r="AD15" t="str">
            <v>BRL</v>
          </cell>
          <cell r="AE15" t="str">
            <v>BRL</v>
          </cell>
          <cell r="AF15" t="str">
            <v>BRL</v>
          </cell>
          <cell r="AG15" t="str">
            <v>BRL</v>
          </cell>
          <cell r="AH15" t="str">
            <v>BRL</v>
          </cell>
          <cell r="AI15" t="str">
            <v>BRL</v>
          </cell>
          <cell r="AJ15" t="str">
            <v>BRL</v>
          </cell>
          <cell r="AK15" t="str">
            <v>BRL</v>
          </cell>
          <cell r="AL15" t="str">
            <v>BRL</v>
          </cell>
          <cell r="AM15" t="str">
            <v>BRL</v>
          </cell>
          <cell r="AN15" t="str">
            <v>BRL</v>
          </cell>
          <cell r="AO15" t="str">
            <v>BRL</v>
          </cell>
          <cell r="AP15" t="str">
            <v>BRL</v>
          </cell>
          <cell r="AQ15" t="str">
            <v>BRL</v>
          </cell>
          <cell r="AR15" t="str">
            <v>BRL</v>
          </cell>
          <cell r="AS15" t="str">
            <v>BRL</v>
          </cell>
          <cell r="AT15" t="str">
            <v>BRL</v>
          </cell>
          <cell r="AU15" t="str">
            <v>BRL</v>
          </cell>
          <cell r="AV15" t="str">
            <v>BRL</v>
          </cell>
          <cell r="AW15" t="str">
            <v>BRL</v>
          </cell>
          <cell r="AX15" t="str">
            <v>BRL</v>
          </cell>
          <cell r="AY15" t="str">
            <v>BRL</v>
          </cell>
          <cell r="AZ15" t="str">
            <v>BRL</v>
          </cell>
          <cell r="BA15" t="str">
            <v>BRL</v>
          </cell>
          <cell r="BB15" t="str">
            <v>BRL</v>
          </cell>
          <cell r="BC15" t="str">
            <v>BRL</v>
          </cell>
          <cell r="BD15" t="str">
            <v>BRL</v>
          </cell>
          <cell r="BE15" t="str">
            <v>BRL</v>
          </cell>
          <cell r="BF15" t="str">
            <v>BRL</v>
          </cell>
          <cell r="BG15" t="str">
            <v>BRL</v>
          </cell>
          <cell r="BH15" t="str">
            <v>BRL</v>
          </cell>
          <cell r="BI15" t="str">
            <v>BRL</v>
          </cell>
          <cell r="BJ15" t="str">
            <v>BRL</v>
          </cell>
          <cell r="BK15" t="str">
            <v>BRL</v>
          </cell>
          <cell r="BL15" t="str">
            <v>BRL</v>
          </cell>
          <cell r="BM15" t="str">
            <v>BRL</v>
          </cell>
          <cell r="BN15" t="str">
            <v>BRL</v>
          </cell>
          <cell r="BO15" t="str">
            <v>BRL</v>
          </cell>
          <cell r="BP15" t="str">
            <v>BRL</v>
          </cell>
          <cell r="BQ15" t="str">
            <v>BRL</v>
          </cell>
          <cell r="BR15" t="str">
            <v>BRL</v>
          </cell>
          <cell r="BS15" t="str">
            <v>BRL</v>
          </cell>
          <cell r="BT15" t="str">
            <v>BRL</v>
          </cell>
          <cell r="BU15" t="str">
            <v>BRL</v>
          </cell>
          <cell r="BV15" t="str">
            <v>BRL</v>
          </cell>
          <cell r="BW15" t="str">
            <v>BRL</v>
          </cell>
          <cell r="BX15" t="str">
            <v>BRL</v>
          </cell>
          <cell r="BY15" t="str">
            <v>BRL</v>
          </cell>
          <cell r="BZ15" t="str">
            <v>BRL</v>
          </cell>
          <cell r="CA15" t="str">
            <v>BRL</v>
          </cell>
          <cell r="CB15" t="str">
            <v>BRL</v>
          </cell>
          <cell r="CC15" t="str">
            <v>BRL</v>
          </cell>
          <cell r="CD15" t="str">
            <v>BRL</v>
          </cell>
          <cell r="CE15" t="str">
            <v>BRL</v>
          </cell>
          <cell r="CF15" t="str">
            <v>BRL</v>
          </cell>
          <cell r="CG15" t="str">
            <v>BRL</v>
          </cell>
        </row>
        <row r="16">
          <cell r="A16" t="str">
            <v>CBAP3</v>
          </cell>
          <cell r="B16" t="str">
            <v>DEMONSTRAÇÃO DO RESULTADO</v>
          </cell>
          <cell r="C16">
            <v>-1072765822.78</v>
          </cell>
          <cell r="D16">
            <v>-693590237.45000005</v>
          </cell>
          <cell r="E16">
            <v>-30705060.75</v>
          </cell>
          <cell r="F16">
            <v>51520532.899999999</v>
          </cell>
          <cell r="G16">
            <v>49051017.899999999</v>
          </cell>
          <cell r="H16">
            <v>2851234.21</v>
          </cell>
          <cell r="I16">
            <v>-3259919.81</v>
          </cell>
          <cell r="J16">
            <v>-2044608.69</v>
          </cell>
          <cell r="K16">
            <v>1437344.23</v>
          </cell>
          <cell r="L16">
            <v>-3991133.31</v>
          </cell>
          <cell r="M16">
            <v>1488753.15</v>
          </cell>
          <cell r="N16">
            <v>-1301409.18</v>
          </cell>
          <cell r="O16">
            <v>-50773.33</v>
          </cell>
          <cell r="P16">
            <v>-21691452.129999999</v>
          </cell>
          <cell r="Q16">
            <v>-982776.49</v>
          </cell>
          <cell r="R16">
            <v>-4327858.5199999996</v>
          </cell>
          <cell r="S16">
            <v>-3496620.36</v>
          </cell>
          <cell r="T16">
            <v>-5715509.6699999999</v>
          </cell>
          <cell r="U16">
            <v>39097246.75</v>
          </cell>
          <cell r="V16">
            <v>-3103091.14</v>
          </cell>
          <cell r="W16">
            <v>-2377383.17</v>
          </cell>
          <cell r="X16">
            <v>-84796.98</v>
          </cell>
          <cell r="Y16">
            <v>-1214261.47</v>
          </cell>
          <cell r="Z16">
            <v>-290840.89</v>
          </cell>
          <cell r="AA16">
            <v>238325.49</v>
          </cell>
          <cell r="AB16">
            <v>-23822.31</v>
          </cell>
          <cell r="AC16">
            <v>-4442975.08</v>
          </cell>
          <cell r="AD16">
            <v>-539308.14</v>
          </cell>
          <cell r="AE16">
            <v>1927021.86</v>
          </cell>
          <cell r="AF16">
            <v>1094737.77</v>
          </cell>
          <cell r="AG16">
            <v>2048640.6</v>
          </cell>
          <cell r="AH16">
            <v>-2205778.77</v>
          </cell>
          <cell r="AI16">
            <v>-198352.31</v>
          </cell>
          <cell r="AJ16">
            <v>-646491.69999999995</v>
          </cell>
          <cell r="AK16">
            <v>-1782893.28</v>
          </cell>
          <cell r="AL16">
            <v>814247.93</v>
          </cell>
          <cell r="AM16">
            <v>6684090.75</v>
          </cell>
          <cell r="AN16">
            <v>8160743.6299999999</v>
          </cell>
          <cell r="AO16">
            <v>21324894.129999999</v>
          </cell>
          <cell r="AP16">
            <v>5522800.71</v>
          </cell>
          <cell r="AQ16">
            <v>5647943.8799999999</v>
          </cell>
          <cell r="AR16">
            <v>5338241.83</v>
          </cell>
          <cell r="AS16">
            <v>4748339.41</v>
          </cell>
          <cell r="AT16">
            <v>6918325.3600000003</v>
          </cell>
          <cell r="AU16">
            <v>1497812.41</v>
          </cell>
          <cell r="AV16">
            <v>1883126.61</v>
          </cell>
          <cell r="AW16">
            <v>1612929.71</v>
          </cell>
          <cell r="AX16">
            <v>1916725.72</v>
          </cell>
          <cell r="AY16">
            <v>-1149079.6399999999</v>
          </cell>
          <cell r="AZ16">
            <v>3628269</v>
          </cell>
          <cell r="BA16">
            <v>-793266.72</v>
          </cell>
          <cell r="BB16">
            <v>-1720325.83</v>
          </cell>
          <cell r="BC16">
            <v>-2896875.8</v>
          </cell>
          <cell r="BD16">
            <v>468404.05</v>
          </cell>
          <cell r="BE16">
            <v>-117810592.56</v>
          </cell>
          <cell r="BF16">
            <v>-12896392.460000001</v>
          </cell>
          <cell r="BG16">
            <v>-14164335.26</v>
          </cell>
          <cell r="BH16">
            <v>-20883788.760000002</v>
          </cell>
          <cell r="BI16">
            <v>-18333557.809999999</v>
          </cell>
          <cell r="BJ16">
            <v>106.74</v>
          </cell>
          <cell r="BK16">
            <v>106.74</v>
          </cell>
          <cell r="BL16">
            <v>106.74</v>
          </cell>
          <cell r="BM16">
            <v>106.74</v>
          </cell>
          <cell r="BN16">
            <v>106.74</v>
          </cell>
          <cell r="BO16">
            <v>106.74</v>
          </cell>
          <cell r="BP16">
            <v>106.74</v>
          </cell>
          <cell r="BQ16">
            <v>106.74</v>
          </cell>
          <cell r="BR16">
            <v>106.74</v>
          </cell>
          <cell r="BS16">
            <v>106.74</v>
          </cell>
          <cell r="BT16">
            <v>106.74</v>
          </cell>
          <cell r="BU16">
            <v>106.74</v>
          </cell>
          <cell r="BV16">
            <v>106.74</v>
          </cell>
          <cell r="BW16">
            <v>-47231226.210000001</v>
          </cell>
          <cell r="BX16">
            <v>-2223126314.04</v>
          </cell>
          <cell r="BY16">
            <v>-4094915795.1900001</v>
          </cell>
          <cell r="BZ16">
            <v>1870703323.74</v>
          </cell>
          <cell r="CA16">
            <v>-2224212471.4499998</v>
          </cell>
          <cell r="CB16">
            <v>-2258811025.5</v>
          </cell>
          <cell r="CC16">
            <v>-1379787568.28</v>
          </cell>
          <cell r="CD16">
            <v>-1112006700.8499999</v>
          </cell>
          <cell r="CE16">
            <v>-2327165641.2600002</v>
          </cell>
          <cell r="CF16">
            <v>-1384359077.6099999</v>
          </cell>
          <cell r="CG16">
            <v>-1149320122.3299999</v>
          </cell>
        </row>
        <row r="17">
          <cell r="A17" t="str">
            <v>CBAP31</v>
          </cell>
          <cell r="B17" t="str">
            <v>RECEITA OPERACIONAL</v>
          </cell>
          <cell r="C17">
            <v>-2313069712.1500001</v>
          </cell>
          <cell r="D17">
            <v>-12556066544.35</v>
          </cell>
          <cell r="E17">
            <v>-562128559.85000002</v>
          </cell>
          <cell r="F17">
            <v>-67211346.620000005</v>
          </cell>
          <cell r="H17">
            <v>-3092575.29</v>
          </cell>
          <cell r="I17">
            <v>-15785769.640000001</v>
          </cell>
          <cell r="J17">
            <v>-14902879.949999999</v>
          </cell>
          <cell r="K17">
            <v>-16288888.74</v>
          </cell>
          <cell r="L17">
            <v>-16481340.960000001</v>
          </cell>
          <cell r="M17">
            <v>-7929667.9900000002</v>
          </cell>
          <cell r="N17">
            <v>-13122631.77</v>
          </cell>
          <cell r="O17">
            <v>-6363207.3899999997</v>
          </cell>
          <cell r="Q17">
            <v>-7100477.75</v>
          </cell>
          <cell r="R17">
            <v>-12262791.93</v>
          </cell>
          <cell r="S17">
            <v>-20107404.760000002</v>
          </cell>
          <cell r="T17">
            <v>-19398073.800000001</v>
          </cell>
          <cell r="V17">
            <v>-12342100.09</v>
          </cell>
          <cell r="W17">
            <v>-11776662.960000001</v>
          </cell>
          <cell r="X17">
            <v>-8992619.8499999996</v>
          </cell>
          <cell r="Y17">
            <v>-9463222.1500000004</v>
          </cell>
          <cell r="Z17">
            <v>-8522957.1799999997</v>
          </cell>
          <cell r="AA17">
            <v>-8157273.7999999998</v>
          </cell>
          <cell r="AB17">
            <v>-8386689.0199999996</v>
          </cell>
          <cell r="AC17">
            <v>-15717985.82</v>
          </cell>
          <cell r="AD17">
            <v>-12630600.83</v>
          </cell>
          <cell r="AE17">
            <v>-12032045.75</v>
          </cell>
          <cell r="AF17">
            <v>-9896877.8499999996</v>
          </cell>
          <cell r="AG17">
            <v>-10257752.869999999</v>
          </cell>
          <cell r="AH17">
            <v>-14337625.970000001</v>
          </cell>
          <cell r="AI17">
            <v>-5432928.5700000003</v>
          </cell>
          <cell r="AJ17">
            <v>-11011648.369999999</v>
          </cell>
          <cell r="AK17">
            <v>-14305734.77</v>
          </cell>
          <cell r="AL17">
            <v>-11338260.960000001</v>
          </cell>
          <cell r="AN17">
            <v>-25167807.5</v>
          </cell>
          <cell r="AP17">
            <v>-14622494.789999999</v>
          </cell>
          <cell r="AQ17">
            <v>-14652691.869999999</v>
          </cell>
          <cell r="AR17">
            <v>-13938161.949999999</v>
          </cell>
          <cell r="AS17">
            <v>-15075170.279999999</v>
          </cell>
          <cell r="AU17">
            <v>-8889888.2400000002</v>
          </cell>
          <cell r="AV17">
            <v>-11086627.449999999</v>
          </cell>
          <cell r="AW17">
            <v>-13340683.359999999</v>
          </cell>
          <cell r="AX17">
            <v>-13359588.380000001</v>
          </cell>
          <cell r="AZ17">
            <v>-13194989.02</v>
          </cell>
          <cell r="BA17">
            <v>-15300248.300000001</v>
          </cell>
          <cell r="BB17">
            <v>-17951304.260000002</v>
          </cell>
          <cell r="BC17">
            <v>-19328328.949999999</v>
          </cell>
          <cell r="BD17">
            <v>-12339048.189999999</v>
          </cell>
          <cell r="BE17">
            <v>-416916160.77999997</v>
          </cell>
          <cell r="BF17">
            <v>-26593770.670000002</v>
          </cell>
          <cell r="BG17">
            <v>-16613329.789999999</v>
          </cell>
          <cell r="BH17">
            <v>-24854203.77</v>
          </cell>
          <cell r="BI17">
            <v>-18274389.629999999</v>
          </cell>
          <cell r="BW17">
            <v>-2590380456.6900001</v>
          </cell>
          <cell r="BY17">
            <v>-19137794203.619999</v>
          </cell>
          <cell r="BZ17">
            <v>2505921948.9400001</v>
          </cell>
          <cell r="CA17">
            <v>-16631872254.68</v>
          </cell>
          <cell r="CE17">
            <v>-21479467906.450001</v>
          </cell>
          <cell r="CF17">
            <v>-15911765790.51</v>
          </cell>
          <cell r="CG17">
            <v>-21927723711.389999</v>
          </cell>
        </row>
        <row r="18">
          <cell r="A18" t="str">
            <v>CBAP3101</v>
          </cell>
          <cell r="B18" t="str">
            <v>Fornecimento de Energia Elétrica</v>
          </cell>
          <cell r="C18">
            <v>0</v>
          </cell>
          <cell r="D18">
            <v>-4835788816.1300001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W18">
            <v>-1420544477.52</v>
          </cell>
          <cell r="BY18">
            <v>-6256333293.6499996</v>
          </cell>
          <cell r="BZ18">
            <v>1065335.96</v>
          </cell>
          <cell r="CA18">
            <v>-6255267957.6899996</v>
          </cell>
          <cell r="CE18">
            <v>-7946168504.5</v>
          </cell>
          <cell r="CF18">
            <v>-5753676856.9399996</v>
          </cell>
          <cell r="CG18">
            <v>-7510037911.7799997</v>
          </cell>
        </row>
        <row r="19">
          <cell r="A19" t="str">
            <v>CBAP310101</v>
          </cell>
          <cell r="B19" t="str">
            <v>Fornecimento de Energia Elétrica</v>
          </cell>
          <cell r="D19">
            <v>-6658278679.5699997</v>
          </cell>
          <cell r="BW19">
            <v>-1678443134.28</v>
          </cell>
          <cell r="BY19">
            <v>-8336721813.8500004</v>
          </cell>
          <cell r="BZ19">
            <v>1065335.96</v>
          </cell>
          <cell r="CA19">
            <v>-8335656477.8900003</v>
          </cell>
          <cell r="CE19">
            <v>-10384872259.75</v>
          </cell>
          <cell r="CF19">
            <v>-7501391942.29</v>
          </cell>
          <cell r="CG19">
            <v>-11392958350.549999</v>
          </cell>
        </row>
        <row r="20">
          <cell r="A20" t="str">
            <v>CBAP31010101</v>
          </cell>
          <cell r="B20" t="str">
            <v>Residencial</v>
          </cell>
          <cell r="D20">
            <v>-2736461176.98</v>
          </cell>
          <cell r="BY20">
            <v>-2736461176.98</v>
          </cell>
          <cell r="CA20">
            <v>-2736461176.98</v>
          </cell>
          <cell r="CE20">
            <v>-3034458628.5100002</v>
          </cell>
          <cell r="CF20">
            <v>-2133649689.72</v>
          </cell>
          <cell r="CG20">
            <v>-3441727424.6300001</v>
          </cell>
        </row>
        <row r="21">
          <cell r="A21" t="str">
            <v>3110000</v>
          </cell>
          <cell r="B21" t="str">
            <v>RESIDENCIAL - VENDA EE/FORNEC FAT</v>
          </cell>
          <cell r="D21">
            <v>-2262654412.8499999</v>
          </cell>
          <cell r="BY21">
            <v>-2262654412.8499999</v>
          </cell>
          <cell r="CA21">
            <v>-2262654412.8499999</v>
          </cell>
          <cell r="CE21">
            <v>-2505294314.8400002</v>
          </cell>
          <cell r="CF21">
            <v>-1770089773.8199999</v>
          </cell>
          <cell r="CG21">
            <v>-2697468429.4499998</v>
          </cell>
        </row>
        <row r="22">
          <cell r="A22" t="str">
            <v>3110001</v>
          </cell>
          <cell r="B22" t="str">
            <v>RESIDENCIAL - VENDA EE/FORNEC N FAT</v>
          </cell>
          <cell r="D22">
            <v>-131463275.08</v>
          </cell>
          <cell r="BY22">
            <v>-131463275.08</v>
          </cell>
          <cell r="CA22">
            <v>-131463275.08</v>
          </cell>
          <cell r="CE22">
            <v>-128865241.16</v>
          </cell>
          <cell r="CF22">
            <v>-109991985.13</v>
          </cell>
          <cell r="CG22">
            <v>-102396156.11</v>
          </cell>
        </row>
        <row r="23">
          <cell r="A23" t="str">
            <v>3110004</v>
          </cell>
          <cell r="B23" t="str">
            <v>RESIDENCIAL - ICMS</v>
          </cell>
          <cell r="D23">
            <v>-471208730.20999998</v>
          </cell>
          <cell r="BY23">
            <v>-471208730.20999998</v>
          </cell>
          <cell r="CA23">
            <v>-471208730.20999998</v>
          </cell>
          <cell r="CE23">
            <v>-502697883.10000002</v>
          </cell>
          <cell r="CF23">
            <v>-355966741.36000001</v>
          </cell>
          <cell r="CG23">
            <v>-849239616.63999999</v>
          </cell>
        </row>
        <row r="24">
          <cell r="A24" t="str">
            <v>3110008</v>
          </cell>
          <cell r="B24" t="str">
            <v>(-) FORNEC N FAT EXERC. ANTERIOR - RESIDENCIAL</v>
          </cell>
          <cell r="D24">
            <v>128865241.16</v>
          </cell>
          <cell r="BY24">
            <v>128865241.16</v>
          </cell>
          <cell r="CA24">
            <v>128865241.16</v>
          </cell>
          <cell r="CE24">
            <v>102398810.59</v>
          </cell>
          <cell r="CF24">
            <v>102398810.59</v>
          </cell>
          <cell r="CG24">
            <v>207376777.56999999</v>
          </cell>
        </row>
        <row r="25">
          <cell r="A25" t="str">
            <v>CBAP31010102</v>
          </cell>
          <cell r="B25" t="str">
            <v>Industrial</v>
          </cell>
          <cell r="D25">
            <v>-526763177.95999998</v>
          </cell>
          <cell r="BY25">
            <v>-526763177.95999998</v>
          </cell>
          <cell r="CA25">
            <v>-526763177.95999998</v>
          </cell>
          <cell r="CE25">
            <v>-721697251.57000005</v>
          </cell>
          <cell r="CF25">
            <v>-532697771.54000002</v>
          </cell>
          <cell r="CG25">
            <v>-954280435.29999995</v>
          </cell>
        </row>
        <row r="26">
          <cell r="A26" t="str">
            <v>3110100</v>
          </cell>
          <cell r="B26" t="str">
            <v>INDUSTRIAL - VENDA EE/FORNEC FAT</v>
          </cell>
          <cell r="D26">
            <v>-439267243.54000002</v>
          </cell>
          <cell r="BY26">
            <v>-439267243.54000002</v>
          </cell>
          <cell r="CA26">
            <v>-439267243.54000002</v>
          </cell>
          <cell r="CE26">
            <v>-600252581.01999998</v>
          </cell>
          <cell r="CF26">
            <v>-439423747.26999998</v>
          </cell>
          <cell r="CG26">
            <v>-759674314.96000004</v>
          </cell>
        </row>
        <row r="27">
          <cell r="A27" t="str">
            <v>3110101</v>
          </cell>
          <cell r="B27" t="str">
            <v>INDUSTRIAL - VENDA EE/FORNEC N FAT</v>
          </cell>
          <cell r="D27">
            <v>-38785419.630000003</v>
          </cell>
          <cell r="BY27">
            <v>-38785419.630000003</v>
          </cell>
          <cell r="CA27">
            <v>-38785419.630000003</v>
          </cell>
          <cell r="CE27">
            <v>-41888458.560000002</v>
          </cell>
          <cell r="CF27">
            <v>-46013826.979999997</v>
          </cell>
          <cell r="CG27">
            <v>-41493982.060000002</v>
          </cell>
        </row>
        <row r="28">
          <cell r="A28" t="str">
            <v>3110102</v>
          </cell>
          <cell r="B28" t="str">
            <v>INDUSTRIAL - VENDA EE/FORNEC REGULADO</v>
          </cell>
          <cell r="D28">
            <v>-193798.14</v>
          </cell>
          <cell r="BY28">
            <v>-193798.14</v>
          </cell>
          <cell r="CA28">
            <v>-193798.14</v>
          </cell>
          <cell r="CE28">
            <v>-240624.69</v>
          </cell>
          <cell r="CF28">
            <v>-175829.79</v>
          </cell>
          <cell r="CG28">
            <v>-239250.37</v>
          </cell>
        </row>
        <row r="29">
          <cell r="A29" t="str">
            <v>3110104</v>
          </cell>
          <cell r="B29" t="str">
            <v>INDUSTRIAL - ICMS</v>
          </cell>
          <cell r="D29">
            <v>-90405175.209999993</v>
          </cell>
          <cell r="BY29">
            <v>-90405175.209999993</v>
          </cell>
          <cell r="CA29">
            <v>-90405175.209999993</v>
          </cell>
          <cell r="CE29">
            <v>-121163340.97</v>
          </cell>
          <cell r="CF29">
            <v>-88932121.170000002</v>
          </cell>
          <cell r="CG29">
            <v>-248950675.88</v>
          </cell>
        </row>
        <row r="30">
          <cell r="A30" t="str">
            <v>3110112</v>
          </cell>
          <cell r="B30" t="str">
            <v>(-) FORNEC N FAT EXERC. ANTERIOR - INDUSTRIAL</v>
          </cell>
          <cell r="D30">
            <v>41888458.560000002</v>
          </cell>
          <cell r="BY30">
            <v>41888458.560000002</v>
          </cell>
          <cell r="CA30">
            <v>41888458.560000002</v>
          </cell>
          <cell r="CE30">
            <v>41847753.670000002</v>
          </cell>
          <cell r="CF30">
            <v>41847753.670000002</v>
          </cell>
          <cell r="CG30">
            <v>96077787.969999999</v>
          </cell>
        </row>
        <row r="31">
          <cell r="A31" t="str">
            <v>CBAP31010103</v>
          </cell>
          <cell r="B31" t="str">
            <v>Industrial - Emp Grupo</v>
          </cell>
          <cell r="D31">
            <v>-448563.3</v>
          </cell>
          <cell r="BY31">
            <v>-448563.3</v>
          </cell>
          <cell r="BZ31">
            <v>443805.13</v>
          </cell>
          <cell r="CA31">
            <v>-4758.17</v>
          </cell>
          <cell r="CE31">
            <v>0.01</v>
          </cell>
          <cell r="CF31">
            <v>0.01</v>
          </cell>
          <cell r="CG31">
            <v>0.02</v>
          </cell>
        </row>
        <row r="32">
          <cell r="A32" t="str">
            <v>3110105</v>
          </cell>
          <cell r="B32" t="str">
            <v>INDUSTRIAL - VENDA EE/FORNEC FAT#EMPRESAS DO GRUPO</v>
          </cell>
          <cell r="D32">
            <v>-380222.77</v>
          </cell>
          <cell r="BY32">
            <v>-380222.77</v>
          </cell>
          <cell r="BZ32">
            <v>377334.63</v>
          </cell>
          <cell r="CA32">
            <v>-2888.14</v>
          </cell>
          <cell r="CE32">
            <v>0.01</v>
          </cell>
          <cell r="CF32">
            <v>0.01</v>
          </cell>
          <cell r="CG32">
            <v>0</v>
          </cell>
        </row>
        <row r="33">
          <cell r="A33" t="str">
            <v>3110106</v>
          </cell>
          <cell r="B33" t="str">
            <v>INDUSTRIAL - VENDA EE/FORNEC N FAT-EMPRESAS DO GRU</v>
          </cell>
          <cell r="D33">
            <v>-15661.84</v>
          </cell>
          <cell r="BY33">
            <v>-15661.84</v>
          </cell>
          <cell r="BZ33">
            <v>14469.27</v>
          </cell>
          <cell r="CA33">
            <v>-1192.57</v>
          </cell>
          <cell r="CE33">
            <v>0</v>
          </cell>
          <cell r="CF33">
            <v>0</v>
          </cell>
          <cell r="CG33">
            <v>0.01</v>
          </cell>
        </row>
        <row r="34">
          <cell r="A34" t="str">
            <v>3110109</v>
          </cell>
          <cell r="B34" t="str">
            <v>INDUSTRIAL - ICMS # EMPRESAS DO GRUPO</v>
          </cell>
          <cell r="D34">
            <v>-77892.259999999995</v>
          </cell>
          <cell r="BY34">
            <v>-77892.259999999995</v>
          </cell>
          <cell r="BZ34">
            <v>77214.8</v>
          </cell>
          <cell r="CA34">
            <v>-677.46</v>
          </cell>
          <cell r="CE34">
            <v>0</v>
          </cell>
          <cell r="CF34">
            <v>0</v>
          </cell>
          <cell r="CG34">
            <v>0.02</v>
          </cell>
        </row>
        <row r="35">
          <cell r="A35" t="str">
            <v>3110113</v>
          </cell>
          <cell r="B35" t="str">
            <v>(-) FORNEC N FAT EXERC. ANTERIOR - INDUSTRIAL EMPR</v>
          </cell>
          <cell r="D35">
            <v>25213.57</v>
          </cell>
          <cell r="BY35">
            <v>25213.57</v>
          </cell>
          <cell r="BZ35">
            <v>-25213.57</v>
          </cell>
          <cell r="CA35">
            <v>0</v>
          </cell>
          <cell r="CE35">
            <v>0</v>
          </cell>
          <cell r="CF35">
            <v>0</v>
          </cell>
          <cell r="CG35">
            <v>-0.01</v>
          </cell>
        </row>
        <row r="36">
          <cell r="A36" t="str">
            <v>CBAP31010104</v>
          </cell>
          <cell r="B36" t="str">
            <v>Comercial, Serviços e Outras Atividades</v>
          </cell>
          <cell r="D36">
            <v>-1370746227.53</v>
          </cell>
          <cell r="BY36">
            <v>-1370746227.53</v>
          </cell>
          <cell r="CA36">
            <v>-1370746227.53</v>
          </cell>
          <cell r="CE36">
            <v>-1612010523.53</v>
          </cell>
          <cell r="CF36">
            <v>-1143305897.7</v>
          </cell>
          <cell r="CG36">
            <v>-1930819719.77</v>
          </cell>
        </row>
        <row r="37">
          <cell r="A37" t="str">
            <v>3110200</v>
          </cell>
          <cell r="B37" t="str">
            <v>COM SERV E OUTRAS ATIV- VENDA EE/FORNEC FAT</v>
          </cell>
          <cell r="D37">
            <v>-1148090351.6500001</v>
          </cell>
          <cell r="BY37">
            <v>-1148090351.6500001</v>
          </cell>
          <cell r="CA37">
            <v>-1148090351.6500001</v>
          </cell>
          <cell r="CE37">
            <v>-1337586747.3399999</v>
          </cell>
          <cell r="CF37">
            <v>-951446596.32000005</v>
          </cell>
          <cell r="CG37">
            <v>-1511816847.1500001</v>
          </cell>
        </row>
        <row r="38">
          <cell r="A38" t="str">
            <v>3110201</v>
          </cell>
          <cell r="B38" t="str">
            <v>COM SERV E OUTRAS ATIV- VENDA EE/FORNEC N FAT</v>
          </cell>
          <cell r="D38">
            <v>-66298302.359999999</v>
          </cell>
          <cell r="BY38">
            <v>-66298302.359999999</v>
          </cell>
          <cell r="CA38">
            <v>-66298302.359999999</v>
          </cell>
          <cell r="CE38">
            <v>-75366928.269999996</v>
          </cell>
          <cell r="CF38">
            <v>-67944362.609999999</v>
          </cell>
          <cell r="CG38">
            <v>-63567806.43</v>
          </cell>
        </row>
        <row r="39">
          <cell r="A39" t="str">
            <v>3110203</v>
          </cell>
          <cell r="B39" t="str">
            <v>COM SERV E OUTRAS ATIV- ICMS</v>
          </cell>
          <cell r="D39">
            <v>-231724501.78999999</v>
          </cell>
          <cell r="BY39">
            <v>-231724501.78999999</v>
          </cell>
          <cell r="CA39">
            <v>-231724501.78999999</v>
          </cell>
          <cell r="CE39">
            <v>-262824544.19</v>
          </cell>
          <cell r="CF39">
            <v>-187682635.03999999</v>
          </cell>
          <cell r="CG39">
            <v>-503358310.94</v>
          </cell>
        </row>
        <row r="40">
          <cell r="A40" t="str">
            <v>3110213</v>
          </cell>
          <cell r="B40" t="str">
            <v>(-) FORNCE N FAT EXERC. ANTERIOR - COMERCIAL</v>
          </cell>
          <cell r="D40">
            <v>75366928.269999996</v>
          </cell>
          <cell r="BY40">
            <v>75366928.269999996</v>
          </cell>
          <cell r="CA40">
            <v>75366928.269999996</v>
          </cell>
          <cell r="CE40">
            <v>63767696.270000003</v>
          </cell>
          <cell r="CF40">
            <v>63767696.270000003</v>
          </cell>
          <cell r="CG40">
            <v>147923244.75</v>
          </cell>
        </row>
        <row r="41">
          <cell r="A41" t="str">
            <v>CBAP31010105</v>
          </cell>
          <cell r="B41" t="str">
            <v>Comercial, Serv. e Outras Ativid. - Emp grupo</v>
          </cell>
          <cell r="D41">
            <v>-627970.89</v>
          </cell>
          <cell r="BY41">
            <v>-627970.89</v>
          </cell>
          <cell r="BZ41">
            <v>621530.82999999996</v>
          </cell>
          <cell r="CA41">
            <v>-6440.06</v>
          </cell>
          <cell r="CE41">
            <v>0.01</v>
          </cell>
          <cell r="CF41">
            <v>0</v>
          </cell>
          <cell r="CG41">
            <v>0.01</v>
          </cell>
        </row>
        <row r="42">
          <cell r="A42" t="str">
            <v>3110204</v>
          </cell>
          <cell r="B42" t="str">
            <v>COM SERV E OUTRAS ATIV- VENDA EE/FORN.FAT-EMP.GRUP</v>
          </cell>
          <cell r="D42">
            <v>-527794.38</v>
          </cell>
          <cell r="BY42">
            <v>-527794.38</v>
          </cell>
          <cell r="BZ42">
            <v>520136.57</v>
          </cell>
          <cell r="CA42">
            <v>-7657.81</v>
          </cell>
          <cell r="CE42">
            <v>0</v>
          </cell>
          <cell r="CF42">
            <v>0</v>
          </cell>
          <cell r="CG42">
            <v>0.01</v>
          </cell>
        </row>
        <row r="43">
          <cell r="A43" t="str">
            <v>3110205</v>
          </cell>
          <cell r="B43" t="str">
            <v>COM SERV E OUTRAS ATIV- VENDA EE/FORN N FAT-E.GRUP</v>
          </cell>
          <cell r="D43">
            <v>-34786.47</v>
          </cell>
          <cell r="BY43">
            <v>-34786.47</v>
          </cell>
          <cell r="BZ43">
            <v>29970.95</v>
          </cell>
          <cell r="CA43">
            <v>-4815.5200000000004</v>
          </cell>
          <cell r="CE43">
            <v>-7829.5</v>
          </cell>
          <cell r="CF43">
            <v>-7829.51</v>
          </cell>
          <cell r="CG43">
            <v>-7829.51</v>
          </cell>
        </row>
        <row r="44">
          <cell r="A44" t="str">
            <v>3110207</v>
          </cell>
          <cell r="B44" t="str">
            <v>COM SERV E OUTRAS ATIV- ICMS # EMPRESAS DO GRUPO</v>
          </cell>
          <cell r="D44">
            <v>-118248.6</v>
          </cell>
          <cell r="BY44">
            <v>-118248.6</v>
          </cell>
          <cell r="BZ44">
            <v>116452.36</v>
          </cell>
          <cell r="CA44">
            <v>-1796.24</v>
          </cell>
          <cell r="CE44">
            <v>0</v>
          </cell>
          <cell r="CF44">
            <v>0</v>
          </cell>
          <cell r="CG44">
            <v>0</v>
          </cell>
        </row>
        <row r="45">
          <cell r="A45" t="str">
            <v>3110214</v>
          </cell>
          <cell r="B45" t="str">
            <v>(-) FORNEC N FAT EXERC. ANTERIOR - COMERCIAL EMPR</v>
          </cell>
          <cell r="D45">
            <v>52858.559999999998</v>
          </cell>
          <cell r="BY45">
            <v>52858.559999999998</v>
          </cell>
          <cell r="BZ45">
            <v>-45029.05</v>
          </cell>
          <cell r="CA45">
            <v>7829.51</v>
          </cell>
          <cell r="CE45">
            <v>7829.51</v>
          </cell>
          <cell r="CF45">
            <v>7829.51</v>
          </cell>
          <cell r="CG45">
            <v>7829.51</v>
          </cell>
        </row>
        <row r="46">
          <cell r="A46" t="str">
            <v>CBAP31010106</v>
          </cell>
          <cell r="B46" t="str">
            <v>Rural</v>
          </cell>
          <cell r="D46">
            <v>-615340100.03999996</v>
          </cell>
          <cell r="BY46">
            <v>-615340100.03999996</v>
          </cell>
          <cell r="CA46">
            <v>-615340100.03999996</v>
          </cell>
          <cell r="CE46">
            <v>-691172919.72000003</v>
          </cell>
          <cell r="CF46">
            <v>-492362737.36000001</v>
          </cell>
          <cell r="CG46">
            <v>-768127883.92999995</v>
          </cell>
        </row>
        <row r="47">
          <cell r="A47" t="str">
            <v>3110300</v>
          </cell>
          <cell r="B47" t="str">
            <v>RURAL - VENDA EE/FORNEC FAT</v>
          </cell>
          <cell r="D47">
            <v>-592420309.50999999</v>
          </cell>
          <cell r="BY47">
            <v>-592420309.50999999</v>
          </cell>
          <cell r="CA47">
            <v>-592420309.50999999</v>
          </cell>
          <cell r="CE47">
            <v>-658082285.12</v>
          </cell>
          <cell r="CF47">
            <v>-470959255.77999997</v>
          </cell>
          <cell r="CG47">
            <v>-759300419.26999998</v>
          </cell>
        </row>
        <row r="48">
          <cell r="A48" t="str">
            <v>3110301</v>
          </cell>
          <cell r="B48" t="str">
            <v>RURAL - VENDA EE/FORNEC N FAT</v>
          </cell>
          <cell r="D48">
            <v>-29178434.620000001</v>
          </cell>
          <cell r="BY48">
            <v>-29178434.620000001</v>
          </cell>
          <cell r="CA48">
            <v>-29178434.620000001</v>
          </cell>
          <cell r="CE48">
            <v>-31573939.940000001</v>
          </cell>
          <cell r="CF48">
            <v>-27660388.109999999</v>
          </cell>
          <cell r="CG48">
            <v>-26049064.760000002</v>
          </cell>
        </row>
        <row r="49">
          <cell r="A49" t="str">
            <v>3110303</v>
          </cell>
          <cell r="B49" t="str">
            <v>RURAL - ICMS</v>
          </cell>
          <cell r="D49">
            <v>-25322621.210000001</v>
          </cell>
          <cell r="BY49">
            <v>-25322621.210000001</v>
          </cell>
          <cell r="CA49">
            <v>-25322621.210000001</v>
          </cell>
          <cell r="CE49">
            <v>-27601852.649999999</v>
          </cell>
          <cell r="CF49">
            <v>-19826840.300000001</v>
          </cell>
          <cell r="CG49">
            <v>-47983704.5</v>
          </cell>
        </row>
        <row r="50">
          <cell r="A50" t="str">
            <v>3110309</v>
          </cell>
          <cell r="B50" t="str">
            <v>RURAL - RECEITA NAO FATURADA ICMS CDE</v>
          </cell>
          <cell r="D50">
            <v>7325.36</v>
          </cell>
          <cell r="BY50">
            <v>7325.36</v>
          </cell>
          <cell r="CA50">
            <v>7325.36</v>
          </cell>
          <cell r="CE50">
            <v>12120.4</v>
          </cell>
          <cell r="CF50">
            <v>10709.24</v>
          </cell>
          <cell r="CG50">
            <v>8954.43</v>
          </cell>
        </row>
        <row r="51">
          <cell r="A51" t="str">
            <v>3110310</v>
          </cell>
          <cell r="B51" t="str">
            <v>(-) FORNEC N FAT EXERC. ANTERIOR - RURAL</v>
          </cell>
          <cell r="D51">
            <v>31573939.940000001</v>
          </cell>
          <cell r="BY51">
            <v>31573939.940000001</v>
          </cell>
          <cell r="CA51">
            <v>31573939.940000001</v>
          </cell>
          <cell r="CE51">
            <v>26073037.59</v>
          </cell>
          <cell r="CF51">
            <v>26073037.59</v>
          </cell>
          <cell r="CG51">
            <v>65196350.170000002</v>
          </cell>
        </row>
        <row r="52">
          <cell r="A52" t="str">
            <v>CBAP31010107</v>
          </cell>
          <cell r="B52" t="str">
            <v>Poder Público</v>
          </cell>
          <cell r="D52">
            <v>-212449466.08000001</v>
          </cell>
          <cell r="BY52">
            <v>-212449466.08000001</v>
          </cell>
          <cell r="CA52">
            <v>-212449466.08000001</v>
          </cell>
          <cell r="CE52">
            <v>-241298404.84</v>
          </cell>
          <cell r="CF52">
            <v>-165383001.37</v>
          </cell>
          <cell r="CG52">
            <v>-262000118.24000001</v>
          </cell>
        </row>
        <row r="53">
          <cell r="A53" t="str">
            <v>3110400</v>
          </cell>
          <cell r="B53" t="str">
            <v>PODER PUBLICO - VENDA EE/FORNEC FAT</v>
          </cell>
          <cell r="D53">
            <v>-186635372.30000001</v>
          </cell>
          <cell r="BY53">
            <v>-186635372.30000001</v>
          </cell>
          <cell r="CA53">
            <v>-186635372.30000001</v>
          </cell>
          <cell r="CE53">
            <v>-209874789.33000001</v>
          </cell>
          <cell r="CF53">
            <v>-145278853.25</v>
          </cell>
          <cell r="CG53">
            <v>-226694736.46000001</v>
          </cell>
        </row>
        <row r="54">
          <cell r="A54" t="str">
            <v>3110401</v>
          </cell>
          <cell r="B54" t="str">
            <v>PODER PUBLICO - VENDA EE/FORNEC N FAT</v>
          </cell>
          <cell r="D54">
            <v>-14383919.109999999</v>
          </cell>
          <cell r="BY54">
            <v>-14383919.109999999</v>
          </cell>
          <cell r="CA54">
            <v>-14383919.109999999</v>
          </cell>
          <cell r="CE54">
            <v>-15392935.35</v>
          </cell>
          <cell r="CF54">
            <v>-12690719.119999999</v>
          </cell>
          <cell r="CG54">
            <v>-11660291.33</v>
          </cell>
        </row>
        <row r="55">
          <cell r="A55" t="str">
            <v>3110403</v>
          </cell>
          <cell r="B55" t="str">
            <v>PODER PUBLICO - ICMS</v>
          </cell>
          <cell r="D55">
            <v>-26823110.02</v>
          </cell>
          <cell r="BY55">
            <v>-26823110.02</v>
          </cell>
          <cell r="CA55">
            <v>-26823110.02</v>
          </cell>
          <cell r="CE55">
            <v>-27691880.550000001</v>
          </cell>
          <cell r="CF55">
            <v>-19074629.390000001</v>
          </cell>
          <cell r="CG55">
            <v>-47659172.920000002</v>
          </cell>
        </row>
        <row r="56">
          <cell r="A56" t="str">
            <v>3110407</v>
          </cell>
          <cell r="B56" t="str">
            <v>(-) FORNEC N FAT EXERC. ANTERIOR - PODER PUBLICO</v>
          </cell>
          <cell r="D56">
            <v>15392935.35</v>
          </cell>
          <cell r="BY56">
            <v>15392935.35</v>
          </cell>
          <cell r="CA56">
            <v>15392935.35</v>
          </cell>
          <cell r="CE56">
            <v>11661200.390000001</v>
          </cell>
          <cell r="CF56">
            <v>11661200.390000001</v>
          </cell>
          <cell r="CG56">
            <v>24014082.469999999</v>
          </cell>
        </row>
        <row r="57">
          <cell r="A57" t="str">
            <v>CBAP31010108</v>
          </cell>
          <cell r="B57" t="str">
            <v>Iluminação Pública</v>
          </cell>
          <cell r="D57">
            <v>-141631681.74000001</v>
          </cell>
          <cell r="BY57">
            <v>-141631681.74000001</v>
          </cell>
          <cell r="CA57">
            <v>-141631681.74000001</v>
          </cell>
          <cell r="CE57">
            <v>-181554636.28</v>
          </cell>
          <cell r="CF57">
            <v>-132914114.73999999</v>
          </cell>
          <cell r="CG57">
            <v>-253757628.41999999</v>
          </cell>
        </row>
        <row r="58">
          <cell r="A58" t="str">
            <v>3110500</v>
          </cell>
          <cell r="B58" t="str">
            <v>ILUMINACAO PUBLICA - VENDA EE/FORNEC FAT</v>
          </cell>
          <cell r="D58">
            <v>-115250295.95</v>
          </cell>
          <cell r="BY58">
            <v>-115250295.95</v>
          </cell>
          <cell r="CA58">
            <v>-115250295.95</v>
          </cell>
          <cell r="CE58">
            <v>-148871834.47</v>
          </cell>
          <cell r="CF58">
            <v>-109024230.02</v>
          </cell>
          <cell r="CG58">
            <v>-190156132.05000001</v>
          </cell>
        </row>
        <row r="59">
          <cell r="A59" t="str">
            <v>3110501</v>
          </cell>
          <cell r="B59" t="str">
            <v>ILUMINACAO PUBLICA - VENDA EE/FORNEC N FAT</v>
          </cell>
          <cell r="D59">
            <v>-548330.19999999995</v>
          </cell>
          <cell r="BY59">
            <v>-548330.19999999995</v>
          </cell>
          <cell r="CA59">
            <v>-548330.19999999995</v>
          </cell>
          <cell r="CE59">
            <v>-424609.98</v>
          </cell>
          <cell r="CF59">
            <v>-471828.05</v>
          </cell>
          <cell r="CG59">
            <v>-393856.4</v>
          </cell>
        </row>
        <row r="60">
          <cell r="A60" t="str">
            <v>3110502</v>
          </cell>
          <cell r="B60" t="str">
            <v>ILUMINACAO PUBLICA - ICMS</v>
          </cell>
          <cell r="D60">
            <v>-26257665.57</v>
          </cell>
          <cell r="BY60">
            <v>-26257665.57</v>
          </cell>
          <cell r="CA60">
            <v>-26257665.57</v>
          </cell>
          <cell r="CE60">
            <v>-32652048.23</v>
          </cell>
          <cell r="CF60">
            <v>-23811913.07</v>
          </cell>
          <cell r="CG60">
            <v>-64244151.759999998</v>
          </cell>
        </row>
        <row r="61">
          <cell r="A61" t="str">
            <v>3110508</v>
          </cell>
          <cell r="B61" t="str">
            <v>(-) FORNEC N FAT EXERC. ANTERIOR - ILUMIN. PUBLICA</v>
          </cell>
          <cell r="D61">
            <v>424609.98</v>
          </cell>
          <cell r="BY61">
            <v>424609.98</v>
          </cell>
          <cell r="CA61">
            <v>424609.98</v>
          </cell>
          <cell r="CE61">
            <v>393856.4</v>
          </cell>
          <cell r="CF61">
            <v>393856.4</v>
          </cell>
          <cell r="CG61">
            <v>1036511.79</v>
          </cell>
        </row>
        <row r="62">
          <cell r="A62" t="str">
            <v>CBAP31010109</v>
          </cell>
          <cell r="B62" t="str">
            <v>Serviço Público</v>
          </cell>
          <cell r="D62">
            <v>-226830089.83000001</v>
          </cell>
          <cell r="BY62">
            <v>-226830089.83000001</v>
          </cell>
          <cell r="CA62">
            <v>-226830089.83000001</v>
          </cell>
          <cell r="CE62">
            <v>-297390146.11000001</v>
          </cell>
          <cell r="CF62">
            <v>-215507543.72999999</v>
          </cell>
          <cell r="CG62">
            <v>-351613449.44</v>
          </cell>
        </row>
        <row r="63">
          <cell r="A63" t="str">
            <v>3110600</v>
          </cell>
          <cell r="B63" t="str">
            <v>SERVICO PUBLICO - VENDA EE/FORNEC FAT</v>
          </cell>
          <cell r="D63">
            <v>-188983605.00999999</v>
          </cell>
          <cell r="BY63">
            <v>-188983605.00999999</v>
          </cell>
          <cell r="CA63">
            <v>-188983605.00999999</v>
          </cell>
          <cell r="CE63">
            <v>-240712542.66999999</v>
          </cell>
          <cell r="CF63">
            <v>-173577567.15000001</v>
          </cell>
          <cell r="CG63">
            <v>-270744909.45999998</v>
          </cell>
        </row>
        <row r="64">
          <cell r="A64" t="str">
            <v>3110601</v>
          </cell>
          <cell r="B64" t="str">
            <v>SERVICO PUBLICO - VENDA EE/FORNEC N FAT</v>
          </cell>
          <cell r="D64">
            <v>-14726615.24</v>
          </cell>
          <cell r="BY64">
            <v>-14726615.24</v>
          </cell>
          <cell r="CA64">
            <v>-14726615.24</v>
          </cell>
          <cell r="CE64">
            <v>-19984128</v>
          </cell>
          <cell r="CF64">
            <v>-19947783.940000001</v>
          </cell>
          <cell r="CG64">
            <v>-16848836.18</v>
          </cell>
        </row>
        <row r="65">
          <cell r="A65" t="str">
            <v>3110603</v>
          </cell>
          <cell r="B65" t="str">
            <v>SERVICO PUBLICO - ICMS</v>
          </cell>
          <cell r="D65">
            <v>-43103997.579999998</v>
          </cell>
          <cell r="BY65">
            <v>-43103997.579999998</v>
          </cell>
          <cell r="CA65">
            <v>-43103997.579999998</v>
          </cell>
          <cell r="CE65">
            <v>-53542311.619999997</v>
          </cell>
          <cell r="CF65">
            <v>-38831028.82</v>
          </cell>
          <cell r="CG65">
            <v>-96446337.409999996</v>
          </cell>
        </row>
        <row r="66">
          <cell r="A66" t="str">
            <v>3110607</v>
          </cell>
          <cell r="B66" t="str">
            <v>(-) FORNEC N FAT EXERC. ANTERIOR - SERV. PUBLICO</v>
          </cell>
          <cell r="D66">
            <v>19984128</v>
          </cell>
          <cell r="BY66">
            <v>19984128</v>
          </cell>
          <cell r="CA66">
            <v>19984128</v>
          </cell>
          <cell r="CE66">
            <v>16848836.18</v>
          </cell>
          <cell r="CF66">
            <v>16848836.18</v>
          </cell>
          <cell r="CG66">
            <v>32426633.609999999</v>
          </cell>
        </row>
        <row r="67">
          <cell r="A67" t="str">
            <v>CBAP31010110</v>
          </cell>
          <cell r="B67" t="str">
            <v>Consumidores Livres Fora da Concessão</v>
          </cell>
          <cell r="BW67">
            <v>-753999113.60000002</v>
          </cell>
          <cell r="BY67">
            <v>-753999113.60000002</v>
          </cell>
          <cell r="CA67">
            <v>-753999113.60000002</v>
          </cell>
          <cell r="CE67">
            <v>-1254682969.04</v>
          </cell>
          <cell r="CF67">
            <v>-930507119.42999995</v>
          </cell>
          <cell r="CG67">
            <v>-1270381369.04</v>
          </cell>
        </row>
        <row r="68">
          <cell r="A68" t="str">
            <v>3110700</v>
          </cell>
          <cell r="B68" t="str">
            <v>CONSLIVRE FORA CONCESSAO - VENDA EE/FORNEC FAT</v>
          </cell>
          <cell r="BW68">
            <v>-757194638.25999999</v>
          </cell>
          <cell r="BY68">
            <v>-757194638.25999999</v>
          </cell>
          <cell r="CA68">
            <v>-757194638.25999999</v>
          </cell>
          <cell r="CE68">
            <v>-1236129133.24</v>
          </cell>
          <cell r="CF68">
            <v>-918467648.66999996</v>
          </cell>
          <cell r="CG68">
            <v>-1266100711.25</v>
          </cell>
        </row>
        <row r="69">
          <cell r="A69" t="str">
            <v>3110701</v>
          </cell>
          <cell r="B69" t="str">
            <v>CONSLIVRE FORA CONCESSAO - VENDA EE/FORNEC N FAT</v>
          </cell>
          <cell r="BW69">
            <v>3195524.66</v>
          </cell>
          <cell r="BY69">
            <v>3195524.66</v>
          </cell>
          <cell r="CA69">
            <v>3195524.66</v>
          </cell>
          <cell r="CE69">
            <v>-18553835.800000001</v>
          </cell>
          <cell r="CF69">
            <v>-12039470.76</v>
          </cell>
          <cell r="CG69">
            <v>-4280657.79</v>
          </cell>
        </row>
        <row r="70">
          <cell r="A70" t="str">
            <v>CBAP31010111</v>
          </cell>
          <cell r="B70" t="str">
            <v>Consumidores Livres na Área de Concessão</v>
          </cell>
          <cell r="BW70">
            <v>-924444020.67999995</v>
          </cell>
          <cell r="BY70">
            <v>-924444020.67999995</v>
          </cell>
          <cell r="CA70">
            <v>-924444020.67999995</v>
          </cell>
          <cell r="CE70">
            <v>-1468978046.24</v>
          </cell>
          <cell r="CF70">
            <v>-1102082717.0599999</v>
          </cell>
          <cell r="CG70">
            <v>-1421896496.71</v>
          </cell>
        </row>
        <row r="71">
          <cell r="A71" t="str">
            <v>3110702</v>
          </cell>
          <cell r="B71" t="str">
            <v>CONSLIVRE NA CONCESSAO - VENDA EE/FORNEC FAT</v>
          </cell>
          <cell r="BW71">
            <v>-951437302.09000003</v>
          </cell>
          <cell r="BY71">
            <v>-951437302.09000003</v>
          </cell>
          <cell r="CA71">
            <v>-951437302.09000003</v>
          </cell>
          <cell r="CE71">
            <v>-1483084134.45</v>
          </cell>
          <cell r="CF71">
            <v>-1107238622.45</v>
          </cell>
          <cell r="CG71">
            <v>-1394904732.6700001</v>
          </cell>
        </row>
        <row r="72">
          <cell r="A72" t="str">
            <v>3110703</v>
          </cell>
          <cell r="B72" t="str">
            <v>CONSLIVRE NA CONCESSAO - VENDA EE/FORNEC N FAT</v>
          </cell>
          <cell r="BW72">
            <v>26993281.41</v>
          </cell>
          <cell r="BY72">
            <v>26993281.41</v>
          </cell>
          <cell r="CA72">
            <v>26993281.41</v>
          </cell>
          <cell r="CE72">
            <v>14106088.210000001</v>
          </cell>
          <cell r="CF72">
            <v>5155905.3899999997</v>
          </cell>
          <cell r="CG72">
            <v>-26991764.039999999</v>
          </cell>
        </row>
        <row r="73">
          <cell r="A73" t="str">
            <v>CBAP31010112</v>
          </cell>
          <cell r="B73" t="str">
            <v>Doações e Subvenções</v>
          </cell>
          <cell r="D73">
            <v>-826980225.22000003</v>
          </cell>
          <cell r="BY73">
            <v>-826980225.22000003</v>
          </cell>
          <cell r="CA73">
            <v>-826980225.22000003</v>
          </cell>
          <cell r="CE73">
            <v>-881628658.13999999</v>
          </cell>
          <cell r="CF73">
            <v>-652981273.86000001</v>
          </cell>
          <cell r="CG73">
            <v>-738328745.78999996</v>
          </cell>
        </row>
        <row r="74">
          <cell r="A74" t="str">
            <v>3115400</v>
          </cell>
          <cell r="B74" t="str">
            <v>DOACOES,CONTR.SUBVENCOES-SUBSIDIO BAIXA RENDA</v>
          </cell>
          <cell r="D74">
            <v>-142826276.02000001</v>
          </cell>
          <cell r="BY74">
            <v>-142826276.02000001</v>
          </cell>
          <cell r="CA74">
            <v>-142826276.02000001</v>
          </cell>
          <cell r="CE74">
            <v>-183506013.46000001</v>
          </cell>
          <cell r="CF74">
            <v>-135442365.28</v>
          </cell>
          <cell r="CG74">
            <v>-151606953.56999999</v>
          </cell>
        </row>
        <row r="75">
          <cell r="A75" t="str">
            <v>3115401</v>
          </cell>
          <cell r="B75" t="str">
            <v>DOACOES,CONTR.SUBVENCOES-SUBVENCAO CDE</v>
          </cell>
          <cell r="D75">
            <v>-684153949.20000005</v>
          </cell>
          <cell r="BY75">
            <v>-684153949.20000005</v>
          </cell>
          <cell r="CA75">
            <v>-684153949.20000005</v>
          </cell>
          <cell r="CE75">
            <v>-698122644.67999995</v>
          </cell>
          <cell r="CF75">
            <v>-517538908.57999998</v>
          </cell>
          <cell r="CG75">
            <v>-586721792.22000003</v>
          </cell>
        </row>
        <row r="76">
          <cell r="A76" t="str">
            <v>CBAP31010113</v>
          </cell>
          <cell r="B76" t="str">
            <v>Consumidores Livres na Área de Conc - Emp Grp</v>
          </cell>
          <cell r="CE76">
            <v>-75.790000000000006</v>
          </cell>
          <cell r="CF76">
            <v>-75.790000000000006</v>
          </cell>
          <cell r="CG76">
            <v>-25079.31</v>
          </cell>
        </row>
        <row r="77">
          <cell r="A77" t="str">
            <v>3110713</v>
          </cell>
          <cell r="B77" t="str">
            <v>CONS LIVRE NA CONCESS-VENDA EE/FORNEC FAT EMP GR</v>
          </cell>
          <cell r="CE77">
            <v>-75.790000000000006</v>
          </cell>
          <cell r="CF77">
            <v>-75.790000000000006</v>
          </cell>
          <cell r="CG77">
            <v>-25079.31</v>
          </cell>
        </row>
        <row r="78">
          <cell r="A78" t="str">
            <v>CBAP310102</v>
          </cell>
          <cell r="B78" t="str">
            <v>(-) Deduções s/ Fornecimento Energia Elétrica</v>
          </cell>
          <cell r="C78">
            <v>0</v>
          </cell>
          <cell r="D78">
            <v>1822489863.4400001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W78">
            <v>257898656.75999999</v>
          </cell>
          <cell r="BY78">
            <v>2080388520.2</v>
          </cell>
          <cell r="CA78">
            <v>2080388520.2</v>
          </cell>
          <cell r="CE78">
            <v>2438703755.25</v>
          </cell>
          <cell r="CF78">
            <v>1747715085.3499999</v>
          </cell>
          <cell r="CG78">
            <v>3882920438.77</v>
          </cell>
        </row>
        <row r="79">
          <cell r="A79" t="str">
            <v>CBAP31010201</v>
          </cell>
          <cell r="B79" t="str">
            <v>PIS</v>
          </cell>
          <cell r="D79">
            <v>94763527.049999997</v>
          </cell>
          <cell r="BW79">
            <v>25827418.84</v>
          </cell>
          <cell r="BY79">
            <v>120590945.89</v>
          </cell>
          <cell r="CA79">
            <v>120590945.89</v>
          </cell>
          <cell r="CE79">
            <v>151002785.59</v>
          </cell>
          <cell r="CF79">
            <v>109142843.65000001</v>
          </cell>
          <cell r="CG79">
            <v>154473738.27000001</v>
          </cell>
        </row>
        <row r="80">
          <cell r="A80" t="str">
            <v>3190010</v>
          </cell>
          <cell r="B80" t="str">
            <v>PIS/PASEP-FORNECIMENTO DE ENERGIA</v>
          </cell>
          <cell r="D80">
            <v>81118353.329999998</v>
          </cell>
          <cell r="BW80">
            <v>25827418.84</v>
          </cell>
          <cell r="BY80">
            <v>106945772.17</v>
          </cell>
          <cell r="CA80">
            <v>106945772.17</v>
          </cell>
          <cell r="CE80">
            <v>136455912.72999999</v>
          </cell>
          <cell r="CF80">
            <v>98368652.629999995</v>
          </cell>
          <cell r="CG80">
            <v>142291313.97</v>
          </cell>
        </row>
        <row r="81">
          <cell r="A81" t="str">
            <v>3190017</v>
          </cell>
          <cell r="B81" t="str">
            <v>PIS/PASEP-DOACOES E SUBVENCOES</v>
          </cell>
          <cell r="D81">
            <v>13645173.720000001</v>
          </cell>
          <cell r="BY81">
            <v>13645173.720000001</v>
          </cell>
          <cell r="CA81">
            <v>13645173.720000001</v>
          </cell>
          <cell r="CE81">
            <v>14546872.859999999</v>
          </cell>
          <cell r="CF81">
            <v>10774191.02</v>
          </cell>
          <cell r="CG81">
            <v>12182424.300000001</v>
          </cell>
        </row>
        <row r="82">
          <cell r="A82" t="str">
            <v>CBAP31010202</v>
          </cell>
          <cell r="B82" t="str">
            <v>Cofins</v>
          </cell>
          <cell r="D82">
            <v>436486548.75999999</v>
          </cell>
          <cell r="BW82">
            <v>118962655.43000001</v>
          </cell>
          <cell r="BY82">
            <v>555449204.19000006</v>
          </cell>
          <cell r="CA82">
            <v>555449204.19000006</v>
          </cell>
          <cell r="CE82">
            <v>695528014.90999997</v>
          </cell>
          <cell r="CF82">
            <v>502718585.06</v>
          </cell>
          <cell r="CG82">
            <v>711515404.86000001</v>
          </cell>
        </row>
        <row r="83">
          <cell r="A83" t="str">
            <v>3190000</v>
          </cell>
          <cell r="B83" t="str">
            <v>COFINS-FORNECIMENTO DE ENERGIA</v>
          </cell>
          <cell r="D83">
            <v>373636051.63999999</v>
          </cell>
          <cell r="BW83">
            <v>118962655.43000001</v>
          </cell>
          <cell r="BY83">
            <v>492598707.06999999</v>
          </cell>
          <cell r="CA83">
            <v>492598707.06999999</v>
          </cell>
          <cell r="CE83">
            <v>628524236.90999997</v>
          </cell>
          <cell r="CF83">
            <v>453092008.25999999</v>
          </cell>
          <cell r="CG83">
            <v>655402420.16999996</v>
          </cell>
        </row>
        <row r="84">
          <cell r="A84" t="str">
            <v>3190007</v>
          </cell>
          <cell r="B84" t="str">
            <v>COFINS-DOACOES E SUBVENCOES</v>
          </cell>
          <cell r="D84">
            <v>62850497.119999997</v>
          </cell>
          <cell r="BY84">
            <v>62850497.119999997</v>
          </cell>
          <cell r="CA84">
            <v>62850497.119999997</v>
          </cell>
          <cell r="CE84">
            <v>67003778</v>
          </cell>
          <cell r="CF84">
            <v>49626576.799999997</v>
          </cell>
          <cell r="CG84">
            <v>56112984.689999998</v>
          </cell>
        </row>
        <row r="85">
          <cell r="A85" t="str">
            <v>CBAP31010203</v>
          </cell>
          <cell r="B85" t="str">
            <v>ICMS</v>
          </cell>
          <cell r="D85">
            <v>915041942.45000005</v>
          </cell>
          <cell r="BW85">
            <v>113108582.48999999</v>
          </cell>
          <cell r="BY85">
            <v>1028150524.9400001</v>
          </cell>
          <cell r="CA85">
            <v>1028150524.9400001</v>
          </cell>
          <cell r="CE85">
            <v>1234983063.5999999</v>
          </cell>
          <cell r="CF85">
            <v>887843554.59000003</v>
          </cell>
          <cell r="CG85">
            <v>2042837859.6300001</v>
          </cell>
        </row>
        <row r="86">
          <cell r="A86" t="str">
            <v>3190101</v>
          </cell>
          <cell r="B86" t="str">
            <v>ICMS-RESIDENCIAL-COMERCIALIZACAO</v>
          </cell>
          <cell r="D86">
            <v>471208730.20999998</v>
          </cell>
          <cell r="BY86">
            <v>471208730.20999998</v>
          </cell>
          <cell r="CA86">
            <v>471208730.20999998</v>
          </cell>
          <cell r="CE86">
            <v>502697883.10000002</v>
          </cell>
          <cell r="CF86">
            <v>355966741.36000001</v>
          </cell>
          <cell r="CG86">
            <v>849239616.63999999</v>
          </cell>
        </row>
        <row r="87">
          <cell r="A87" t="str">
            <v>3190103</v>
          </cell>
          <cell r="B87" t="str">
            <v>ICMS-INDUSTRIAL-COMERCIALIZACAO</v>
          </cell>
          <cell r="D87">
            <v>90483067.469999999</v>
          </cell>
          <cell r="BY87">
            <v>90483067.469999999</v>
          </cell>
          <cell r="CA87">
            <v>90483067.469999999</v>
          </cell>
          <cell r="CE87">
            <v>121279009.39</v>
          </cell>
          <cell r="CF87">
            <v>89019508.780000001</v>
          </cell>
          <cell r="CG87">
            <v>249132896.94</v>
          </cell>
        </row>
        <row r="88">
          <cell r="A88" t="str">
            <v>3190105</v>
          </cell>
          <cell r="B88" t="str">
            <v>ICMS-COM/SERV/OUTRAS ATIV-COMERCIALIZACAO</v>
          </cell>
          <cell r="D88">
            <v>231842750.38999999</v>
          </cell>
          <cell r="BY88">
            <v>231842750.38999999</v>
          </cell>
          <cell r="CA88">
            <v>231842750.38999999</v>
          </cell>
          <cell r="CE88">
            <v>262986048.37</v>
          </cell>
          <cell r="CF88">
            <v>187802437.75</v>
          </cell>
          <cell r="CG88">
            <v>503777087.69999999</v>
          </cell>
        </row>
        <row r="89">
          <cell r="A89" t="str">
            <v>3190107</v>
          </cell>
          <cell r="B89" t="str">
            <v>ICMS-RURAL-COMERCIALIZACAO</v>
          </cell>
          <cell r="D89">
            <v>25322621.210000001</v>
          </cell>
          <cell r="BY89">
            <v>25322621.210000001</v>
          </cell>
          <cell r="CA89">
            <v>25322621.210000001</v>
          </cell>
          <cell r="CE89">
            <v>27601852.649999999</v>
          </cell>
          <cell r="CF89">
            <v>19826840.300000001</v>
          </cell>
          <cell r="CG89">
            <v>47983704.5</v>
          </cell>
        </row>
        <row r="90">
          <cell r="A90" t="str">
            <v>3190109</v>
          </cell>
          <cell r="B90" t="str">
            <v>ICMS-PODER PUBLICO-COMERCIALIZACAO</v>
          </cell>
          <cell r="D90">
            <v>26823110.02</v>
          </cell>
          <cell r="BY90">
            <v>26823110.02</v>
          </cell>
          <cell r="CA90">
            <v>26823110.02</v>
          </cell>
          <cell r="CE90">
            <v>27691880.550000001</v>
          </cell>
          <cell r="CF90">
            <v>19074629.390000001</v>
          </cell>
          <cell r="CG90">
            <v>47659172.920000002</v>
          </cell>
        </row>
        <row r="91">
          <cell r="A91" t="str">
            <v>3190111</v>
          </cell>
          <cell r="B91" t="str">
            <v>ICMS-ILUMINACAO PUBLICA-COMERCIALIZACAO</v>
          </cell>
          <cell r="D91">
            <v>26257665.57</v>
          </cell>
          <cell r="BY91">
            <v>26257665.57</v>
          </cell>
          <cell r="CA91">
            <v>26257665.57</v>
          </cell>
          <cell r="CE91">
            <v>32652048.23</v>
          </cell>
          <cell r="CF91">
            <v>23811913.07</v>
          </cell>
          <cell r="CG91">
            <v>64244151.759999998</v>
          </cell>
        </row>
        <row r="92">
          <cell r="A92" t="str">
            <v>3190113</v>
          </cell>
          <cell r="B92" t="str">
            <v>ICMS-SERVICO PUBLICO-COMERCIALIZACAO</v>
          </cell>
          <cell r="D92">
            <v>43103997.579999998</v>
          </cell>
          <cell r="BY92">
            <v>43103997.579999998</v>
          </cell>
          <cell r="CA92">
            <v>43103997.579999998</v>
          </cell>
          <cell r="CE92">
            <v>53542311.619999997</v>
          </cell>
          <cell r="CF92">
            <v>38831028.82</v>
          </cell>
          <cell r="CG92">
            <v>96446337.409999996</v>
          </cell>
        </row>
        <row r="93">
          <cell r="A93" t="str">
            <v>3190120</v>
          </cell>
          <cell r="B93" t="str">
            <v>ICMS-ST - CONS.LIVRES FORA DO ESTADO DO PARANA</v>
          </cell>
          <cell r="BW93">
            <v>52993062.450000003</v>
          </cell>
          <cell r="BY93">
            <v>52993062.450000003</v>
          </cell>
          <cell r="CA93">
            <v>52993062.450000003</v>
          </cell>
          <cell r="CE93">
            <v>98910117.010000005</v>
          </cell>
          <cell r="CF93">
            <v>73663961.519999996</v>
          </cell>
          <cell r="CG93">
            <v>104854044.91</v>
          </cell>
        </row>
        <row r="94">
          <cell r="A94" t="str">
            <v>3190121</v>
          </cell>
          <cell r="B94" t="str">
            <v>ICMS-CONS.LIVRES NA CONCESSAO # COMERCIALIZACAO</v>
          </cell>
          <cell r="BW94">
            <v>60115520.039999999</v>
          </cell>
          <cell r="BY94">
            <v>60115520.039999999</v>
          </cell>
          <cell r="CA94">
            <v>60115520.039999999</v>
          </cell>
          <cell r="CE94">
            <v>107621912.68000001</v>
          </cell>
          <cell r="CF94">
            <v>79846493.599999994</v>
          </cell>
          <cell r="CG94">
            <v>79500846.849999994</v>
          </cell>
        </row>
        <row r="95">
          <cell r="A95" t="str">
            <v>CBAP31010205</v>
          </cell>
          <cell r="B95" t="str">
            <v>Reserva Global de Reversão - RGR</v>
          </cell>
          <cell r="CG95">
            <v>2305.8000000000002</v>
          </cell>
        </row>
        <row r="96">
          <cell r="A96" t="str">
            <v>3191050</v>
          </cell>
          <cell r="B96" t="str">
            <v>RGR-RESERVA GLOBAL DE REVERSAO-FORNECIMENTO</v>
          </cell>
          <cell r="CG96">
            <v>2305.8000000000002</v>
          </cell>
        </row>
        <row r="97">
          <cell r="A97" t="str">
            <v>CBAP31010206</v>
          </cell>
          <cell r="B97" t="str">
            <v>Pesquisa e Desenvolvimento e Efic. Energética</v>
          </cell>
          <cell r="D97">
            <v>54491495.759999998</v>
          </cell>
          <cell r="BY97">
            <v>54491495.759999998</v>
          </cell>
          <cell r="CA97">
            <v>54491495.759999998</v>
          </cell>
          <cell r="CE97">
            <v>67314378.349999994</v>
          </cell>
          <cell r="CF97">
            <v>50135082.590000004</v>
          </cell>
          <cell r="CG97">
            <v>70654586.840000004</v>
          </cell>
        </row>
        <row r="98">
          <cell r="A98" t="str">
            <v>3191100</v>
          </cell>
          <cell r="B98" t="str">
            <v>PEE-PROGRAMA EFIC.ENERGETICA-FORNECIMENTO</v>
          </cell>
          <cell r="D98">
            <v>15257618.82</v>
          </cell>
          <cell r="BY98">
            <v>15257618.82</v>
          </cell>
          <cell r="CA98">
            <v>15257618.82</v>
          </cell>
          <cell r="CE98">
            <v>18848025.77</v>
          </cell>
          <cell r="CF98">
            <v>9479240.3399999999</v>
          </cell>
          <cell r="CG98">
            <v>19795184.32</v>
          </cell>
        </row>
        <row r="99">
          <cell r="A99" t="str">
            <v>3191104</v>
          </cell>
          <cell r="B99" t="str">
            <v>PEE-PROGRAMA EFIC.ENERGETICA-PROCEL-FORNECIMENTO</v>
          </cell>
          <cell r="D99">
            <v>5449149.5700000003</v>
          </cell>
          <cell r="BY99">
            <v>5449149.5700000003</v>
          </cell>
          <cell r="CA99">
            <v>5449149.5700000003</v>
          </cell>
          <cell r="CE99">
            <v>6731437.7800000003</v>
          </cell>
          <cell r="CF99">
            <v>3385442.96</v>
          </cell>
          <cell r="CG99">
            <v>7069708.6900000004</v>
          </cell>
        </row>
        <row r="100">
          <cell r="A100" t="str">
            <v>3191108</v>
          </cell>
          <cell r="B100" t="str">
            <v>PEE-PROGRAMA DE EFIC. ENERGETICA-CDE-FORNECIM.</v>
          </cell>
          <cell r="D100">
            <v>6538979.4900000002</v>
          </cell>
          <cell r="BY100">
            <v>6538979.4900000002</v>
          </cell>
          <cell r="CA100">
            <v>6538979.4900000002</v>
          </cell>
          <cell r="CE100">
            <v>8077725.3399999999</v>
          </cell>
          <cell r="CF100">
            <v>4062531.56</v>
          </cell>
          <cell r="CG100">
            <v>8483650.4199999999</v>
          </cell>
        </row>
        <row r="101">
          <cell r="A101" t="str">
            <v>3191300</v>
          </cell>
          <cell r="B101" t="str">
            <v>P&amp;D-PESQUISA E DESENVOLVIMENTO-PROJETOS-FORNECIM.</v>
          </cell>
          <cell r="D101">
            <v>7628809.4000000004</v>
          </cell>
          <cell r="BY101">
            <v>7628809.4000000004</v>
          </cell>
          <cell r="CA101">
            <v>7628809.4000000004</v>
          </cell>
          <cell r="CE101">
            <v>9424013.1199999992</v>
          </cell>
          <cell r="CF101">
            <v>9298203.0299999993</v>
          </cell>
          <cell r="CG101">
            <v>9890752.9000000004</v>
          </cell>
        </row>
        <row r="102">
          <cell r="A102" t="str">
            <v>3191303</v>
          </cell>
          <cell r="B102" t="str">
            <v>P&amp;D-PESQUISA E DESENVOLVIMENTO-MME-FORNECIMENTO</v>
          </cell>
          <cell r="D102">
            <v>5449149.5700000003</v>
          </cell>
          <cell r="BY102">
            <v>5449149.5700000003</v>
          </cell>
          <cell r="CA102">
            <v>5449149.5700000003</v>
          </cell>
          <cell r="CE102">
            <v>6731437.9000000004</v>
          </cell>
          <cell r="CF102">
            <v>6641573.5499999998</v>
          </cell>
          <cell r="CG102">
            <v>7066043.4199999999</v>
          </cell>
        </row>
        <row r="103">
          <cell r="A103" t="str">
            <v>3191306</v>
          </cell>
          <cell r="B103" t="str">
            <v>P&amp;D-PESQUISA E DESENVOLVIMENTO-FNDCT-FORNECIMENTO</v>
          </cell>
          <cell r="D103">
            <v>10898299.16</v>
          </cell>
          <cell r="BY103">
            <v>10898299.16</v>
          </cell>
          <cell r="CA103">
            <v>10898299.16</v>
          </cell>
          <cell r="CE103">
            <v>13462875.789999999</v>
          </cell>
          <cell r="CF103">
            <v>13283147.1</v>
          </cell>
          <cell r="CG103">
            <v>14107421.890000001</v>
          </cell>
        </row>
        <row r="104">
          <cell r="A104" t="str">
            <v>3191313</v>
          </cell>
          <cell r="B104" t="str">
            <v>P&amp;D-PESQUISA E DESENVOLVIMENTO-CDE-FORNECIM.</v>
          </cell>
          <cell r="D104">
            <v>3269489.75</v>
          </cell>
          <cell r="BY104">
            <v>3269489.75</v>
          </cell>
          <cell r="CA104">
            <v>3269489.75</v>
          </cell>
          <cell r="CE104">
            <v>4038862.65</v>
          </cell>
          <cell r="CF104">
            <v>3984944.05</v>
          </cell>
          <cell r="CG104">
            <v>4241825.2</v>
          </cell>
        </row>
        <row r="105">
          <cell r="A105" t="str">
            <v>CBAP31010207</v>
          </cell>
          <cell r="B105" t="str">
            <v>Outros</v>
          </cell>
          <cell r="D105">
            <v>61562113.219999999</v>
          </cell>
          <cell r="BY105">
            <v>61562113.219999999</v>
          </cell>
          <cell r="CA105">
            <v>61562113.219999999</v>
          </cell>
          <cell r="CE105">
            <v>1215887.43</v>
          </cell>
          <cell r="CF105">
            <v>804682.37</v>
          </cell>
          <cell r="CG105">
            <v>724413706.79999995</v>
          </cell>
        </row>
        <row r="106">
          <cell r="A106" t="str">
            <v>3191420</v>
          </cell>
          <cell r="B106" t="str">
            <v>OUTROS ENCARGOS-BANDEIRAS-NAO FAT</v>
          </cell>
          <cell r="D106">
            <v>9269565.75</v>
          </cell>
          <cell r="BY106">
            <v>9269565.75</v>
          </cell>
          <cell r="CA106">
            <v>9269565.75</v>
          </cell>
          <cell r="CG106">
            <v>-147765336.28999999</v>
          </cell>
        </row>
        <row r="107">
          <cell r="A107" t="str">
            <v>3191421</v>
          </cell>
          <cell r="B107" t="str">
            <v>OUTROS ENCARGOS-BANDEIRAS-FATURADO</v>
          </cell>
          <cell r="D107">
            <v>52292547.469999999</v>
          </cell>
          <cell r="BY107">
            <v>52292547.469999999</v>
          </cell>
          <cell r="CA107">
            <v>52292547.469999999</v>
          </cell>
          <cell r="CE107">
            <v>1215887.43</v>
          </cell>
          <cell r="CF107">
            <v>804682.37</v>
          </cell>
          <cell r="CG107">
            <v>872179043.09000003</v>
          </cell>
        </row>
        <row r="108">
          <cell r="A108" t="str">
            <v>CBAP31010208</v>
          </cell>
          <cell r="B108" t="str">
            <v>Taxa de Fiscalização</v>
          </cell>
          <cell r="C108">
            <v>0</v>
          </cell>
          <cell r="D108">
            <v>12122535.83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Y108">
            <v>12122535.83</v>
          </cell>
          <cell r="CA108">
            <v>12122535.83</v>
          </cell>
          <cell r="CE108">
            <v>15145647.390000001</v>
          </cell>
          <cell r="CF108">
            <v>11322522.18</v>
          </cell>
          <cell r="CG108">
            <v>14079802.609999999</v>
          </cell>
        </row>
        <row r="109">
          <cell r="A109" t="str">
            <v>3191500</v>
          </cell>
          <cell r="B109" t="str">
            <v>TAXA DE FISCALIZACAO # ORGAO REGULADOR</v>
          </cell>
          <cell r="C109">
            <v>0</v>
          </cell>
          <cell r="D109">
            <v>12122535.83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Y109">
            <v>12122535.83</v>
          </cell>
          <cell r="CA109">
            <v>12122535.83</v>
          </cell>
          <cell r="CE109">
            <v>15145647.390000001</v>
          </cell>
          <cell r="CF109">
            <v>11322522.18</v>
          </cell>
          <cell r="CG109">
            <v>14079802.609999999</v>
          </cell>
        </row>
        <row r="110">
          <cell r="A110" t="str">
            <v>CBAP31010211</v>
          </cell>
          <cell r="B110" t="str">
            <v>Conta de Desenvolvimento Energético - CDE</v>
          </cell>
          <cell r="D110">
            <v>248021700.37</v>
          </cell>
          <cell r="BY110">
            <v>248021700.37</v>
          </cell>
          <cell r="CA110">
            <v>248021700.37</v>
          </cell>
          <cell r="CE110">
            <v>273513977.98000002</v>
          </cell>
          <cell r="CF110">
            <v>185747814.91</v>
          </cell>
          <cell r="CG110">
            <v>164943033.96000001</v>
          </cell>
        </row>
        <row r="111">
          <cell r="A111" t="str">
            <v>3191154</v>
          </cell>
          <cell r="B111" t="str">
            <v>CONTA DESENV ENERGETICO - CDE ENERGIA</v>
          </cell>
          <cell r="D111">
            <v>248021700.37</v>
          </cell>
          <cell r="BY111">
            <v>248021700.37</v>
          </cell>
          <cell r="CA111">
            <v>248021700.37</v>
          </cell>
          <cell r="CE111">
            <v>273513977.98000002</v>
          </cell>
          <cell r="CF111">
            <v>185747814.91</v>
          </cell>
          <cell r="CG111">
            <v>164943033.96000001</v>
          </cell>
        </row>
        <row r="112">
          <cell r="A112" t="str">
            <v>CBAP3102</v>
          </cell>
          <cell r="B112" t="str">
            <v>Suprimento de Energia Elétrica</v>
          </cell>
          <cell r="C112">
            <v>-1547071458.4200001</v>
          </cell>
          <cell r="D112">
            <v>-83934734.939999998</v>
          </cell>
          <cell r="F112">
            <v>-66833804.789999999</v>
          </cell>
          <cell r="I112">
            <v>-15201112.33</v>
          </cell>
          <cell r="J112">
            <v>-14310048.93</v>
          </cell>
          <cell r="K112">
            <v>-15697001.640000001</v>
          </cell>
          <cell r="L112">
            <v>-15894312.41</v>
          </cell>
          <cell r="M112">
            <v>-7317548.7800000003</v>
          </cell>
          <cell r="N112">
            <v>-12515185.99</v>
          </cell>
          <cell r="O112">
            <v>-6016429.6900000004</v>
          </cell>
          <cell r="Q112">
            <v>-7100477.75</v>
          </cell>
          <cell r="R112">
            <v>-12262791.93</v>
          </cell>
          <cell r="S112">
            <v>-20107404.760000002</v>
          </cell>
          <cell r="T112">
            <v>-19398073.800000001</v>
          </cell>
          <cell r="V112">
            <v>-12342100.09</v>
          </cell>
          <cell r="W112">
            <v>-11776662.960000001</v>
          </cell>
          <cell r="X112">
            <v>-8992619.8499999996</v>
          </cell>
          <cell r="Y112">
            <v>-9463222.1500000004</v>
          </cell>
          <cell r="Z112">
            <v>-8522957.1799999997</v>
          </cell>
          <cell r="AA112">
            <v>-8157273.7999999998</v>
          </cell>
          <cell r="AB112">
            <v>-8386689.0199999996</v>
          </cell>
          <cell r="AC112">
            <v>-15717985.82</v>
          </cell>
          <cell r="AD112">
            <v>-12630600.83</v>
          </cell>
          <cell r="AE112">
            <v>-12032045.75</v>
          </cell>
          <cell r="AF112">
            <v>-9896877.8499999996</v>
          </cell>
          <cell r="AG112">
            <v>-10257752.869999999</v>
          </cell>
          <cell r="AH112">
            <v>-14337625.970000001</v>
          </cell>
          <cell r="AI112">
            <v>-5432928.5700000003</v>
          </cell>
          <cell r="AJ112">
            <v>-11011648.369999999</v>
          </cell>
          <cell r="AK112">
            <v>-14305734.77</v>
          </cell>
          <cell r="AL112">
            <v>-11338260.960000001</v>
          </cell>
          <cell r="AN112">
            <v>-25167807.5</v>
          </cell>
          <cell r="AP112">
            <v>-14622494.789999999</v>
          </cell>
          <cell r="AQ112">
            <v>-14652691.869999999</v>
          </cell>
          <cell r="AR112">
            <v>-13824375.51</v>
          </cell>
          <cell r="AS112">
            <v>-14961383.84</v>
          </cell>
          <cell r="AU112">
            <v>-8889888.2400000002</v>
          </cell>
          <cell r="AV112">
            <v>-11086627.449999999</v>
          </cell>
          <cell r="AW112">
            <v>-13340683.359999999</v>
          </cell>
          <cell r="AX112">
            <v>-13359588.380000001</v>
          </cell>
          <cell r="AZ112">
            <v>-13194989.02</v>
          </cell>
          <cell r="BA112">
            <v>-15300248.300000001</v>
          </cell>
          <cell r="BB112">
            <v>-17951304.260000002</v>
          </cell>
          <cell r="BC112">
            <v>-19328328.949999999</v>
          </cell>
          <cell r="BD112">
            <v>-12339048.189999999</v>
          </cell>
          <cell r="BE112">
            <v>-416907759.51999998</v>
          </cell>
          <cell r="BF112">
            <v>-26593770.670000002</v>
          </cell>
          <cell r="BW112">
            <v>-1167170241.02</v>
          </cell>
          <cell r="BY112">
            <v>-3846954603.8400002</v>
          </cell>
          <cell r="BZ112">
            <v>1545461686.02</v>
          </cell>
          <cell r="CA112">
            <v>-2301492917.8200002</v>
          </cell>
          <cell r="CE112">
            <v>-3602787428.9200001</v>
          </cell>
          <cell r="CF112">
            <v>-2738708245.5100002</v>
          </cell>
          <cell r="CG112">
            <v>-3912919330.1100001</v>
          </cell>
        </row>
        <row r="113">
          <cell r="A113" t="str">
            <v>CBAP310201</v>
          </cell>
          <cell r="B113" t="str">
            <v>Suprimento de Energia Elétrica</v>
          </cell>
          <cell r="C113">
            <v>-1733726789.46</v>
          </cell>
          <cell r="D113">
            <v>-88071730.599999994</v>
          </cell>
          <cell r="F113">
            <v>-73039757.879999995</v>
          </cell>
          <cell r="I113">
            <v>-17863417.09</v>
          </cell>
          <cell r="J113">
            <v>-16928246.780000001</v>
          </cell>
          <cell r="K113">
            <v>-18266419.73</v>
          </cell>
          <cell r="L113">
            <v>-18667823.420000002</v>
          </cell>
          <cell r="M113">
            <v>-7951719.9900000002</v>
          </cell>
          <cell r="N113">
            <v>-13202439.050000001</v>
          </cell>
          <cell r="O113">
            <v>-6370005.8200000003</v>
          </cell>
          <cell r="Q113">
            <v>-8088778.9500000002</v>
          </cell>
          <cell r="R113">
            <v>-13904593.949999999</v>
          </cell>
          <cell r="S113">
            <v>-22778171.02</v>
          </cell>
          <cell r="T113">
            <v>-21845700.800000001</v>
          </cell>
          <cell r="V113">
            <v>-12901853.48</v>
          </cell>
          <cell r="W113">
            <v>-12358953.35</v>
          </cell>
          <cell r="X113">
            <v>-9549413.7300000004</v>
          </cell>
          <cell r="Y113">
            <v>-9966730.0899999999</v>
          </cell>
          <cell r="Z113">
            <v>-9009820.7400000002</v>
          </cell>
          <cell r="AA113">
            <v>-8644262.4800000004</v>
          </cell>
          <cell r="AB113">
            <v>-8850003.75</v>
          </cell>
          <cell r="AC113">
            <v>-16313425.869999999</v>
          </cell>
          <cell r="AD113">
            <v>-13283411.98</v>
          </cell>
          <cell r="AE113">
            <v>-12586833.84</v>
          </cell>
          <cell r="AF113">
            <v>-10551255.140000001</v>
          </cell>
          <cell r="AG113">
            <v>-10766054.4</v>
          </cell>
          <cell r="AH113">
            <v>-14949831.67</v>
          </cell>
          <cell r="AI113">
            <v>-5638742.6699999999</v>
          </cell>
          <cell r="AJ113">
            <v>-11428799.57</v>
          </cell>
          <cell r="AK113">
            <v>-14847674.869999999</v>
          </cell>
          <cell r="AL113">
            <v>-11767785.140000001</v>
          </cell>
          <cell r="AN113">
            <v>-26121232.48</v>
          </cell>
          <cell r="AP113">
            <v>-15176434.67</v>
          </cell>
          <cell r="AQ113">
            <v>-15207775.68</v>
          </cell>
          <cell r="AR113">
            <v>-14348080.539999999</v>
          </cell>
          <cell r="AS113">
            <v>-15528161.789999999</v>
          </cell>
          <cell r="AU113">
            <v>-9329096.7899999991</v>
          </cell>
          <cell r="AV113">
            <v>-11618232.51</v>
          </cell>
          <cell r="AW113">
            <v>-13956472.880000001</v>
          </cell>
          <cell r="AX113">
            <v>-13984930.630000001</v>
          </cell>
          <cell r="AZ113">
            <v>-13843227.98</v>
          </cell>
          <cell r="BA113">
            <v>-15956681.529999999</v>
          </cell>
          <cell r="BB113">
            <v>-18738157.809999999</v>
          </cell>
          <cell r="BC113">
            <v>-20105141.579999998</v>
          </cell>
          <cell r="BD113">
            <v>-12886138.68</v>
          </cell>
          <cell r="BE113">
            <v>-467983398.20999998</v>
          </cell>
          <cell r="BF113">
            <v>-27601215.030000001</v>
          </cell>
          <cell r="BW113">
            <v>-1286138006.55</v>
          </cell>
          <cell r="BY113">
            <v>-4252642832.6500001</v>
          </cell>
          <cell r="BZ113">
            <v>1545461686.02</v>
          </cell>
          <cell r="CA113">
            <v>-2707181146.6300001</v>
          </cell>
          <cell r="CE113">
            <v>-4235612962.9400001</v>
          </cell>
          <cell r="CF113">
            <v>-3215724988.9899998</v>
          </cell>
          <cell r="CG113">
            <v>-4644151007.5500002</v>
          </cell>
        </row>
        <row r="114">
          <cell r="A114" t="str">
            <v>CBAP31020101</v>
          </cell>
          <cell r="B114" t="str">
            <v>Câmara Comercialização Energia Elétrica-CCEE</v>
          </cell>
          <cell r="C114">
            <v>-122653358.84999999</v>
          </cell>
          <cell r="D114">
            <v>-71600703.859999999</v>
          </cell>
          <cell r="F114">
            <v>-20717444.32</v>
          </cell>
          <cell r="I114">
            <v>-791285.93</v>
          </cell>
          <cell r="J114">
            <v>-683850.33</v>
          </cell>
          <cell r="K114">
            <v>-905180.36</v>
          </cell>
          <cell r="L114">
            <v>-902142.1</v>
          </cell>
          <cell r="M114">
            <v>-12.51</v>
          </cell>
          <cell r="Q114">
            <v>-356080.37</v>
          </cell>
          <cell r="R114">
            <v>-308888.39</v>
          </cell>
          <cell r="S114">
            <v>-1342091.5900000001</v>
          </cell>
          <cell r="T114">
            <v>-1640973.91</v>
          </cell>
          <cell r="V114">
            <v>-18853.3</v>
          </cell>
          <cell r="W114">
            <v>-152657.94</v>
          </cell>
          <cell r="X114">
            <v>-75342.429999999993</v>
          </cell>
          <cell r="Y114">
            <v>-89867.520000000004</v>
          </cell>
          <cell r="Z114">
            <v>-124171.31</v>
          </cell>
          <cell r="AA114">
            <v>-149288.06</v>
          </cell>
          <cell r="AB114">
            <v>-7796.49</v>
          </cell>
          <cell r="AC114">
            <v>-8944.15</v>
          </cell>
          <cell r="AD114">
            <v>-3257.15</v>
          </cell>
          <cell r="AE114">
            <v>-10067.780000000001</v>
          </cell>
          <cell r="AF114">
            <v>-1529.3</v>
          </cell>
          <cell r="AG114">
            <v>-10243.98</v>
          </cell>
          <cell r="AH114">
            <v>-18.579999999999998</v>
          </cell>
          <cell r="AI114">
            <v>-36775.660000000003</v>
          </cell>
          <cell r="AJ114">
            <v>-77612.3</v>
          </cell>
          <cell r="AK114">
            <v>-83541.27</v>
          </cell>
          <cell r="AL114">
            <v>-67557.399999999994</v>
          </cell>
          <cell r="AU114">
            <v>-804618.42</v>
          </cell>
          <cell r="AV114">
            <v>-1486700.95</v>
          </cell>
          <cell r="AW114">
            <v>-2370175.5499999998</v>
          </cell>
          <cell r="AX114">
            <v>-1652614.95</v>
          </cell>
          <cell r="AZ114">
            <v>-1448277.12</v>
          </cell>
          <cell r="BA114">
            <v>-1128639.24</v>
          </cell>
          <cell r="BB114">
            <v>-1412090.22</v>
          </cell>
          <cell r="BC114">
            <v>-999523.51</v>
          </cell>
          <cell r="BD114">
            <v>-584546.85</v>
          </cell>
          <cell r="BE114">
            <v>-55736288.299999997</v>
          </cell>
          <cell r="BF114">
            <v>-179607.93</v>
          </cell>
          <cell r="BW114">
            <v>-9481933.0700000003</v>
          </cell>
          <cell r="BY114">
            <v>-300104553.25</v>
          </cell>
          <cell r="CA114">
            <v>-300104553.25</v>
          </cell>
          <cell r="CE114">
            <v>-425919560.39999998</v>
          </cell>
          <cell r="CF114">
            <v>-317852729.94</v>
          </cell>
          <cell r="CG114">
            <v>-568797362.17999995</v>
          </cell>
        </row>
        <row r="115">
          <cell r="A115" t="str">
            <v>3111600</v>
          </cell>
          <cell r="B115" t="str">
            <v>CAMARA COMERC EE-CCEE - VENDA EE- SUPRIMENTOS</v>
          </cell>
          <cell r="C115">
            <v>-115528253.13</v>
          </cell>
          <cell r="D115">
            <v>-79100703.859999999</v>
          </cell>
          <cell r="F115">
            <v>-20717444.32</v>
          </cell>
          <cell r="I115">
            <v>-791285.93</v>
          </cell>
          <cell r="J115">
            <v>-683850.33</v>
          </cell>
          <cell r="K115">
            <v>-905180.36</v>
          </cell>
          <cell r="L115">
            <v>-902142.1</v>
          </cell>
          <cell r="M115">
            <v>-12.51</v>
          </cell>
          <cell r="Q115">
            <v>-356080.37</v>
          </cell>
          <cell r="R115">
            <v>-308888.39</v>
          </cell>
          <cell r="S115">
            <v>-1342091.5900000001</v>
          </cell>
          <cell r="T115">
            <v>-1640973.91</v>
          </cell>
          <cell r="V115">
            <v>-18853.3</v>
          </cell>
          <cell r="W115">
            <v>-152657.94</v>
          </cell>
          <cell r="X115">
            <v>-75342.429999999993</v>
          </cell>
          <cell r="Y115">
            <v>-89867.520000000004</v>
          </cell>
          <cell r="Z115">
            <v>-124171.31</v>
          </cell>
          <cell r="AA115">
            <v>-149288.06</v>
          </cell>
          <cell r="AB115">
            <v>-7796.49</v>
          </cell>
          <cell r="AC115">
            <v>-8944.15</v>
          </cell>
          <cell r="AD115">
            <v>-3257.15</v>
          </cell>
          <cell r="AE115">
            <v>-10067.780000000001</v>
          </cell>
          <cell r="AF115">
            <v>-1529.3</v>
          </cell>
          <cell r="AG115">
            <v>-10243.98</v>
          </cell>
          <cell r="AH115">
            <v>-18.579999999999998</v>
          </cell>
          <cell r="AI115">
            <v>-36775.660000000003</v>
          </cell>
          <cell r="AJ115">
            <v>-77612.3</v>
          </cell>
          <cell r="AK115">
            <v>-83541.27</v>
          </cell>
          <cell r="AL115">
            <v>-67557.399999999994</v>
          </cell>
          <cell r="AU115">
            <v>-643385.06000000006</v>
          </cell>
          <cell r="AV115">
            <v>-1080641.3400000001</v>
          </cell>
          <cell r="AW115">
            <v>-1765261.67</v>
          </cell>
          <cell r="AX115">
            <v>-1227331.8</v>
          </cell>
          <cell r="AZ115">
            <v>-1246276.8700000001</v>
          </cell>
          <cell r="BA115">
            <v>-1090205.3799999999</v>
          </cell>
          <cell r="BB115">
            <v>-1160959.75</v>
          </cell>
          <cell r="BC115">
            <v>-802655.1</v>
          </cell>
          <cell r="BD115">
            <v>-373718.3</v>
          </cell>
          <cell r="BE115">
            <v>-48679262.270000003</v>
          </cell>
          <cell r="BF115">
            <v>-498978.47</v>
          </cell>
          <cell r="BW115">
            <v>-10198234.6</v>
          </cell>
          <cell r="BY115">
            <v>-291961342.02999997</v>
          </cell>
          <cell r="CA115">
            <v>-291961342.02999997</v>
          </cell>
          <cell r="CE115">
            <v>-391359983.57999998</v>
          </cell>
          <cell r="CF115">
            <v>-298492274.31999999</v>
          </cell>
          <cell r="CG115">
            <v>-591386230.60000002</v>
          </cell>
        </row>
        <row r="116">
          <cell r="A116" t="str">
            <v>3111602</v>
          </cell>
          <cell r="B116" t="str">
            <v>CAMARA COMERC EE-CCEE - VENDA EE- PROVISAO</v>
          </cell>
          <cell r="C116">
            <v>-7125105.7199999997</v>
          </cell>
          <cell r="D116">
            <v>750000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U116">
            <v>-161233.35999999999</v>
          </cell>
          <cell r="AV116">
            <v>-406059.61</v>
          </cell>
          <cell r="AW116">
            <v>-604913.88</v>
          </cell>
          <cell r="AX116">
            <v>-425283.15</v>
          </cell>
          <cell r="AZ116">
            <v>-202000.25</v>
          </cell>
          <cell r="BA116">
            <v>-38433.86</v>
          </cell>
          <cell r="BB116">
            <v>-251130.47</v>
          </cell>
          <cell r="BC116">
            <v>-196868.41</v>
          </cell>
          <cell r="BD116">
            <v>-210828.55</v>
          </cell>
          <cell r="BE116">
            <v>-7057026.0300000003</v>
          </cell>
          <cell r="BF116">
            <v>319370.53999999998</v>
          </cell>
          <cell r="BW116">
            <v>716301.53</v>
          </cell>
          <cell r="BY116">
            <v>-8143211.2199999997</v>
          </cell>
          <cell r="CA116">
            <v>-8143211.2199999997</v>
          </cell>
          <cell r="CE116">
            <v>-34559576.82</v>
          </cell>
          <cell r="CF116">
            <v>-19360455.620000001</v>
          </cell>
          <cell r="CG116">
            <v>22588868.420000002</v>
          </cell>
        </row>
        <row r="117">
          <cell r="A117" t="str">
            <v>CBAP31020103</v>
          </cell>
          <cell r="B117" t="str">
            <v>Leilão</v>
          </cell>
          <cell r="C117">
            <v>-415473587.92000002</v>
          </cell>
          <cell r="I117">
            <v>-17072131.16</v>
          </cell>
          <cell r="J117">
            <v>-16244396.449999999</v>
          </cell>
          <cell r="K117">
            <v>-17361239.370000001</v>
          </cell>
          <cell r="L117">
            <v>-17765681.32</v>
          </cell>
          <cell r="M117">
            <v>-7951707.4800000004</v>
          </cell>
          <cell r="N117">
            <v>-13202439.050000001</v>
          </cell>
          <cell r="O117">
            <v>-6370005.8200000003</v>
          </cell>
          <cell r="Q117">
            <v>-7732698.5800000001</v>
          </cell>
          <cell r="R117">
            <v>-13595705.560000001</v>
          </cell>
          <cell r="S117">
            <v>-21436079.43</v>
          </cell>
          <cell r="T117">
            <v>-20204726.890000001</v>
          </cell>
          <cell r="V117">
            <v>-11892445.810000001</v>
          </cell>
          <cell r="W117">
            <v>-11184462.65</v>
          </cell>
          <cell r="X117">
            <v>-8492412.9499999993</v>
          </cell>
          <cell r="Y117">
            <v>-8988382.0899999999</v>
          </cell>
          <cell r="Z117">
            <v>-8031051.6100000003</v>
          </cell>
          <cell r="AA117">
            <v>-7641779.8799999999</v>
          </cell>
          <cell r="AB117">
            <v>-8842207.2599999998</v>
          </cell>
          <cell r="AC117">
            <v>-16304481.720000001</v>
          </cell>
          <cell r="AD117">
            <v>-13280154.83</v>
          </cell>
          <cell r="AE117">
            <v>-12576766.060000001</v>
          </cell>
          <cell r="AF117">
            <v>-10549725.84</v>
          </cell>
          <cell r="AG117">
            <v>-10755810.42</v>
          </cell>
          <cell r="AH117">
            <v>-14949813.09</v>
          </cell>
          <cell r="AN117">
            <v>-2141747.7200000002</v>
          </cell>
          <cell r="AP117">
            <v>-6181412.0800000001</v>
          </cell>
          <cell r="AQ117">
            <v>-6182086.6299999999</v>
          </cell>
          <cell r="AR117">
            <v>-6123564.6900000004</v>
          </cell>
          <cell r="AS117">
            <v>-6115057.2000000002</v>
          </cell>
          <cell r="AU117">
            <v>-7309775.5199999996</v>
          </cell>
          <cell r="AV117">
            <v>-8244134.6900000004</v>
          </cell>
          <cell r="AW117">
            <v>-9388618.5600000005</v>
          </cell>
          <cell r="AX117">
            <v>-9956062.9900000002</v>
          </cell>
          <cell r="AZ117">
            <v>-10921245.74</v>
          </cell>
          <cell r="BA117">
            <v>-13277295.25</v>
          </cell>
          <cell r="BB117">
            <v>-13333703.630000001</v>
          </cell>
          <cell r="BC117">
            <v>-5591623.2400000002</v>
          </cell>
          <cell r="BD117">
            <v>-5143771.03</v>
          </cell>
          <cell r="BF117">
            <v>-23733503.73</v>
          </cell>
          <cell r="BY117">
            <v>-851543495.94000006</v>
          </cell>
          <cell r="CA117">
            <v>-851543495.94000006</v>
          </cell>
          <cell r="CE117">
            <v>-1502363132.9200001</v>
          </cell>
          <cell r="CF117">
            <v>-1211286354.04</v>
          </cell>
          <cell r="CG117">
            <v>-959753885</v>
          </cell>
        </row>
        <row r="118">
          <cell r="A118" t="str">
            <v>3111140</v>
          </cell>
          <cell r="B118" t="str">
            <v>LEILAO - VENDA EE- SUPRIMENTOS</v>
          </cell>
          <cell r="C118">
            <v>-443836968.20999998</v>
          </cell>
          <cell r="I118">
            <v>-27385655.32</v>
          </cell>
          <cell r="J118">
            <v>-26555560.489999998</v>
          </cell>
          <cell r="K118">
            <v>-25933096.699999999</v>
          </cell>
          <cell r="L118">
            <v>-28422916.09</v>
          </cell>
          <cell r="M118">
            <v>-17103693.43</v>
          </cell>
          <cell r="N118">
            <v>-18547123.98</v>
          </cell>
          <cell r="O118">
            <v>-10134154.1</v>
          </cell>
          <cell r="Q118">
            <v>-12022660.550000001</v>
          </cell>
          <cell r="R118">
            <v>-18672660.710000001</v>
          </cell>
          <cell r="S118">
            <v>-30573804.32</v>
          </cell>
          <cell r="T118">
            <v>-28727460.760000002</v>
          </cell>
          <cell r="V118">
            <v>-14170758.890000001</v>
          </cell>
          <cell r="W118">
            <v>-14618279.710000001</v>
          </cell>
          <cell r="X118">
            <v>-14043518.6</v>
          </cell>
          <cell r="Y118">
            <v>-12814693.43</v>
          </cell>
          <cell r="Z118">
            <v>-12225719.439999999</v>
          </cell>
          <cell r="AA118">
            <v>-12205675.699999999</v>
          </cell>
          <cell r="AB118">
            <v>-13120455.890000001</v>
          </cell>
          <cell r="AC118">
            <v>-16318283.43</v>
          </cell>
          <cell r="AD118">
            <v>-17896755.649999999</v>
          </cell>
          <cell r="AE118">
            <v>-15204013.98</v>
          </cell>
          <cell r="AF118">
            <v>-18994932.66</v>
          </cell>
          <cell r="AG118">
            <v>-14381320.039999999</v>
          </cell>
          <cell r="AH118">
            <v>-16787611.739999998</v>
          </cell>
          <cell r="AN118">
            <v>-2106061.3199999998</v>
          </cell>
          <cell r="AP118">
            <v>-5303485.8</v>
          </cell>
          <cell r="AQ118">
            <v>-5304980.29</v>
          </cell>
          <cell r="AR118">
            <v>-5273390</v>
          </cell>
          <cell r="AS118">
            <v>-5317924.3</v>
          </cell>
          <cell r="AU118">
            <v>-9905250.4199999999</v>
          </cell>
          <cell r="AV118">
            <v>-11068738.460000001</v>
          </cell>
          <cell r="AW118">
            <v>-12169537.189999999</v>
          </cell>
          <cell r="AX118">
            <v>-12961522.210000001</v>
          </cell>
          <cell r="AZ118">
            <v>-14676969.51</v>
          </cell>
          <cell r="BA118">
            <v>-15138958.560000001</v>
          </cell>
          <cell r="BB118">
            <v>-15977838.74</v>
          </cell>
          <cell r="BC118">
            <v>-6695580.4400000004</v>
          </cell>
          <cell r="BD118">
            <v>-7167830.5999999996</v>
          </cell>
          <cell r="BF118">
            <v>-20923843.420000002</v>
          </cell>
          <cell r="BY118">
            <v>-1030689685.08</v>
          </cell>
          <cell r="CA118">
            <v>-1030689685.08</v>
          </cell>
          <cell r="CE118">
            <v>-1579147369.0899999</v>
          </cell>
          <cell r="CF118">
            <v>-1194752804.54</v>
          </cell>
          <cell r="CG118">
            <v>-1025081761.54</v>
          </cell>
        </row>
        <row r="119">
          <cell r="A119" t="str">
            <v>3111141</v>
          </cell>
          <cell r="B119" t="str">
            <v>LEILAO - VENDA EE/FORNEC N FATURADO</v>
          </cell>
          <cell r="C119">
            <v>28363380.289999999</v>
          </cell>
          <cell r="I119">
            <v>213974.61</v>
          </cell>
          <cell r="J119">
            <v>207059.23</v>
          </cell>
          <cell r="K119">
            <v>202059.68</v>
          </cell>
          <cell r="L119">
            <v>221922.53</v>
          </cell>
          <cell r="M119">
            <v>-185853.71</v>
          </cell>
          <cell r="N119">
            <v>-142808.79999999999</v>
          </cell>
          <cell r="O119">
            <v>58074</v>
          </cell>
          <cell r="Q119">
            <v>33078.410000000003</v>
          </cell>
          <cell r="R119">
            <v>52579.13</v>
          </cell>
          <cell r="S119">
            <v>86197.6</v>
          </cell>
          <cell r="T119">
            <v>81281.77</v>
          </cell>
          <cell r="V119">
            <v>-155533.6</v>
          </cell>
          <cell r="W119">
            <v>-160388.12</v>
          </cell>
          <cell r="X119">
            <v>-154108.84</v>
          </cell>
          <cell r="Y119">
            <v>-139483.68</v>
          </cell>
          <cell r="Z119">
            <v>-134239.16</v>
          </cell>
          <cell r="AA119">
            <v>-133990.48000000001</v>
          </cell>
          <cell r="AB119">
            <v>47140.68</v>
          </cell>
          <cell r="AC119">
            <v>13801.71</v>
          </cell>
          <cell r="AD119">
            <v>14775.8</v>
          </cell>
          <cell r="AE119">
            <v>14408.28</v>
          </cell>
          <cell r="AF119">
            <v>146242.63</v>
          </cell>
          <cell r="AG119">
            <v>38414.480000000003</v>
          </cell>
          <cell r="AH119">
            <v>14871.21</v>
          </cell>
          <cell r="AN119">
            <v>-35686.400000000001</v>
          </cell>
          <cell r="AP119">
            <v>-877926.28</v>
          </cell>
          <cell r="AQ119">
            <v>-877106.34</v>
          </cell>
          <cell r="AR119">
            <v>-850174.69</v>
          </cell>
          <cell r="AS119">
            <v>-797132.9</v>
          </cell>
          <cell r="AU119">
            <v>-108545.88</v>
          </cell>
          <cell r="AV119">
            <v>-121681.60000000001</v>
          </cell>
          <cell r="AW119">
            <v>-133553.68</v>
          </cell>
          <cell r="AX119">
            <v>-142284.32</v>
          </cell>
          <cell r="AZ119">
            <v>-161017.07999999999</v>
          </cell>
          <cell r="BA119">
            <v>-166130.64000000001</v>
          </cell>
          <cell r="BB119">
            <v>-175334.92</v>
          </cell>
          <cell r="BC119">
            <v>-73438.84</v>
          </cell>
          <cell r="BD119">
            <v>-78578.679999999993</v>
          </cell>
          <cell r="BF119">
            <v>-2809660.31</v>
          </cell>
          <cell r="BY119">
            <v>21194603.09</v>
          </cell>
          <cell r="CA119">
            <v>21194603.09</v>
          </cell>
          <cell r="CE119">
            <v>-36260270.130000003</v>
          </cell>
          <cell r="CF119">
            <v>-67312772.730000004</v>
          </cell>
          <cell r="CG119">
            <v>-7682444.0499999998</v>
          </cell>
        </row>
        <row r="120">
          <cell r="A120" t="str">
            <v>3111144</v>
          </cell>
          <cell r="B120" t="str">
            <v>(-)LEILAO - REV FATURAMENTO-VENDA EE-SUPRIMENTOS</v>
          </cell>
          <cell r="I120">
            <v>2970766.86</v>
          </cell>
          <cell r="J120">
            <v>1795587.28</v>
          </cell>
          <cell r="K120">
            <v>1646179.44</v>
          </cell>
          <cell r="L120">
            <v>2880377.27</v>
          </cell>
          <cell r="O120">
            <v>389063.34</v>
          </cell>
          <cell r="Q120">
            <v>6006098.8499999996</v>
          </cell>
          <cell r="R120">
            <v>7054419.2599999998</v>
          </cell>
          <cell r="S120">
            <v>12864925.539999999</v>
          </cell>
          <cell r="T120">
            <v>14162007.810000001</v>
          </cell>
          <cell r="Y120">
            <v>137782.9</v>
          </cell>
          <cell r="AB120">
            <v>387556.79</v>
          </cell>
          <cell r="AF120">
            <v>922073.66</v>
          </cell>
          <cell r="AG120">
            <v>427080.23</v>
          </cell>
          <cell r="BY120">
            <v>51643919.229999997</v>
          </cell>
          <cell r="CA120">
            <v>51643919.229999997</v>
          </cell>
          <cell r="CE120">
            <v>702056.91</v>
          </cell>
          <cell r="CF120">
            <v>163.71</v>
          </cell>
        </row>
        <row r="121">
          <cell r="A121" t="str">
            <v>3111145</v>
          </cell>
          <cell r="B121" t="str">
            <v>(-)LEILAO - PROVISAO DESVIO DE GERACAO</v>
          </cell>
          <cell r="I121">
            <v>10099548.359999999</v>
          </cell>
          <cell r="J121">
            <v>10104103.710000001</v>
          </cell>
          <cell r="K121">
            <v>8369796.4199999999</v>
          </cell>
          <cell r="L121">
            <v>10435310.92</v>
          </cell>
          <cell r="M121">
            <v>9422832.9600000009</v>
          </cell>
          <cell r="N121">
            <v>5626413</v>
          </cell>
          <cell r="O121">
            <v>3706074.28</v>
          </cell>
          <cell r="Q121">
            <v>4256881.12</v>
          </cell>
          <cell r="R121">
            <v>5024372.5599999996</v>
          </cell>
          <cell r="S121">
            <v>9051489.2899999991</v>
          </cell>
          <cell r="T121">
            <v>8441445.9800000004</v>
          </cell>
          <cell r="V121">
            <v>2433846.6800000002</v>
          </cell>
          <cell r="W121">
            <v>3594205.18</v>
          </cell>
          <cell r="X121">
            <v>5705214.4900000002</v>
          </cell>
          <cell r="Y121">
            <v>3965795.02</v>
          </cell>
          <cell r="Z121">
            <v>4328906.99</v>
          </cell>
          <cell r="AA121">
            <v>4697886.3</v>
          </cell>
          <cell r="AB121">
            <v>4231107.95</v>
          </cell>
          <cell r="AD121">
            <v>4601825.0199999996</v>
          </cell>
          <cell r="AE121">
            <v>2612839.64</v>
          </cell>
          <cell r="AF121">
            <v>8298964.1900000004</v>
          </cell>
          <cell r="AG121">
            <v>3587095.14</v>
          </cell>
          <cell r="AH121">
            <v>1822927.44</v>
          </cell>
          <cell r="AU121">
            <v>2704020.78</v>
          </cell>
          <cell r="AV121">
            <v>2946285.37</v>
          </cell>
          <cell r="AW121">
            <v>2914472.31</v>
          </cell>
          <cell r="AX121">
            <v>3147743.54</v>
          </cell>
          <cell r="AZ121">
            <v>3916740.85</v>
          </cell>
          <cell r="BA121">
            <v>2027793.95</v>
          </cell>
          <cell r="BB121">
            <v>2819470.03</v>
          </cell>
          <cell r="BC121">
            <v>1177396.04</v>
          </cell>
          <cell r="BD121">
            <v>2102638.25</v>
          </cell>
          <cell r="BY121">
            <v>158175443.75999999</v>
          </cell>
          <cell r="CA121">
            <v>158175443.75999999</v>
          </cell>
          <cell r="CE121">
            <v>113480820.09999999</v>
          </cell>
          <cell r="CF121">
            <v>50799539.609999999</v>
          </cell>
          <cell r="CG121">
            <v>76781847.069999993</v>
          </cell>
        </row>
        <row r="122">
          <cell r="A122" t="str">
            <v>3111146</v>
          </cell>
          <cell r="B122" t="str">
            <v>(-)LEILAO - REVERSAO PROVISAO DESVIO DE GERACAO</v>
          </cell>
          <cell r="I122">
            <v>-2970765.67</v>
          </cell>
          <cell r="J122">
            <v>-1795586.18</v>
          </cell>
          <cell r="K122">
            <v>-1646178.21</v>
          </cell>
          <cell r="L122">
            <v>-2880375.95</v>
          </cell>
          <cell r="O122">
            <v>-389063.34</v>
          </cell>
          <cell r="Q122">
            <v>-6006096.4100000001</v>
          </cell>
          <cell r="R122">
            <v>-7054415.7999999998</v>
          </cell>
          <cell r="S122">
            <v>-12864887.539999999</v>
          </cell>
          <cell r="T122">
            <v>-14162001.689999999</v>
          </cell>
          <cell r="Y122">
            <v>-137782.9</v>
          </cell>
          <cell r="AB122">
            <v>-387556.79</v>
          </cell>
          <cell r="AF122">
            <v>-922073.66</v>
          </cell>
          <cell r="AG122">
            <v>-427080.23</v>
          </cell>
          <cell r="BY122">
            <v>-51643864.369999997</v>
          </cell>
          <cell r="CA122">
            <v>-51643864.369999997</v>
          </cell>
          <cell r="CE122">
            <v>-701893.2</v>
          </cell>
        </row>
        <row r="123">
          <cell r="A123" t="str">
            <v>3111147</v>
          </cell>
          <cell r="B123" t="str">
            <v>VENDA EE- RECEITA ADICIONAL</v>
          </cell>
          <cell r="M123">
            <v>-84993.3</v>
          </cell>
          <cell r="N123">
            <v>-138919.26999999999</v>
          </cell>
          <cell r="BY123">
            <v>-223912.57</v>
          </cell>
          <cell r="CA123">
            <v>-223912.57</v>
          </cell>
          <cell r="CE123">
            <v>-436477.51</v>
          </cell>
          <cell r="CF123">
            <v>-20480.09</v>
          </cell>
          <cell r="CG123">
            <v>-3771526.48</v>
          </cell>
        </row>
        <row r="124">
          <cell r="A124" t="str">
            <v>CBAP31020104</v>
          </cell>
          <cell r="B124" t="str">
            <v>Leilão -  Emp. grupo</v>
          </cell>
          <cell r="C124">
            <v>-25262045.879999999</v>
          </cell>
          <cell r="V124">
            <v>-990554.37</v>
          </cell>
          <cell r="W124">
            <v>-1021832.76</v>
          </cell>
          <cell r="X124">
            <v>-981658.35</v>
          </cell>
          <cell r="Y124">
            <v>-888480.48</v>
          </cell>
          <cell r="Z124">
            <v>-854597.82</v>
          </cell>
          <cell r="AA124">
            <v>-853194.54</v>
          </cell>
          <cell r="AP124">
            <v>-302424.8</v>
          </cell>
          <cell r="AQ124">
            <v>-302457.82</v>
          </cell>
          <cell r="AR124">
            <v>-299594.95</v>
          </cell>
          <cell r="AS124">
            <v>-299178.64</v>
          </cell>
          <cell r="AU124">
            <v>-960217.65</v>
          </cell>
          <cell r="AV124">
            <v>-1073044.23</v>
          </cell>
          <cell r="AW124">
            <v>-1179737.97</v>
          </cell>
          <cell r="AX124">
            <v>-1256517.81</v>
          </cell>
          <cell r="AZ124">
            <v>-1422808.08</v>
          </cell>
          <cell r="BA124">
            <v>-1467597.6</v>
          </cell>
          <cell r="BB124">
            <v>-1548920.34</v>
          </cell>
          <cell r="BC124">
            <v>-649078.62</v>
          </cell>
          <cell r="BD124">
            <v>-694854.96</v>
          </cell>
          <cell r="BF124">
            <v>-1174975.43</v>
          </cell>
          <cell r="BY124">
            <v>-43483773.100000001</v>
          </cell>
          <cell r="BZ124">
            <v>43483773.100000001</v>
          </cell>
          <cell r="CA124">
            <v>0</v>
          </cell>
          <cell r="CE124">
            <v>0</v>
          </cell>
          <cell r="CF124">
            <v>0</v>
          </cell>
          <cell r="CG124">
            <v>0</v>
          </cell>
        </row>
        <row r="125">
          <cell r="A125" t="str">
            <v>3111142</v>
          </cell>
          <cell r="B125" t="str">
            <v>LEILAO # EMPRESAS DO GRUPO</v>
          </cell>
          <cell r="C125">
            <v>-25346722.280000001</v>
          </cell>
          <cell r="V125">
            <v>-979800.49</v>
          </cell>
          <cell r="W125">
            <v>-1010743.12</v>
          </cell>
          <cell r="X125">
            <v>-971002.99</v>
          </cell>
          <cell r="Y125">
            <v>-878836.16</v>
          </cell>
          <cell r="Z125">
            <v>-845316.1</v>
          </cell>
          <cell r="AA125">
            <v>-843930.06</v>
          </cell>
          <cell r="AP125">
            <v>-259472.32</v>
          </cell>
          <cell r="AQ125">
            <v>-259545.45</v>
          </cell>
          <cell r="AR125">
            <v>-258000.16</v>
          </cell>
          <cell r="AS125">
            <v>-260179.01</v>
          </cell>
          <cell r="AU125">
            <v>-949809.37</v>
          </cell>
          <cell r="AV125">
            <v>-1061376.43</v>
          </cell>
          <cell r="AW125">
            <v>-1166931.53</v>
          </cell>
          <cell r="AX125">
            <v>-1242874.17</v>
          </cell>
          <cell r="AZ125">
            <v>-1407368.12</v>
          </cell>
          <cell r="BA125">
            <v>-1451667.56</v>
          </cell>
          <cell r="BB125">
            <v>-1532107.66</v>
          </cell>
          <cell r="BC125">
            <v>-642036.5</v>
          </cell>
          <cell r="BD125">
            <v>-687320</v>
          </cell>
          <cell r="BF125">
            <v>-1047456.38</v>
          </cell>
          <cell r="BY125">
            <v>-43102495.859999999</v>
          </cell>
          <cell r="BZ125">
            <v>43102495.859999999</v>
          </cell>
          <cell r="CA125">
            <v>0</v>
          </cell>
          <cell r="CE125">
            <v>0</v>
          </cell>
          <cell r="CF125">
            <v>0</v>
          </cell>
          <cell r="CG125">
            <v>0</v>
          </cell>
        </row>
        <row r="126">
          <cell r="A126" t="str">
            <v>3111143</v>
          </cell>
          <cell r="B126" t="str">
            <v>LEILAO - VENDA EE/FORNEC N FATURADO # EMP.GRUPO</v>
          </cell>
          <cell r="C126">
            <v>84676.4</v>
          </cell>
          <cell r="V126">
            <v>-10753.88</v>
          </cell>
          <cell r="W126">
            <v>-11089.64</v>
          </cell>
          <cell r="X126">
            <v>-10655.36</v>
          </cell>
          <cell r="Y126">
            <v>-9644.32</v>
          </cell>
          <cell r="Z126">
            <v>-9281.7199999999993</v>
          </cell>
          <cell r="AA126">
            <v>-9264.48</v>
          </cell>
          <cell r="AP126">
            <v>-42952.480000000003</v>
          </cell>
          <cell r="AQ126">
            <v>-42912.37</v>
          </cell>
          <cell r="AR126">
            <v>-41594.79</v>
          </cell>
          <cell r="AS126">
            <v>-38999.629999999997</v>
          </cell>
          <cell r="AU126">
            <v>-10408.280000000001</v>
          </cell>
          <cell r="AV126">
            <v>-11667.8</v>
          </cell>
          <cell r="AW126">
            <v>-12806.44</v>
          </cell>
          <cell r="AX126">
            <v>-13643.64</v>
          </cell>
          <cell r="AZ126">
            <v>-15439.96</v>
          </cell>
          <cell r="BA126">
            <v>-15930.04</v>
          </cell>
          <cell r="BB126">
            <v>-16812.68</v>
          </cell>
          <cell r="BC126">
            <v>-7042.12</v>
          </cell>
          <cell r="BD126">
            <v>-7534.96</v>
          </cell>
          <cell r="BF126">
            <v>-127519.05</v>
          </cell>
          <cell r="BY126">
            <v>-381277.24</v>
          </cell>
          <cell r="BZ126">
            <v>381277.24</v>
          </cell>
          <cell r="CA126">
            <v>0</v>
          </cell>
          <cell r="CE126">
            <v>0</v>
          </cell>
          <cell r="CF126">
            <v>0</v>
          </cell>
          <cell r="CG126">
            <v>0</v>
          </cell>
        </row>
        <row r="127">
          <cell r="A127" t="str">
            <v>CBAP31020105</v>
          </cell>
          <cell r="B127" t="str">
            <v>Contratos Bilaterais</v>
          </cell>
          <cell r="C127">
            <v>-26199004.100000001</v>
          </cell>
          <cell r="D127">
            <v>-16471026.74</v>
          </cell>
          <cell r="F127">
            <v>-52322313.560000002</v>
          </cell>
          <cell r="AN127">
            <v>-23979484.760000002</v>
          </cell>
          <cell r="AP127">
            <v>-7938788.0300000003</v>
          </cell>
          <cell r="AQ127">
            <v>-8037949.6299999999</v>
          </cell>
          <cell r="AR127">
            <v>-6612726.6600000001</v>
          </cell>
          <cell r="AS127">
            <v>-7938788.0300000003</v>
          </cell>
          <cell r="BB127">
            <v>-2360294.1800000002</v>
          </cell>
          <cell r="BC127">
            <v>-12355945.810000001</v>
          </cell>
          <cell r="BD127">
            <v>-5964069.2000000002</v>
          </cell>
          <cell r="BW127">
            <v>-1233531770.6500001</v>
          </cell>
          <cell r="BY127">
            <v>-1403712161.3499999</v>
          </cell>
          <cell r="CA127">
            <v>-1403712161.3499999</v>
          </cell>
          <cell r="CE127">
            <v>-2112486839.74</v>
          </cell>
          <cell r="CF127">
            <v>-1538835849.8599999</v>
          </cell>
          <cell r="CG127">
            <v>-2923509278.8800001</v>
          </cell>
        </row>
        <row r="128">
          <cell r="A128" t="str">
            <v>3111200</v>
          </cell>
          <cell r="B128" t="str">
            <v>CONTRATOS BILATERAIS- VENDA EE- SUPRIMENTOS</v>
          </cell>
          <cell r="C128">
            <v>-25778695.129999999</v>
          </cell>
          <cell r="D128">
            <v>-16722659.66</v>
          </cell>
          <cell r="F128">
            <v>-52322313.560000002</v>
          </cell>
          <cell r="AN128">
            <v>-23983509.039999999</v>
          </cell>
          <cell r="AP128">
            <v>-8133257.1699999999</v>
          </cell>
          <cell r="AQ128">
            <v>-8234600.5499999998</v>
          </cell>
          <cell r="AR128">
            <v>-6809988.1100000003</v>
          </cell>
          <cell r="AS128">
            <v>-8133257.1699999999</v>
          </cell>
          <cell r="BB128">
            <v>-2257791.9</v>
          </cell>
          <cell r="BC128">
            <v>-11687557.119999999</v>
          </cell>
          <cell r="BD128">
            <v>-5560230.6600000001</v>
          </cell>
          <cell r="BW128">
            <v>-1266638085.3199999</v>
          </cell>
          <cell r="BY128">
            <v>-1436261945.3900001</v>
          </cell>
          <cell r="CA128">
            <v>-1436261945.3900001</v>
          </cell>
          <cell r="CE128">
            <v>-2176887886.3400002</v>
          </cell>
          <cell r="CF128">
            <v>-1627600923.97</v>
          </cell>
          <cell r="CG128">
            <v>-2863671011.46</v>
          </cell>
        </row>
        <row r="129">
          <cell r="A129" t="str">
            <v>3111202</v>
          </cell>
          <cell r="B129" t="str">
            <v>CONTRATOS BILATERAIS- VENDA EE- N FATURADO</v>
          </cell>
          <cell r="C129">
            <v>-420308.97</v>
          </cell>
          <cell r="D129">
            <v>-1459886.64</v>
          </cell>
          <cell r="AN129">
            <v>4024.28</v>
          </cell>
          <cell r="AP129">
            <v>194469.14</v>
          </cell>
          <cell r="AQ129">
            <v>196650.92</v>
          </cell>
          <cell r="AR129">
            <v>197261.45</v>
          </cell>
          <cell r="AS129">
            <v>194469.14</v>
          </cell>
          <cell r="BB129">
            <v>-102502.28</v>
          </cell>
          <cell r="BC129">
            <v>-668388.68999999994</v>
          </cell>
          <cell r="BD129">
            <v>-403838.54</v>
          </cell>
          <cell r="BW129">
            <v>33106314.670000002</v>
          </cell>
          <cell r="BY129">
            <v>30838264.48</v>
          </cell>
          <cell r="CA129">
            <v>30838264.48</v>
          </cell>
          <cell r="CE129">
            <v>59594270.93</v>
          </cell>
          <cell r="CF129">
            <v>83958298.439999998</v>
          </cell>
          <cell r="CG129">
            <v>-64699844.109999999</v>
          </cell>
        </row>
        <row r="130">
          <cell r="A130" t="str">
            <v>3111205</v>
          </cell>
          <cell r="B130" t="str">
            <v>(-) CONTR. BILATERAIS N FAT EXERC. ANTERIOR-SUPRIM</v>
          </cell>
          <cell r="D130">
            <v>1711519.56</v>
          </cell>
          <cell r="BY130">
            <v>1711519.56</v>
          </cell>
          <cell r="CA130">
            <v>1711519.56</v>
          </cell>
          <cell r="CE130">
            <v>4806775.67</v>
          </cell>
          <cell r="CF130">
            <v>4806775.67</v>
          </cell>
          <cell r="CG130">
            <v>4861576.6900000004</v>
          </cell>
        </row>
        <row r="131">
          <cell r="A131" t="str">
            <v>CBAP31020106</v>
          </cell>
          <cell r="B131" t="str">
            <v>Contratos Bilaterais - Emp. grupo</v>
          </cell>
          <cell r="C131">
            <v>-983475447.12</v>
          </cell>
          <cell r="AI131">
            <v>-5601967.0099999998</v>
          </cell>
          <cell r="AJ131">
            <v>-11351187.27</v>
          </cell>
          <cell r="AK131">
            <v>-14764133.6</v>
          </cell>
          <cell r="AL131">
            <v>-11700227.74</v>
          </cell>
          <cell r="AP131">
            <v>-753809.76</v>
          </cell>
          <cell r="AQ131">
            <v>-685281.6</v>
          </cell>
          <cell r="AR131">
            <v>-1312194.24</v>
          </cell>
          <cell r="AS131">
            <v>-1175137.92</v>
          </cell>
          <cell r="AU131">
            <v>-254485.2</v>
          </cell>
          <cell r="AV131">
            <v>-814352.64</v>
          </cell>
          <cell r="AW131">
            <v>-1017940.8</v>
          </cell>
          <cell r="AX131">
            <v>-1119734.8799999999</v>
          </cell>
          <cell r="AZ131">
            <v>-50897.04</v>
          </cell>
          <cell r="BA131">
            <v>-83149.440000000002</v>
          </cell>
          <cell r="BB131">
            <v>-83149.440000000002</v>
          </cell>
          <cell r="BC131">
            <v>-508970.4</v>
          </cell>
          <cell r="BD131">
            <v>-498896.64000000001</v>
          </cell>
          <cell r="BE131">
            <v>-412247109.91000003</v>
          </cell>
          <cell r="BF131">
            <v>-2513127.94</v>
          </cell>
          <cell r="BW131">
            <v>-43124302.829999998</v>
          </cell>
          <cell r="BY131">
            <v>-1493135503.4200001</v>
          </cell>
          <cell r="BZ131">
            <v>1493135503.4200001</v>
          </cell>
          <cell r="CA131">
            <v>0</v>
          </cell>
          <cell r="CE131">
            <v>0</v>
          </cell>
          <cell r="CF131">
            <v>0</v>
          </cell>
          <cell r="CG131">
            <v>0</v>
          </cell>
        </row>
        <row r="132">
          <cell r="A132" t="str">
            <v>3111201</v>
          </cell>
          <cell r="B132" t="str">
            <v>CONTRATOS BILATERAIS- EMPRESAS DO GRUPO</v>
          </cell>
          <cell r="C132">
            <v>-1022288529.8</v>
          </cell>
          <cell r="AI132">
            <v>-5579924.5300000003</v>
          </cell>
          <cell r="AJ132">
            <v>-10928162.529999999</v>
          </cell>
          <cell r="AK132">
            <v>-14117491.67</v>
          </cell>
          <cell r="AL132">
            <v>-11354489.220000001</v>
          </cell>
          <cell r="AP132">
            <v>-1714310.32</v>
          </cell>
          <cell r="AQ132">
            <v>-1645782.16</v>
          </cell>
          <cell r="AR132">
            <v>-2161038.19</v>
          </cell>
          <cell r="AS132">
            <v>-2149595.5499999998</v>
          </cell>
          <cell r="AU132">
            <v>-254485.2</v>
          </cell>
          <cell r="AV132">
            <v>-814352.64</v>
          </cell>
          <cell r="AW132">
            <v>-1017940.8</v>
          </cell>
          <cell r="AX132">
            <v>-1119734.8799999999</v>
          </cell>
          <cell r="AZ132">
            <v>-50897.04</v>
          </cell>
          <cell r="BA132">
            <v>-83149.440000000002</v>
          </cell>
          <cell r="BB132">
            <v>-83149.440000000002</v>
          </cell>
          <cell r="BC132">
            <v>-508970.4</v>
          </cell>
          <cell r="BD132">
            <v>-498896.64000000001</v>
          </cell>
          <cell r="BE132">
            <v>-423739968.22000003</v>
          </cell>
          <cell r="BF132">
            <v>-4439826.08</v>
          </cell>
          <cell r="BW132">
            <v>-36758674.829999998</v>
          </cell>
          <cell r="BY132">
            <v>-1541309369.5799999</v>
          </cell>
          <cell r="BZ132">
            <v>1541309369.5799999</v>
          </cell>
          <cell r="CA132">
            <v>0</v>
          </cell>
          <cell r="CE132">
            <v>0</v>
          </cell>
          <cell r="CF132">
            <v>0</v>
          </cell>
          <cell r="CG132">
            <v>0</v>
          </cell>
        </row>
        <row r="133">
          <cell r="A133" t="str">
            <v>3111206</v>
          </cell>
          <cell r="B133" t="str">
            <v>CONTRATOS BILATERAIS-EMPRESAS DO GRUPO-N FATURADO</v>
          </cell>
          <cell r="C133">
            <v>38813082.68</v>
          </cell>
          <cell r="AI133">
            <v>-22042.48</v>
          </cell>
          <cell r="AJ133">
            <v>-423024.74</v>
          </cell>
          <cell r="AK133">
            <v>-646641.93000000005</v>
          </cell>
          <cell r="AL133">
            <v>-345738.52</v>
          </cell>
          <cell r="AP133">
            <v>960500.56</v>
          </cell>
          <cell r="AQ133">
            <v>960500.56</v>
          </cell>
          <cell r="AR133">
            <v>848843.95</v>
          </cell>
          <cell r="AS133">
            <v>974457.63</v>
          </cell>
          <cell r="BA133">
            <v>0</v>
          </cell>
          <cell r="BB133">
            <v>0</v>
          </cell>
          <cell r="BD133">
            <v>0</v>
          </cell>
          <cell r="BE133">
            <v>11492858.310000001</v>
          </cell>
          <cell r="BF133">
            <v>1926698.14</v>
          </cell>
          <cell r="BW133">
            <v>-6365628</v>
          </cell>
          <cell r="BY133">
            <v>48173866.159999996</v>
          </cell>
          <cell r="BZ133">
            <v>-48173866.159999996</v>
          </cell>
          <cell r="CA133">
            <v>0</v>
          </cell>
          <cell r="CE133">
            <v>0</v>
          </cell>
          <cell r="CF133">
            <v>0</v>
          </cell>
          <cell r="CG133">
            <v>0</v>
          </cell>
        </row>
        <row r="134">
          <cell r="A134" t="str">
            <v>CBAP31020107</v>
          </cell>
          <cell r="B134" t="str">
            <v>Regime de Cotas</v>
          </cell>
          <cell r="C134">
            <v>-63220170.670000002</v>
          </cell>
          <cell r="BY134">
            <v>-63220170.670000002</v>
          </cell>
          <cell r="CA134">
            <v>-63220170.670000002</v>
          </cell>
          <cell r="CE134">
            <v>-80472609.329999998</v>
          </cell>
          <cell r="CF134">
            <v>-59840369.530000001</v>
          </cell>
          <cell r="CG134">
            <v>-73651028.870000005</v>
          </cell>
        </row>
        <row r="135">
          <cell r="A135" t="str">
            <v>3111230</v>
          </cell>
          <cell r="B135" t="str">
            <v>ENERGIA REGIME DE COTAS</v>
          </cell>
          <cell r="C135">
            <v>-130651705.59</v>
          </cell>
          <cell r="BY135">
            <v>-130651705.59</v>
          </cell>
          <cell r="CA135">
            <v>-130651705.59</v>
          </cell>
          <cell r="CE135">
            <v>-168242710.41</v>
          </cell>
          <cell r="CF135">
            <v>-125181433.70999999</v>
          </cell>
          <cell r="CG135">
            <v>-154544850.75999999</v>
          </cell>
        </row>
        <row r="136">
          <cell r="A136" t="str">
            <v>3111232</v>
          </cell>
          <cell r="B136" t="str">
            <v>ENERGIA REGIME DE COTAS - N FATURADO</v>
          </cell>
          <cell r="C136">
            <v>-896458.9</v>
          </cell>
          <cell r="BY136">
            <v>-896458.9</v>
          </cell>
          <cell r="CA136">
            <v>-896458.9</v>
          </cell>
          <cell r="CE136">
            <v>-691294.38</v>
          </cell>
          <cell r="CF136">
            <v>-660836.98</v>
          </cell>
          <cell r="CG136">
            <v>-1565043.19</v>
          </cell>
        </row>
        <row r="137">
          <cell r="A137" t="str">
            <v>3111234</v>
          </cell>
          <cell r="B137" t="str">
            <v>REGIME DE COTAS - AMORTIZACAO ATIVO FINANCEIRO</v>
          </cell>
          <cell r="C137">
            <v>68327993.819999993</v>
          </cell>
          <cell r="BY137">
            <v>68327993.819999993</v>
          </cell>
          <cell r="CA137">
            <v>68327993.819999993</v>
          </cell>
          <cell r="CE137">
            <v>88461395.459999993</v>
          </cell>
          <cell r="CF137">
            <v>66001901.159999996</v>
          </cell>
          <cell r="CG137">
            <v>82458865.079999998</v>
          </cell>
        </row>
        <row r="138">
          <cell r="A138" t="str">
            <v>CBAP31020108</v>
          </cell>
          <cell r="B138" t="str">
            <v>Regime de Cotas - Emp. Grupo</v>
          </cell>
          <cell r="C138">
            <v>-8842409.5</v>
          </cell>
          <cell r="BY138">
            <v>-8842409.5</v>
          </cell>
          <cell r="BZ138">
            <v>8842409.5</v>
          </cell>
          <cell r="CA138">
            <v>0</v>
          </cell>
          <cell r="CE138">
            <v>0</v>
          </cell>
          <cell r="CF138">
            <v>0</v>
          </cell>
          <cell r="CG138">
            <v>0</v>
          </cell>
        </row>
        <row r="139">
          <cell r="A139" t="str">
            <v>3111231</v>
          </cell>
          <cell r="B139" t="str">
            <v>ENERGIA REGIME DE COTAS - EMPRESAS DO GRUPO</v>
          </cell>
          <cell r="C139">
            <v>-8786438.0999999996</v>
          </cell>
          <cell r="BY139">
            <v>-8786438.0999999996</v>
          </cell>
          <cell r="BZ139">
            <v>8786438.0999999996</v>
          </cell>
          <cell r="CA139">
            <v>0</v>
          </cell>
          <cell r="CE139">
            <v>0</v>
          </cell>
          <cell r="CF139">
            <v>0</v>
          </cell>
          <cell r="CG139">
            <v>0</v>
          </cell>
        </row>
        <row r="140">
          <cell r="A140" t="str">
            <v>3111233</v>
          </cell>
          <cell r="B140" t="str">
            <v>ENERGIA REGIME DE COTAS - N FAT - EMPRESA GRUPO</v>
          </cell>
          <cell r="C140">
            <v>-55971.4</v>
          </cell>
          <cell r="BY140">
            <v>-55971.4</v>
          </cell>
          <cell r="BZ140">
            <v>55971.4</v>
          </cell>
          <cell r="CA140">
            <v>0</v>
          </cell>
          <cell r="CE140">
            <v>0</v>
          </cell>
          <cell r="CF140">
            <v>0</v>
          </cell>
          <cell r="CG140">
            <v>0</v>
          </cell>
        </row>
        <row r="141">
          <cell r="A141" t="str">
            <v>CBAP31020109</v>
          </cell>
          <cell r="B141" t="str">
            <v>Receita de Juros Efetivos</v>
          </cell>
          <cell r="C141">
            <v>-88600765.420000002</v>
          </cell>
          <cell r="BY141">
            <v>-88600765.420000002</v>
          </cell>
          <cell r="CA141">
            <v>-88600765.420000002</v>
          </cell>
          <cell r="CE141">
            <v>-114370820.55</v>
          </cell>
          <cell r="CF141">
            <v>-87909685.620000005</v>
          </cell>
          <cell r="CG141">
            <v>-118439452.62</v>
          </cell>
        </row>
        <row r="142">
          <cell r="A142" t="str">
            <v>3111771</v>
          </cell>
          <cell r="B142" t="str">
            <v>RECEITA DE JUROS EFETIVOS - BONUS DE OUTORGA</v>
          </cell>
          <cell r="C142">
            <v>-88600765.420000002</v>
          </cell>
          <cell r="BY142">
            <v>-88600765.420000002</v>
          </cell>
          <cell r="CA142">
            <v>-88600765.420000002</v>
          </cell>
          <cell r="CE142">
            <v>-114370820.55</v>
          </cell>
          <cell r="CF142">
            <v>-87909685.620000005</v>
          </cell>
          <cell r="CG142">
            <v>-118439452.62</v>
          </cell>
        </row>
        <row r="143">
          <cell r="A143" t="str">
            <v>CBAP310202</v>
          </cell>
          <cell r="B143" t="str">
            <v>(-) Deduções s/ Suprimento Energia Elétrica</v>
          </cell>
          <cell r="C143">
            <v>186655331.03999999</v>
          </cell>
          <cell r="D143">
            <v>4136995.66</v>
          </cell>
          <cell r="F143">
            <v>6205953.0899999999</v>
          </cell>
          <cell r="I143">
            <v>2662304.7599999998</v>
          </cell>
          <cell r="J143">
            <v>2618197.85</v>
          </cell>
          <cell r="K143">
            <v>2569418.09</v>
          </cell>
          <cell r="L143">
            <v>2773511.01</v>
          </cell>
          <cell r="M143">
            <v>634171.21</v>
          </cell>
          <cell r="N143">
            <v>687253.06</v>
          </cell>
          <cell r="O143">
            <v>353576.13</v>
          </cell>
          <cell r="Q143">
            <v>988301.2</v>
          </cell>
          <cell r="R143">
            <v>1641802.02</v>
          </cell>
          <cell r="S143">
            <v>2670766.2599999998</v>
          </cell>
          <cell r="T143">
            <v>2447627</v>
          </cell>
          <cell r="V143">
            <v>559753.39</v>
          </cell>
          <cell r="W143">
            <v>582290.39</v>
          </cell>
          <cell r="X143">
            <v>556793.88</v>
          </cell>
          <cell r="Y143">
            <v>503507.94</v>
          </cell>
          <cell r="Z143">
            <v>486863.56</v>
          </cell>
          <cell r="AA143">
            <v>486988.68</v>
          </cell>
          <cell r="AB143">
            <v>463314.73</v>
          </cell>
          <cell r="AC143">
            <v>595440.05000000005</v>
          </cell>
          <cell r="AD143">
            <v>652811.15</v>
          </cell>
          <cell r="AE143">
            <v>554788.09</v>
          </cell>
          <cell r="AF143">
            <v>654377.29</v>
          </cell>
          <cell r="AG143">
            <v>508301.53</v>
          </cell>
          <cell r="AH143">
            <v>612205.69999999995</v>
          </cell>
          <cell r="AI143">
            <v>205814.1</v>
          </cell>
          <cell r="AJ143">
            <v>417151.2</v>
          </cell>
          <cell r="AK143">
            <v>541940.1</v>
          </cell>
          <cell r="AL143">
            <v>429524.18</v>
          </cell>
          <cell r="AN143">
            <v>953424.98</v>
          </cell>
          <cell r="AP143">
            <v>553939.88</v>
          </cell>
          <cell r="AQ143">
            <v>555083.81000000006</v>
          </cell>
          <cell r="AR143">
            <v>523705.03</v>
          </cell>
          <cell r="AS143">
            <v>566777.94999999995</v>
          </cell>
          <cell r="AU143">
            <v>439208.55</v>
          </cell>
          <cell r="AV143">
            <v>531605.06000000006</v>
          </cell>
          <cell r="AW143">
            <v>615789.52</v>
          </cell>
          <cell r="AX143">
            <v>625342.25</v>
          </cell>
          <cell r="AZ143">
            <v>648238.96</v>
          </cell>
          <cell r="BA143">
            <v>656433.23</v>
          </cell>
          <cell r="BB143">
            <v>786853.55</v>
          </cell>
          <cell r="BC143">
            <v>776812.63</v>
          </cell>
          <cell r="BD143">
            <v>547090.49</v>
          </cell>
          <cell r="BE143">
            <v>51075638.689999998</v>
          </cell>
          <cell r="BF143">
            <v>1007444.36</v>
          </cell>
          <cell r="BW143">
            <v>118967765.53</v>
          </cell>
          <cell r="BY143">
            <v>405688228.81</v>
          </cell>
          <cell r="CA143">
            <v>405688228.81</v>
          </cell>
          <cell r="CE143">
            <v>632825534.01999998</v>
          </cell>
          <cell r="CF143">
            <v>477016743.48000002</v>
          </cell>
          <cell r="CG143">
            <v>731231677.44000006</v>
          </cell>
        </row>
        <row r="144">
          <cell r="A144" t="str">
            <v>CBAP31020201</v>
          </cell>
          <cell r="B144" t="str">
            <v>PIS</v>
          </cell>
          <cell r="C144">
            <v>26577937.98</v>
          </cell>
          <cell r="D144">
            <v>737176.51</v>
          </cell>
          <cell r="F144">
            <v>997981.55</v>
          </cell>
          <cell r="I144">
            <v>150642.82</v>
          </cell>
          <cell r="J144">
            <v>152590.25</v>
          </cell>
          <cell r="K144">
            <v>151254.76999999999</v>
          </cell>
          <cell r="L144">
            <v>158194.22</v>
          </cell>
          <cell r="M144">
            <v>112934.61</v>
          </cell>
          <cell r="N144">
            <v>122387.51</v>
          </cell>
          <cell r="O144">
            <v>62965.62</v>
          </cell>
          <cell r="Q144">
            <v>36320.959999999999</v>
          </cell>
          <cell r="R144">
            <v>69381.009999999995</v>
          </cell>
          <cell r="S144">
            <v>110492.81</v>
          </cell>
          <cell r="T144">
            <v>92810.12</v>
          </cell>
          <cell r="V144">
            <v>99682.26</v>
          </cell>
          <cell r="W144">
            <v>103695.66</v>
          </cell>
          <cell r="X144">
            <v>99155.06</v>
          </cell>
          <cell r="Y144">
            <v>89665.82</v>
          </cell>
          <cell r="Z144">
            <v>86701.62</v>
          </cell>
          <cell r="AA144">
            <v>86723.89</v>
          </cell>
          <cell r="AB144">
            <v>82508.09</v>
          </cell>
          <cell r="AC144">
            <v>106037.26</v>
          </cell>
          <cell r="AD144">
            <v>116254.03</v>
          </cell>
          <cell r="AE144">
            <v>98797.87</v>
          </cell>
          <cell r="AF144">
            <v>116532.94</v>
          </cell>
          <cell r="AG144">
            <v>90519.44</v>
          </cell>
          <cell r="AH144">
            <v>109022.93</v>
          </cell>
          <cell r="AI144">
            <v>36651.839999999997</v>
          </cell>
          <cell r="AJ144">
            <v>74287.19</v>
          </cell>
          <cell r="AK144">
            <v>96509.87</v>
          </cell>
          <cell r="AL144">
            <v>76490.61</v>
          </cell>
          <cell r="AN144">
            <v>169788.03</v>
          </cell>
          <cell r="AP144">
            <v>98646.83</v>
          </cell>
          <cell r="AQ144">
            <v>98850.559999999998</v>
          </cell>
          <cell r="AR144">
            <v>93262.53</v>
          </cell>
          <cell r="AS144">
            <v>100933.02</v>
          </cell>
          <cell r="AU144">
            <v>78215.05</v>
          </cell>
          <cell r="AV144">
            <v>94669.45</v>
          </cell>
          <cell r="AW144">
            <v>109661.11</v>
          </cell>
          <cell r="AX144">
            <v>111362.08</v>
          </cell>
          <cell r="AZ144">
            <v>115439.87</v>
          </cell>
          <cell r="BA144">
            <v>116899.02</v>
          </cell>
          <cell r="BB144">
            <v>140124.62</v>
          </cell>
          <cell r="BC144">
            <v>138336.5</v>
          </cell>
          <cell r="BD144">
            <v>97427.17</v>
          </cell>
          <cell r="BE144">
            <v>7721726.3300000001</v>
          </cell>
          <cell r="BF144">
            <v>179407.93</v>
          </cell>
          <cell r="BW144">
            <v>21221277.170000002</v>
          </cell>
          <cell r="BY144">
            <v>61788334.390000001</v>
          </cell>
          <cell r="CA144">
            <v>61788334.390000001</v>
          </cell>
          <cell r="CE144">
            <v>98735468.680000007</v>
          </cell>
          <cell r="CF144">
            <v>74240527.579999998</v>
          </cell>
          <cell r="CG144">
            <v>115982918.8</v>
          </cell>
        </row>
        <row r="145">
          <cell r="A145" t="str">
            <v>3190011</v>
          </cell>
          <cell r="B145" t="str">
            <v>PIS/PASEP-SUPRIMENTO DE ENERGIA</v>
          </cell>
          <cell r="C145">
            <v>23931776.039999999</v>
          </cell>
          <cell r="D145">
            <v>271771.94</v>
          </cell>
          <cell r="F145">
            <v>863318.17</v>
          </cell>
          <cell r="I145">
            <v>145499.46</v>
          </cell>
          <cell r="J145">
            <v>148145.22</v>
          </cell>
          <cell r="K145">
            <v>145371.1</v>
          </cell>
          <cell r="L145">
            <v>152330.29999999999</v>
          </cell>
          <cell r="M145">
            <v>112934.53</v>
          </cell>
          <cell r="N145">
            <v>122387.51</v>
          </cell>
          <cell r="O145">
            <v>62965.62</v>
          </cell>
          <cell r="Q145">
            <v>34003.980000000003</v>
          </cell>
          <cell r="R145">
            <v>67370.63</v>
          </cell>
          <cell r="S145">
            <v>101765.2</v>
          </cell>
          <cell r="T145">
            <v>82139.58</v>
          </cell>
          <cell r="V145">
            <v>99559.71</v>
          </cell>
          <cell r="W145">
            <v>102703.39</v>
          </cell>
          <cell r="X145">
            <v>98665.32</v>
          </cell>
          <cell r="Y145">
            <v>89081.67</v>
          </cell>
          <cell r="Z145">
            <v>85894.51</v>
          </cell>
          <cell r="AA145">
            <v>85753.52</v>
          </cell>
          <cell r="AB145">
            <v>82457.41</v>
          </cell>
          <cell r="AC145">
            <v>105979.12</v>
          </cell>
          <cell r="AD145">
            <v>116232.86</v>
          </cell>
          <cell r="AE145">
            <v>98732.43</v>
          </cell>
          <cell r="AF145">
            <v>116523</v>
          </cell>
          <cell r="AG145">
            <v>90452.85</v>
          </cell>
          <cell r="AH145">
            <v>109022.81</v>
          </cell>
          <cell r="AI145">
            <v>36412.79</v>
          </cell>
          <cell r="AJ145">
            <v>73782.720000000001</v>
          </cell>
          <cell r="AK145">
            <v>95966.85</v>
          </cell>
          <cell r="AL145">
            <v>76051.48</v>
          </cell>
          <cell r="AN145">
            <v>169788.03</v>
          </cell>
          <cell r="AP145">
            <v>98646.83</v>
          </cell>
          <cell r="AQ145">
            <v>98850.559999999998</v>
          </cell>
          <cell r="AR145">
            <v>93262.53</v>
          </cell>
          <cell r="AS145">
            <v>100933.02</v>
          </cell>
          <cell r="AU145">
            <v>72985.039999999994</v>
          </cell>
          <cell r="AV145">
            <v>85005.89</v>
          </cell>
          <cell r="AW145">
            <v>94254.98</v>
          </cell>
          <cell r="AX145">
            <v>100620.1</v>
          </cell>
          <cell r="AZ145">
            <v>106026.08</v>
          </cell>
          <cell r="BA145">
            <v>109562.86</v>
          </cell>
          <cell r="BB145">
            <v>130946.03</v>
          </cell>
          <cell r="BC145">
            <v>131839.59</v>
          </cell>
          <cell r="BD145">
            <v>93627.61</v>
          </cell>
          <cell r="BE145">
            <v>6802077.5800000001</v>
          </cell>
          <cell r="BF145">
            <v>178240.47</v>
          </cell>
          <cell r="BW145">
            <v>21064825.27</v>
          </cell>
          <cell r="BY145">
            <v>57336544.189999998</v>
          </cell>
          <cell r="CA145">
            <v>57336544.189999998</v>
          </cell>
          <cell r="CE145">
            <v>92733532.769999996</v>
          </cell>
          <cell r="CF145">
            <v>69877812.540000007</v>
          </cell>
          <cell r="CG145">
            <v>108292261.06999999</v>
          </cell>
        </row>
        <row r="146">
          <cell r="A146" t="str">
            <v>3190013</v>
          </cell>
          <cell r="B146" t="str">
            <v>PIS/PASEP-ENERGIA ELETRICA DE CURTO PRAZO</v>
          </cell>
          <cell r="C146">
            <v>329717.53999999998</v>
          </cell>
          <cell r="D146">
            <v>465404.57</v>
          </cell>
          <cell r="F146">
            <v>134663.38</v>
          </cell>
          <cell r="I146">
            <v>5143.3599999999997</v>
          </cell>
          <cell r="J146">
            <v>4445.03</v>
          </cell>
          <cell r="K146">
            <v>5883.67</v>
          </cell>
          <cell r="L146">
            <v>5863.92</v>
          </cell>
          <cell r="M146">
            <v>0.08</v>
          </cell>
          <cell r="Q146">
            <v>2316.98</v>
          </cell>
          <cell r="R146">
            <v>2010.38</v>
          </cell>
          <cell r="S146">
            <v>8727.61</v>
          </cell>
          <cell r="T146">
            <v>10670.54</v>
          </cell>
          <cell r="V146">
            <v>122.55</v>
          </cell>
          <cell r="W146">
            <v>992.27</v>
          </cell>
          <cell r="X146">
            <v>489.74</v>
          </cell>
          <cell r="Y146">
            <v>584.15</v>
          </cell>
          <cell r="Z146">
            <v>807.11</v>
          </cell>
          <cell r="AA146">
            <v>970.37</v>
          </cell>
          <cell r="AB146">
            <v>50.68</v>
          </cell>
          <cell r="AC146">
            <v>58.14</v>
          </cell>
          <cell r="AD146">
            <v>21.17</v>
          </cell>
          <cell r="AE146">
            <v>65.44</v>
          </cell>
          <cell r="AF146">
            <v>9.94</v>
          </cell>
          <cell r="AG146">
            <v>66.59</v>
          </cell>
          <cell r="AH146">
            <v>0.12</v>
          </cell>
          <cell r="AI146">
            <v>239.05</v>
          </cell>
          <cell r="AJ146">
            <v>504.47</v>
          </cell>
          <cell r="AK146">
            <v>543.02</v>
          </cell>
          <cell r="AL146">
            <v>439.13</v>
          </cell>
          <cell r="AU146">
            <v>5230.01</v>
          </cell>
          <cell r="AV146">
            <v>9663.56</v>
          </cell>
          <cell r="AW146">
            <v>15406.13</v>
          </cell>
          <cell r="AX146">
            <v>10741.98</v>
          </cell>
          <cell r="AZ146">
            <v>9413.7900000000009</v>
          </cell>
          <cell r="BA146">
            <v>7336.16</v>
          </cell>
          <cell r="BB146">
            <v>9178.59</v>
          </cell>
          <cell r="BC146">
            <v>6496.91</v>
          </cell>
          <cell r="BD146">
            <v>3799.56</v>
          </cell>
          <cell r="BE146">
            <v>919648.75</v>
          </cell>
          <cell r="BF146">
            <v>1167.46</v>
          </cell>
          <cell r="BW146">
            <v>156451.9</v>
          </cell>
          <cell r="BY146">
            <v>2135345.7999999998</v>
          </cell>
          <cell r="CA146">
            <v>2135345.7999999998</v>
          </cell>
          <cell r="CE146">
            <v>3026609.71</v>
          </cell>
          <cell r="CF146">
            <v>2146334.4</v>
          </cell>
          <cell r="CG146">
            <v>4939863.01</v>
          </cell>
        </row>
        <row r="147">
          <cell r="A147" t="str">
            <v>3190016</v>
          </cell>
          <cell r="B147" t="str">
            <v>PIS - ENERGIA REGIME DE COTAS</v>
          </cell>
          <cell r="C147">
            <v>2316444.4</v>
          </cell>
          <cell r="BY147">
            <v>2316444.4</v>
          </cell>
          <cell r="CA147">
            <v>2316444.4</v>
          </cell>
          <cell r="CE147">
            <v>2975326.2</v>
          </cell>
          <cell r="CF147">
            <v>2216380.64</v>
          </cell>
          <cell r="CG147">
            <v>2750794.72</v>
          </cell>
        </row>
        <row r="148">
          <cell r="A148" t="str">
            <v>CBAP31020202</v>
          </cell>
          <cell r="B148" t="str">
            <v>Cofins</v>
          </cell>
          <cell r="C148">
            <v>122422667.04000001</v>
          </cell>
          <cell r="D148">
            <v>3399819.15</v>
          </cell>
          <cell r="F148">
            <v>4598019.16</v>
          </cell>
          <cell r="I148">
            <v>695274.34</v>
          </cell>
          <cell r="J148">
            <v>704262.59</v>
          </cell>
          <cell r="K148">
            <v>698099.23</v>
          </cell>
          <cell r="L148">
            <v>730127.08</v>
          </cell>
          <cell r="M148">
            <v>521236.6</v>
          </cell>
          <cell r="N148">
            <v>564865.55000000005</v>
          </cell>
          <cell r="O148">
            <v>290610.51</v>
          </cell>
          <cell r="Q148">
            <v>167635.26999999999</v>
          </cell>
          <cell r="R148">
            <v>320220.17</v>
          </cell>
          <cell r="S148">
            <v>509966.92</v>
          </cell>
          <cell r="T148">
            <v>428354.25</v>
          </cell>
          <cell r="V148">
            <v>460071.13</v>
          </cell>
          <cell r="W148">
            <v>478594.73</v>
          </cell>
          <cell r="X148">
            <v>457638.82</v>
          </cell>
          <cell r="Y148">
            <v>413842.12</v>
          </cell>
          <cell r="Z148">
            <v>400161.94</v>
          </cell>
          <cell r="AA148">
            <v>400264.79</v>
          </cell>
          <cell r="AB148">
            <v>380806.64</v>
          </cell>
          <cell r="AC148">
            <v>489402.79</v>
          </cell>
          <cell r="AD148">
            <v>536557.12</v>
          </cell>
          <cell r="AE148">
            <v>455990.22</v>
          </cell>
          <cell r="AF148">
            <v>537844.35</v>
          </cell>
          <cell r="AG148">
            <v>417782.09</v>
          </cell>
          <cell r="AH148">
            <v>503182.77</v>
          </cell>
          <cell r="AI148">
            <v>169162.26</v>
          </cell>
          <cell r="AJ148">
            <v>342864.01</v>
          </cell>
          <cell r="AK148">
            <v>445430.23</v>
          </cell>
          <cell r="AL148">
            <v>353033.57</v>
          </cell>
          <cell r="AN148">
            <v>783636.95</v>
          </cell>
          <cell r="AP148">
            <v>455293.05</v>
          </cell>
          <cell r="AQ148">
            <v>456233.25</v>
          </cell>
          <cell r="AR148">
            <v>430442.5</v>
          </cell>
          <cell r="AS148">
            <v>465844.93</v>
          </cell>
          <cell r="AU148">
            <v>360993.5</v>
          </cell>
          <cell r="AV148">
            <v>436935.61</v>
          </cell>
          <cell r="AW148">
            <v>506128.41</v>
          </cell>
          <cell r="AX148">
            <v>513980.17</v>
          </cell>
          <cell r="AZ148">
            <v>532799.09</v>
          </cell>
          <cell r="BA148">
            <v>539534.21</v>
          </cell>
          <cell r="BB148">
            <v>646728.93000000005</v>
          </cell>
          <cell r="BC148">
            <v>638476.13</v>
          </cell>
          <cell r="BD148">
            <v>449663.32</v>
          </cell>
          <cell r="BE148">
            <v>35566738.399999999</v>
          </cell>
          <cell r="BF148">
            <v>828036.43</v>
          </cell>
          <cell r="BW148">
            <v>97746488.359999999</v>
          </cell>
          <cell r="BY148">
            <v>284651740.68000001</v>
          </cell>
          <cell r="CA148">
            <v>284651740.68000001</v>
          </cell>
          <cell r="CE148">
            <v>454858299.67000002</v>
          </cell>
          <cell r="CF148">
            <v>342015060.17000002</v>
          </cell>
          <cell r="CG148">
            <v>534287544.26999998</v>
          </cell>
        </row>
        <row r="149">
          <cell r="A149" t="str">
            <v>3190001</v>
          </cell>
          <cell r="B149" t="str">
            <v>COFINS-SUPRIMENTO DE ENERGIA</v>
          </cell>
          <cell r="C149">
            <v>110231210.11</v>
          </cell>
          <cell r="D149">
            <v>1251798.03</v>
          </cell>
          <cell r="F149">
            <v>3976495.82</v>
          </cell>
          <cell r="I149">
            <v>671535.76</v>
          </cell>
          <cell r="J149">
            <v>683747.08</v>
          </cell>
          <cell r="K149">
            <v>670943.81999999995</v>
          </cell>
          <cell r="L149">
            <v>703062.82</v>
          </cell>
          <cell r="M149">
            <v>521236.22</v>
          </cell>
          <cell r="N149">
            <v>564865.55000000005</v>
          </cell>
          <cell r="O149">
            <v>290610.51</v>
          </cell>
          <cell r="Q149">
            <v>156941.53</v>
          </cell>
          <cell r="R149">
            <v>310941.52</v>
          </cell>
          <cell r="S149">
            <v>469685.64</v>
          </cell>
          <cell r="T149">
            <v>379105.58</v>
          </cell>
          <cell r="V149">
            <v>459505.52</v>
          </cell>
          <cell r="W149">
            <v>474014.99</v>
          </cell>
          <cell r="X149">
            <v>455378.55</v>
          </cell>
          <cell r="Y149">
            <v>411146.08</v>
          </cell>
          <cell r="Z149">
            <v>396436.79</v>
          </cell>
          <cell r="AA149">
            <v>395786.15</v>
          </cell>
          <cell r="AB149">
            <v>380572.75</v>
          </cell>
          <cell r="AC149">
            <v>489134.46</v>
          </cell>
          <cell r="AD149">
            <v>536459.41</v>
          </cell>
          <cell r="AE149">
            <v>455688.19</v>
          </cell>
          <cell r="AF149">
            <v>537798.47</v>
          </cell>
          <cell r="AG149">
            <v>417474.77</v>
          </cell>
          <cell r="AH149">
            <v>503182.21</v>
          </cell>
          <cell r="AI149">
            <v>168059</v>
          </cell>
          <cell r="AJ149">
            <v>340535.63</v>
          </cell>
          <cell r="AK149">
            <v>442924</v>
          </cell>
          <cell r="AL149">
            <v>351006.84</v>
          </cell>
          <cell r="AN149">
            <v>783636.95</v>
          </cell>
          <cell r="AP149">
            <v>455293.05</v>
          </cell>
          <cell r="AQ149">
            <v>456233.25</v>
          </cell>
          <cell r="AR149">
            <v>430442.5</v>
          </cell>
          <cell r="AS149">
            <v>465844.93</v>
          </cell>
          <cell r="AU149">
            <v>336854.94</v>
          </cell>
          <cell r="AV149">
            <v>392334.57</v>
          </cell>
          <cell r="AW149">
            <v>435023.13</v>
          </cell>
          <cell r="AX149">
            <v>464401.73</v>
          </cell>
          <cell r="AZ149">
            <v>489350.76</v>
          </cell>
          <cell r="BA149">
            <v>505675.03</v>
          </cell>
          <cell r="BB149">
            <v>604366.23</v>
          </cell>
          <cell r="BC149">
            <v>608490.43000000005</v>
          </cell>
          <cell r="BD149">
            <v>432126.91</v>
          </cell>
          <cell r="BE149">
            <v>31330780.48</v>
          </cell>
          <cell r="BF149">
            <v>822648.2</v>
          </cell>
          <cell r="BW149">
            <v>97025861.450000003</v>
          </cell>
          <cell r="BY149">
            <v>264136648.34</v>
          </cell>
          <cell r="CA149">
            <v>264136648.34</v>
          </cell>
          <cell r="CE149">
            <v>427160998.49000001</v>
          </cell>
          <cell r="CF149">
            <v>321871168.63999999</v>
          </cell>
          <cell r="CG149">
            <v>498843155.58999997</v>
          </cell>
        </row>
        <row r="150">
          <cell r="A150" t="str">
            <v>3190003</v>
          </cell>
          <cell r="B150" t="str">
            <v>COFINS-ENERGIA ELETRICA DE CURTO PRAZO</v>
          </cell>
          <cell r="C150">
            <v>1521773.29</v>
          </cell>
          <cell r="D150">
            <v>2148021.12</v>
          </cell>
          <cell r="F150">
            <v>621523.34</v>
          </cell>
          <cell r="I150">
            <v>23738.58</v>
          </cell>
          <cell r="J150">
            <v>20515.509999999998</v>
          </cell>
          <cell r="K150">
            <v>27155.41</v>
          </cell>
          <cell r="L150">
            <v>27064.26</v>
          </cell>
          <cell r="M150">
            <v>0.38</v>
          </cell>
          <cell r="Q150">
            <v>10693.74</v>
          </cell>
          <cell r="R150">
            <v>9278.65</v>
          </cell>
          <cell r="S150">
            <v>40281.279999999999</v>
          </cell>
          <cell r="T150">
            <v>49248.67</v>
          </cell>
          <cell r="V150">
            <v>565.61</v>
          </cell>
          <cell r="W150">
            <v>4579.74</v>
          </cell>
          <cell r="X150">
            <v>2260.27</v>
          </cell>
          <cell r="Y150">
            <v>2696.04</v>
          </cell>
          <cell r="Z150">
            <v>3725.15</v>
          </cell>
          <cell r="AA150">
            <v>4478.6400000000003</v>
          </cell>
          <cell r="AB150">
            <v>233.89</v>
          </cell>
          <cell r="AC150">
            <v>268.33</v>
          </cell>
          <cell r="AD150">
            <v>97.71</v>
          </cell>
          <cell r="AE150">
            <v>302.02999999999997</v>
          </cell>
          <cell r="AF150">
            <v>45.88</v>
          </cell>
          <cell r="AG150">
            <v>307.32</v>
          </cell>
          <cell r="AH150">
            <v>0.56000000000000005</v>
          </cell>
          <cell r="AI150">
            <v>1103.26</v>
          </cell>
          <cell r="AJ150">
            <v>2328.38</v>
          </cell>
          <cell r="AK150">
            <v>2506.23</v>
          </cell>
          <cell r="AL150">
            <v>2026.73</v>
          </cell>
          <cell r="AU150">
            <v>24138.560000000001</v>
          </cell>
          <cell r="AV150">
            <v>44601.04</v>
          </cell>
          <cell r="AW150">
            <v>71105.279999999999</v>
          </cell>
          <cell r="AX150">
            <v>49578.44</v>
          </cell>
          <cell r="AZ150">
            <v>43448.33</v>
          </cell>
          <cell r="BA150">
            <v>33859.18</v>
          </cell>
          <cell r="BB150">
            <v>42362.7</v>
          </cell>
          <cell r="BC150">
            <v>29985.7</v>
          </cell>
          <cell r="BD150">
            <v>17536.41</v>
          </cell>
          <cell r="BE150">
            <v>4235957.92</v>
          </cell>
          <cell r="BF150">
            <v>5388.23</v>
          </cell>
          <cell r="BW150">
            <v>720626.91</v>
          </cell>
          <cell r="BY150">
            <v>9845408.6999999993</v>
          </cell>
          <cell r="CA150">
            <v>9845408.6999999993</v>
          </cell>
          <cell r="CE150">
            <v>13992767.65</v>
          </cell>
          <cell r="CF150">
            <v>9935107.3900000006</v>
          </cell>
          <cell r="CG150">
            <v>22774062.02</v>
          </cell>
        </row>
        <row r="151">
          <cell r="A151" t="str">
            <v>3190006</v>
          </cell>
          <cell r="B151" t="str">
            <v>COFINS - ENERGIA REGIME DE COTAS</v>
          </cell>
          <cell r="C151">
            <v>10669683.640000001</v>
          </cell>
          <cell r="BY151">
            <v>10669683.640000001</v>
          </cell>
          <cell r="CA151">
            <v>10669683.640000001</v>
          </cell>
          <cell r="CE151">
            <v>13704533.529999999</v>
          </cell>
          <cell r="CF151">
            <v>10208784.140000001</v>
          </cell>
          <cell r="CG151">
            <v>12670326.66</v>
          </cell>
        </row>
        <row r="152">
          <cell r="A152" t="str">
            <v>CBAP31020203</v>
          </cell>
          <cell r="B152" t="str">
            <v>ICMS</v>
          </cell>
          <cell r="I152">
            <v>1816387.6</v>
          </cell>
          <cell r="J152">
            <v>1761345.01</v>
          </cell>
          <cell r="K152">
            <v>1720064.09</v>
          </cell>
          <cell r="L152">
            <v>1885189.71</v>
          </cell>
          <cell r="Q152">
            <v>784344.97</v>
          </cell>
          <cell r="R152">
            <v>1252200.8400000001</v>
          </cell>
          <cell r="S152">
            <v>2050306.53</v>
          </cell>
          <cell r="T152">
            <v>1926462.63</v>
          </cell>
          <cell r="BY152">
            <v>13196301.380000001</v>
          </cell>
          <cell r="CA152">
            <v>13196301.380000001</v>
          </cell>
          <cell r="CE152">
            <v>17038824.100000001</v>
          </cell>
          <cell r="CF152">
            <v>12274518.09</v>
          </cell>
          <cell r="CG152">
            <v>18875172.25</v>
          </cell>
        </row>
        <row r="153">
          <cell r="A153" t="str">
            <v>3190125</v>
          </cell>
          <cell r="B153" t="str">
            <v>ICMS-ST - SUPRIMENTO</v>
          </cell>
          <cell r="I153">
            <v>1816387.6</v>
          </cell>
          <cell r="J153">
            <v>1761345.01</v>
          </cell>
          <cell r="K153">
            <v>1720064.09</v>
          </cell>
          <cell r="L153">
            <v>1885189.71</v>
          </cell>
          <cell r="Q153">
            <v>784344.97</v>
          </cell>
          <cell r="R153">
            <v>1252200.8400000001</v>
          </cell>
          <cell r="S153">
            <v>2050306.53</v>
          </cell>
          <cell r="T153">
            <v>1926462.63</v>
          </cell>
          <cell r="BY153">
            <v>13196301.380000001</v>
          </cell>
          <cell r="CA153">
            <v>13196301.380000001</v>
          </cell>
          <cell r="CE153">
            <v>17038824.100000001</v>
          </cell>
          <cell r="CF153">
            <v>12274518.09</v>
          </cell>
          <cell r="CG153">
            <v>18875172.25</v>
          </cell>
        </row>
        <row r="154">
          <cell r="A154" t="str">
            <v>CBAP31020204</v>
          </cell>
          <cell r="B154" t="str">
            <v>Reserva Global de Reversão - RGR</v>
          </cell>
          <cell r="C154">
            <v>23465540.829999998</v>
          </cell>
          <cell r="BE154">
            <v>3998261.59</v>
          </cell>
          <cell r="BY154">
            <v>27463802.420000002</v>
          </cell>
          <cell r="CA154">
            <v>27463802.420000002</v>
          </cell>
          <cell r="CE154">
            <v>32824223.59</v>
          </cell>
          <cell r="CF154">
            <v>24881650.600000001</v>
          </cell>
          <cell r="CG154">
            <v>29466284.379999999</v>
          </cell>
        </row>
        <row r="155">
          <cell r="A155" t="str">
            <v>3191051</v>
          </cell>
          <cell r="B155" t="str">
            <v>RGR-RESERVA GLOBAL DE REVERSAO-SUPRIMENTO</v>
          </cell>
          <cell r="C155">
            <v>23465540.829999998</v>
          </cell>
          <cell r="BE155">
            <v>3998261.59</v>
          </cell>
          <cell r="BY155">
            <v>27463802.420000002</v>
          </cell>
          <cell r="CA155">
            <v>27463802.420000002</v>
          </cell>
          <cell r="CE155">
            <v>32824223.59</v>
          </cell>
          <cell r="CF155">
            <v>24881650.600000001</v>
          </cell>
          <cell r="CG155">
            <v>29466284.379999999</v>
          </cell>
        </row>
        <row r="156">
          <cell r="A156" t="str">
            <v>CBAP31020205</v>
          </cell>
          <cell r="B156" t="str">
            <v>Pesquisa e Desenvolvimento e Efic. Energética</v>
          </cell>
          <cell r="C156">
            <v>14189185.189999999</v>
          </cell>
          <cell r="F156">
            <v>609952.38</v>
          </cell>
          <cell r="BE156">
            <v>3788912.37</v>
          </cell>
          <cell r="BY156">
            <v>18588049.940000001</v>
          </cell>
          <cell r="CA156">
            <v>18588049.940000001</v>
          </cell>
          <cell r="CE156">
            <v>29368717.98</v>
          </cell>
          <cell r="CF156">
            <v>23604987.039999999</v>
          </cell>
          <cell r="CG156">
            <v>32619757.739999998</v>
          </cell>
        </row>
        <row r="157">
          <cell r="A157" t="str">
            <v>3191301</v>
          </cell>
          <cell r="B157" t="str">
            <v>P&amp;D-PESQUISA E DESENVOLVIMENTO-PROJETOS-SUPRIMENTO</v>
          </cell>
          <cell r="C157">
            <v>5675674.0599999996</v>
          </cell>
          <cell r="F157">
            <v>243981.13</v>
          </cell>
          <cell r="BE157">
            <v>1060895.48</v>
          </cell>
          <cell r="BY157">
            <v>6980550.6699999999</v>
          </cell>
          <cell r="CA157">
            <v>6980550.6699999999</v>
          </cell>
          <cell r="CE157">
            <v>10892169.189999999</v>
          </cell>
          <cell r="CF157">
            <v>8769807.5500000007</v>
          </cell>
          <cell r="CG157">
            <v>11808240.939999999</v>
          </cell>
        </row>
        <row r="158">
          <cell r="A158" t="str">
            <v>3191304</v>
          </cell>
          <cell r="B158" t="str">
            <v>P&amp;D-PESQUISA E DESENVOLVIMENTO-MME-SUPRIMENTO</v>
          </cell>
          <cell r="C158">
            <v>2837837.07</v>
          </cell>
          <cell r="F158">
            <v>121990.12</v>
          </cell>
          <cell r="BE158">
            <v>757782.46</v>
          </cell>
          <cell r="BY158">
            <v>3717609.65</v>
          </cell>
          <cell r="CA158">
            <v>3717609.65</v>
          </cell>
          <cell r="CE158">
            <v>5873743.6399999997</v>
          </cell>
          <cell r="CF158">
            <v>4717955.07</v>
          </cell>
          <cell r="CG158">
            <v>6326842.6699999999</v>
          </cell>
        </row>
        <row r="159">
          <cell r="A159" t="str">
            <v>3191307</v>
          </cell>
          <cell r="B159" t="str">
            <v>P&amp;D-PESQUISA E DESENVOLVIMENTO-FNDCT-SUPRIMENTO</v>
          </cell>
          <cell r="C159">
            <v>5675674.0599999996</v>
          </cell>
          <cell r="F159">
            <v>170786.79</v>
          </cell>
          <cell r="BE159">
            <v>1515564.95</v>
          </cell>
          <cell r="BY159">
            <v>7362025.7999999998</v>
          </cell>
          <cell r="CA159">
            <v>7362025.7999999998</v>
          </cell>
          <cell r="CE159">
            <v>11591027.369999999</v>
          </cell>
          <cell r="CF159">
            <v>9332150.3200000003</v>
          </cell>
          <cell r="CG159">
            <v>13437484.16</v>
          </cell>
        </row>
        <row r="160">
          <cell r="A160" t="str">
            <v>3191314</v>
          </cell>
          <cell r="B160" t="str">
            <v>P&amp;D-PESQUISA E DESENVOLVIMENTO-CDE-SUPRIMENTO</v>
          </cell>
          <cell r="F160">
            <v>73194.34</v>
          </cell>
          <cell r="BE160">
            <v>454669.48</v>
          </cell>
          <cell r="BY160">
            <v>527863.81999999995</v>
          </cell>
          <cell r="CA160">
            <v>527863.81999999995</v>
          </cell>
          <cell r="CE160">
            <v>1011777.78</v>
          </cell>
          <cell r="CF160">
            <v>785074.1</v>
          </cell>
          <cell r="CG160">
            <v>1047189.97</v>
          </cell>
        </row>
        <row r="161">
          <cell r="A161" t="str">
            <v>CBAP3103</v>
          </cell>
          <cell r="B161" t="str">
            <v>Disponibilidade da Rede Elétrica</v>
          </cell>
          <cell r="C161">
            <v>-656585150.92999995</v>
          </cell>
          <cell r="D161">
            <v>-4774303079.8299999</v>
          </cell>
          <cell r="BG161">
            <v>-16246111.32</v>
          </cell>
          <cell r="BH161">
            <v>-24308451.780000001</v>
          </cell>
          <cell r="BI161">
            <v>-18274389.629999999</v>
          </cell>
          <cell r="BY161">
            <v>-5489717183.4899998</v>
          </cell>
          <cell r="BZ161">
            <v>356411821.60000002</v>
          </cell>
          <cell r="CA161">
            <v>-5133305361.8900003</v>
          </cell>
          <cell r="CE161">
            <v>-6002192494.4300003</v>
          </cell>
          <cell r="CF161">
            <v>-4347989637.0500002</v>
          </cell>
          <cell r="CG161">
            <v>-4828840672.5100002</v>
          </cell>
        </row>
        <row r="162">
          <cell r="A162" t="str">
            <v>CBAP310301</v>
          </cell>
          <cell r="B162" t="str">
            <v>Disponibilidade Rede Elétrica/O&amp;M e Juros TRA</v>
          </cell>
          <cell r="C162">
            <v>-814077768.71000004</v>
          </cell>
          <cell r="BG162">
            <v>-17439911.23</v>
          </cell>
          <cell r="BH162">
            <v>-26025143.050000001</v>
          </cell>
          <cell r="BI162">
            <v>-19799082.82</v>
          </cell>
          <cell r="BY162">
            <v>-877341905.80999994</v>
          </cell>
          <cell r="BZ162">
            <v>329306327.02999997</v>
          </cell>
          <cell r="CA162">
            <v>-548035578.77999997</v>
          </cell>
          <cell r="CE162">
            <v>-765650159.88999999</v>
          </cell>
          <cell r="CF162">
            <v>-601039194.51999998</v>
          </cell>
          <cell r="CG162">
            <v>-820928699.51999998</v>
          </cell>
        </row>
        <row r="163">
          <cell r="A163" t="str">
            <v>CBAP31030101</v>
          </cell>
          <cell r="B163" t="str">
            <v>Receita O&amp;M</v>
          </cell>
          <cell r="C163">
            <v>-353872958.42000002</v>
          </cell>
          <cell r="BG163">
            <v>-4257620.43</v>
          </cell>
          <cell r="BH163">
            <v>-6278622.04</v>
          </cell>
          <cell r="BI163">
            <v>-8906546.2699999996</v>
          </cell>
          <cell r="BY163">
            <v>-373315747.16000003</v>
          </cell>
          <cell r="BZ163">
            <v>329847737.13</v>
          </cell>
          <cell r="CA163">
            <v>-43468010.030000001</v>
          </cell>
          <cell r="CE163">
            <v>-55689170.060000002</v>
          </cell>
          <cell r="CF163">
            <v>-47766357.280000001</v>
          </cell>
          <cell r="CG163">
            <v>-69117253.680000007</v>
          </cell>
        </row>
        <row r="164">
          <cell r="A164" t="str">
            <v>CBAP3103010101</v>
          </cell>
          <cell r="B164" t="str">
            <v>Rede Básica e RB Fronteira</v>
          </cell>
          <cell r="C164">
            <v>-550866915.72000003</v>
          </cell>
          <cell r="BG164">
            <v>-10196184.65</v>
          </cell>
          <cell r="BH164">
            <v>-20657711.920000002</v>
          </cell>
          <cell r="BI164">
            <v>-19542140.370000001</v>
          </cell>
          <cell r="BY164">
            <v>-601262952.65999997</v>
          </cell>
          <cell r="CA164">
            <v>-601262952.65999997</v>
          </cell>
          <cell r="CE164">
            <v>-768383748.44000006</v>
          </cell>
          <cell r="CF164">
            <v>-572938085.98000002</v>
          </cell>
          <cell r="CG164">
            <v>-675079625.89999998</v>
          </cell>
        </row>
        <row r="165">
          <cell r="A165" t="str">
            <v>3111300</v>
          </cell>
          <cell r="B165" t="str">
            <v>REC DISP RE- RD BASICA/RB FRONTEIRA</v>
          </cell>
          <cell r="C165">
            <v>-506773103.95999998</v>
          </cell>
          <cell r="BG165">
            <v>-9471764.9299999997</v>
          </cell>
          <cell r="BH165">
            <v>-19161403.48</v>
          </cell>
          <cell r="BI165">
            <v>-18225117.98</v>
          </cell>
          <cell r="BY165">
            <v>-553631390.35000002</v>
          </cell>
          <cell r="CA165">
            <v>-553631390.35000002</v>
          </cell>
          <cell r="CE165">
            <v>-705681442.38</v>
          </cell>
          <cell r="CF165">
            <v>-518523751.91000003</v>
          </cell>
          <cell r="CG165">
            <v>-630229082.74000001</v>
          </cell>
        </row>
        <row r="166">
          <cell r="A166" t="str">
            <v>3111310</v>
          </cell>
          <cell r="B166" t="str">
            <v>REC DISP RE -ANTOUT/03-RD BASICA/RB FRONTEIRA</v>
          </cell>
          <cell r="C166">
            <v>-10775063.220000001</v>
          </cell>
          <cell r="BY166">
            <v>-10775063.220000001</v>
          </cell>
          <cell r="CA166">
            <v>-10775063.220000001</v>
          </cell>
          <cell r="CE166">
            <v>-15552213.52</v>
          </cell>
          <cell r="CF166">
            <v>-11696741.73</v>
          </cell>
          <cell r="CG166">
            <v>-14860009</v>
          </cell>
        </row>
        <row r="167">
          <cell r="A167" t="str">
            <v>3111318</v>
          </cell>
          <cell r="B167" t="str">
            <v>REC DISP RE-N FAT- RD BASICA/RB FRONTEIRA</v>
          </cell>
          <cell r="C167">
            <v>-765104.41</v>
          </cell>
          <cell r="BG167">
            <v>904.13</v>
          </cell>
          <cell r="BH167">
            <v>-26206.5</v>
          </cell>
          <cell r="BI167">
            <v>71988.990000000005</v>
          </cell>
          <cell r="BY167">
            <v>-718417.79</v>
          </cell>
          <cell r="CA167">
            <v>-718417.79</v>
          </cell>
          <cell r="CE167">
            <v>-5725839.7800000003</v>
          </cell>
          <cell r="CF167">
            <v>-12545179.74</v>
          </cell>
          <cell r="CG167">
            <v>10175559.289999999</v>
          </cell>
        </row>
        <row r="168">
          <cell r="A168" t="str">
            <v>3111324</v>
          </cell>
          <cell r="B168" t="str">
            <v>REC DISP RE- PROVISÃO RD BASICA - REP CDE</v>
          </cell>
          <cell r="C168">
            <v>-598673.16</v>
          </cell>
          <cell r="BG168">
            <v>-23827.58</v>
          </cell>
          <cell r="BH168">
            <v>-52737.14</v>
          </cell>
          <cell r="BI168">
            <v>-34581.9</v>
          </cell>
          <cell r="BY168">
            <v>-709819.78</v>
          </cell>
          <cell r="CA168">
            <v>-709819.78</v>
          </cell>
          <cell r="CE168">
            <v>897913.47</v>
          </cell>
          <cell r="CF168">
            <v>1092930.58</v>
          </cell>
          <cell r="CG168">
            <v>-8325864.29</v>
          </cell>
        </row>
        <row r="169">
          <cell r="A169" t="str">
            <v>3111325</v>
          </cell>
          <cell r="B169" t="str">
            <v>REC DISP RE- RD BASICA - REP CDE</v>
          </cell>
          <cell r="C169">
            <v>-31954970.969999999</v>
          </cell>
          <cell r="BG169">
            <v>-701496.27</v>
          </cell>
          <cell r="BH169">
            <v>-1417364.8</v>
          </cell>
          <cell r="BI169">
            <v>-1354429.48</v>
          </cell>
          <cell r="BY169">
            <v>-35428261.520000003</v>
          </cell>
          <cell r="CA169">
            <v>-35428261.520000003</v>
          </cell>
          <cell r="CE169">
            <v>-42322166.229999997</v>
          </cell>
          <cell r="CF169">
            <v>-31265343.18</v>
          </cell>
          <cell r="CG169">
            <v>-31840229.16</v>
          </cell>
        </row>
        <row r="170">
          <cell r="A170" t="str">
            <v>CBAP3103010102</v>
          </cell>
          <cell r="B170" t="str">
            <v>Rede Básica e RB Fronteira - Emp. grupo</v>
          </cell>
          <cell r="C170">
            <v>-261961779.71000001</v>
          </cell>
          <cell r="BG170">
            <v>-2775333.73</v>
          </cell>
          <cell r="BH170">
            <v>-1261658.51</v>
          </cell>
          <cell r="BI170">
            <v>-1194315.96</v>
          </cell>
          <cell r="BY170">
            <v>-267193087.91</v>
          </cell>
          <cell r="BZ170">
            <v>267093646.91999999</v>
          </cell>
          <cell r="CA170">
            <v>-99440.99</v>
          </cell>
          <cell r="CE170">
            <v>0</v>
          </cell>
          <cell r="CF170">
            <v>0</v>
          </cell>
          <cell r="CG170">
            <v>0</v>
          </cell>
        </row>
        <row r="171">
          <cell r="A171" t="str">
            <v>3111301</v>
          </cell>
          <cell r="B171" t="str">
            <v>REC DISP RE- RD BASICA/RB FRONTEIRA-EMP.GRUPO</v>
          </cell>
          <cell r="C171">
            <v>-262705134.03</v>
          </cell>
          <cell r="BG171">
            <v>-2760290.94</v>
          </cell>
          <cell r="BH171">
            <v>-1276994.3400000001</v>
          </cell>
          <cell r="BI171">
            <v>-1215120.49</v>
          </cell>
          <cell r="BY171">
            <v>-267957539.80000001</v>
          </cell>
          <cell r="BZ171">
            <v>267808461.31</v>
          </cell>
          <cell r="CA171">
            <v>-149078.49</v>
          </cell>
          <cell r="CE171">
            <v>0</v>
          </cell>
          <cell r="CF171">
            <v>0</v>
          </cell>
          <cell r="CG171">
            <v>0</v>
          </cell>
        </row>
        <row r="172">
          <cell r="A172" t="str">
            <v>3111312</v>
          </cell>
          <cell r="B172" t="str">
            <v>REC DISP RE -ANTOUT/03-RD BASICA/RB FRONT-E.GRUPO</v>
          </cell>
          <cell r="C172">
            <v>-610684.02</v>
          </cell>
          <cell r="BY172">
            <v>-610684.02</v>
          </cell>
          <cell r="BZ172">
            <v>607639.05000000005</v>
          </cell>
          <cell r="CA172">
            <v>-3044.97</v>
          </cell>
          <cell r="CE172">
            <v>0</v>
          </cell>
          <cell r="CF172">
            <v>0</v>
          </cell>
          <cell r="CG172">
            <v>0</v>
          </cell>
        </row>
        <row r="173">
          <cell r="A173" t="str">
            <v>3111319</v>
          </cell>
          <cell r="B173" t="str">
            <v>REC DISP RE-N FAT - RD BASICA/RB FRONT-EMP.GRUPO</v>
          </cell>
          <cell r="C173">
            <v>1354038.34</v>
          </cell>
          <cell r="BG173">
            <v>-15042.79</v>
          </cell>
          <cell r="BH173">
            <v>15335.83</v>
          </cell>
          <cell r="BI173">
            <v>20804.53</v>
          </cell>
          <cell r="BY173">
            <v>1375135.91</v>
          </cell>
          <cell r="BZ173">
            <v>-1322453.44</v>
          </cell>
          <cell r="CA173">
            <v>52682.47</v>
          </cell>
          <cell r="CE173">
            <v>0</v>
          </cell>
          <cell r="CF173">
            <v>0</v>
          </cell>
          <cell r="CG173">
            <v>0</v>
          </cell>
        </row>
        <row r="174">
          <cell r="A174" t="str">
            <v>CBAP3103010103</v>
          </cell>
          <cell r="B174" t="str">
            <v>Rede de Conexão</v>
          </cell>
          <cell r="C174">
            <v>-3340189.79</v>
          </cell>
          <cell r="BY174">
            <v>-3340189.79</v>
          </cell>
          <cell r="CA174">
            <v>-3340189.79</v>
          </cell>
          <cell r="CE174">
            <v>-4378370.07</v>
          </cell>
          <cell r="CF174">
            <v>-3453738.74</v>
          </cell>
          <cell r="CG174">
            <v>-5089907.1500000004</v>
          </cell>
        </row>
        <row r="175">
          <cell r="A175" t="str">
            <v>3111302</v>
          </cell>
          <cell r="B175" t="str">
            <v>REC DISP RE- RD DE CONEXAO</v>
          </cell>
          <cell r="C175">
            <v>-3050974.83</v>
          </cell>
          <cell r="BY175">
            <v>-3050974.83</v>
          </cell>
          <cell r="CA175">
            <v>-3050974.83</v>
          </cell>
          <cell r="CE175">
            <v>-4344754.59</v>
          </cell>
          <cell r="CF175">
            <v>-3452796.23</v>
          </cell>
          <cell r="CG175">
            <v>-4806228.03</v>
          </cell>
        </row>
        <row r="176">
          <cell r="A176" t="str">
            <v>3111313</v>
          </cell>
          <cell r="B176" t="str">
            <v>REC DISP RE -ANTOUT/03-RD CONEXAO</v>
          </cell>
          <cell r="C176">
            <v>-98256.82</v>
          </cell>
          <cell r="BY176">
            <v>-98256.82</v>
          </cell>
          <cell r="CA176">
            <v>-98256.82</v>
          </cell>
          <cell r="CE176">
            <v>-135894.70000000001</v>
          </cell>
          <cell r="CF176">
            <v>-103319.8</v>
          </cell>
          <cell r="CG176">
            <v>-132000.79999999999</v>
          </cell>
        </row>
        <row r="177">
          <cell r="A177" t="str">
            <v>3111320</v>
          </cell>
          <cell r="B177" t="str">
            <v>REC DISP RE- RD DE CONEXAO - N FATURADO</v>
          </cell>
          <cell r="C177">
            <v>-190692.08</v>
          </cell>
          <cell r="BY177">
            <v>-190692.08</v>
          </cell>
          <cell r="CA177">
            <v>-190692.08</v>
          </cell>
          <cell r="CE177">
            <v>101479.92</v>
          </cell>
          <cell r="CF177">
            <v>101577.99</v>
          </cell>
          <cell r="CG177">
            <v>-150551.12</v>
          </cell>
        </row>
        <row r="178">
          <cell r="A178" t="str">
            <v>3111322</v>
          </cell>
          <cell r="B178" t="str">
            <v>REC DISP RE- ANTOUT/03-RD CONEXAO - N FATURADO</v>
          </cell>
          <cell r="C178">
            <v>-266.06</v>
          </cell>
          <cell r="BY178">
            <v>-266.06</v>
          </cell>
          <cell r="CA178">
            <v>-266.06</v>
          </cell>
          <cell r="CE178">
            <v>799.3</v>
          </cell>
          <cell r="CF178">
            <v>799.3</v>
          </cell>
          <cell r="CG178">
            <v>-1127.2</v>
          </cell>
        </row>
        <row r="179">
          <cell r="A179" t="str">
            <v>CBAP3103010104</v>
          </cell>
          <cell r="B179" t="str">
            <v>Rede de Conexão - Emp. grupo</v>
          </cell>
          <cell r="C179">
            <v>-60750659.509999998</v>
          </cell>
          <cell r="BG179">
            <v>-2127431.8199999998</v>
          </cell>
          <cell r="BY179">
            <v>-62878091.329999998</v>
          </cell>
          <cell r="BZ179">
            <v>62754090.210000001</v>
          </cell>
          <cell r="CA179">
            <v>-124001.12</v>
          </cell>
          <cell r="CE179">
            <v>0</v>
          </cell>
          <cell r="CF179">
            <v>0</v>
          </cell>
          <cell r="CG179">
            <v>0</v>
          </cell>
        </row>
        <row r="180">
          <cell r="A180" t="str">
            <v>3111303</v>
          </cell>
          <cell r="B180" t="str">
            <v>REC DISP RE- RD DE CONEXAO-EMPRESAS DO GRUPO</v>
          </cell>
          <cell r="C180">
            <v>-61677491.009999998</v>
          </cell>
          <cell r="BG180">
            <v>-2118399.0499999998</v>
          </cell>
          <cell r="BY180">
            <v>-63795890.060000002</v>
          </cell>
          <cell r="BZ180">
            <v>63588789.539999999</v>
          </cell>
          <cell r="CA180">
            <v>-207100.52</v>
          </cell>
          <cell r="CE180">
            <v>0</v>
          </cell>
          <cell r="CF180">
            <v>0</v>
          </cell>
          <cell r="CG180">
            <v>0</v>
          </cell>
        </row>
        <row r="181">
          <cell r="A181" t="str">
            <v>3111321</v>
          </cell>
          <cell r="B181" t="str">
            <v>REC DISP RE- RD DE CONEXAO - N FAT - EMPRESA GRUPO</v>
          </cell>
          <cell r="C181">
            <v>926831.5</v>
          </cell>
          <cell r="BG181">
            <v>-9032.77</v>
          </cell>
          <cell r="BY181">
            <v>917798.73</v>
          </cell>
          <cell r="BZ181">
            <v>-834699.33</v>
          </cell>
          <cell r="CA181">
            <v>83099.399999999994</v>
          </cell>
          <cell r="CE181">
            <v>0</v>
          </cell>
          <cell r="CF181">
            <v>0</v>
          </cell>
          <cell r="CG181">
            <v>0</v>
          </cell>
        </row>
        <row r="182">
          <cell r="A182" t="str">
            <v>CBAP3103010105</v>
          </cell>
          <cell r="B182" t="str">
            <v>(-) Reclassificação RAP - Ativo Financeiro</v>
          </cell>
          <cell r="C182">
            <v>594162546.75</v>
          </cell>
          <cell r="BG182">
            <v>11772547.91</v>
          </cell>
          <cell r="BH182">
            <v>17059583.43</v>
          </cell>
          <cell r="BI182">
            <v>13158146.279999999</v>
          </cell>
          <cell r="BY182">
            <v>636152824.37</v>
          </cell>
          <cell r="CA182">
            <v>636152824.37</v>
          </cell>
          <cell r="CE182">
            <v>718826386.64999998</v>
          </cell>
          <cell r="CF182">
            <v>525043404.37</v>
          </cell>
          <cell r="CG182">
            <v>611009724.25999999</v>
          </cell>
        </row>
        <row r="183">
          <cell r="A183" t="str">
            <v>3111499</v>
          </cell>
          <cell r="B183" t="str">
            <v>REC ANUAL PERMITIDA # RAP</v>
          </cell>
          <cell r="C183">
            <v>594162546.75</v>
          </cell>
          <cell r="BG183">
            <v>11772547.91</v>
          </cell>
          <cell r="BH183">
            <v>17059583.43</v>
          </cell>
          <cell r="BI183">
            <v>13158146.279999999</v>
          </cell>
          <cell r="BY183">
            <v>636152824.37</v>
          </cell>
          <cell r="CA183">
            <v>636152824.37</v>
          </cell>
          <cell r="CE183">
            <v>718826386.64999998</v>
          </cell>
          <cell r="CF183">
            <v>525043404.37</v>
          </cell>
          <cell r="CG183">
            <v>611009724.25999999</v>
          </cell>
        </row>
        <row r="184">
          <cell r="A184" t="str">
            <v>CBAP3103010106</v>
          </cell>
          <cell r="B184" t="str">
            <v>(-) Regularização O&amp;M RAP - Ativo Financeiro</v>
          </cell>
          <cell r="C184">
            <v>-71115960.439999998</v>
          </cell>
          <cell r="BG184">
            <v>-931218.14</v>
          </cell>
          <cell r="BH184">
            <v>-1418835.04</v>
          </cell>
          <cell r="BI184">
            <v>-1328236.22</v>
          </cell>
          <cell r="BY184">
            <v>-74794249.840000004</v>
          </cell>
          <cell r="CA184">
            <v>-74794249.840000004</v>
          </cell>
          <cell r="CE184">
            <v>-1753438.2</v>
          </cell>
          <cell r="CF184">
            <v>3582063.07</v>
          </cell>
          <cell r="CG184">
            <v>42555.11</v>
          </cell>
        </row>
        <row r="185">
          <cell r="A185" t="str">
            <v>3111498</v>
          </cell>
          <cell r="B185" t="str">
            <v>REC ANUAL PERMITIDA - RAP (REGULARIZACAO O&amp;M)</v>
          </cell>
          <cell r="C185">
            <v>-71115960.439999998</v>
          </cell>
          <cell r="BG185">
            <v>-931218.14</v>
          </cell>
          <cell r="BH185">
            <v>-1418835.04</v>
          </cell>
          <cell r="BI185">
            <v>-1328236.22</v>
          </cell>
          <cell r="BY185">
            <v>-74794249.840000004</v>
          </cell>
          <cell r="CA185">
            <v>-74794249.840000004</v>
          </cell>
          <cell r="CE185">
            <v>-1753438.2</v>
          </cell>
          <cell r="CF185">
            <v>3582063.07</v>
          </cell>
          <cell r="CG185">
            <v>42555.11</v>
          </cell>
        </row>
        <row r="186">
          <cell r="A186" t="str">
            <v>CBAP31030102</v>
          </cell>
          <cell r="B186" t="str">
            <v>Receita de Juros Efetivos</v>
          </cell>
          <cell r="C186">
            <v>-460204810.29000002</v>
          </cell>
          <cell r="BG186">
            <v>-13182290.800000001</v>
          </cell>
          <cell r="BH186">
            <v>-19746521.010000002</v>
          </cell>
          <cell r="BI186">
            <v>-10892536.550000001</v>
          </cell>
          <cell r="BY186">
            <v>-504026158.64999998</v>
          </cell>
          <cell r="BZ186">
            <v>-541410.1</v>
          </cell>
          <cell r="CA186">
            <v>-504567568.75</v>
          </cell>
          <cell r="CE186">
            <v>-709960989.83000004</v>
          </cell>
          <cell r="CF186">
            <v>-553272837.24000001</v>
          </cell>
          <cell r="CG186">
            <v>-751811445.84000003</v>
          </cell>
        </row>
        <row r="187">
          <cell r="A187" t="str">
            <v>3111770</v>
          </cell>
          <cell r="B187" t="str">
            <v>RECEITA DE JUROS EFETIVOS</v>
          </cell>
          <cell r="C187">
            <v>-460204810.29000002</v>
          </cell>
          <cell r="BG187">
            <v>-13182290.800000001</v>
          </cell>
          <cell r="BH187">
            <v>-19746521.010000002</v>
          </cell>
          <cell r="BI187">
            <v>-10892536.550000001</v>
          </cell>
          <cell r="BY187">
            <v>-504026158.64999998</v>
          </cell>
          <cell r="BZ187">
            <v>-541410.1</v>
          </cell>
          <cell r="CA187">
            <v>-504567568.75</v>
          </cell>
          <cell r="CE187">
            <v>-709960989.83000004</v>
          </cell>
          <cell r="CF187">
            <v>-553272837.24000001</v>
          </cell>
          <cell r="CG187">
            <v>-751811445.84000003</v>
          </cell>
        </row>
        <row r="188">
          <cell r="A188" t="str">
            <v>CBAP310302</v>
          </cell>
          <cell r="B188" t="str">
            <v>Disponibilidade Rede Elétrica - DIS</v>
          </cell>
          <cell r="D188">
            <v>-8874797022.5799999</v>
          </cell>
          <cell r="BY188">
            <v>-8874797022.5799999</v>
          </cell>
          <cell r="BZ188">
            <v>27105494.57</v>
          </cell>
          <cell r="CA188">
            <v>-8847691528.0100002</v>
          </cell>
          <cell r="CE188">
            <v>-10164943971.43</v>
          </cell>
          <cell r="CF188">
            <v>-7319445654.0699997</v>
          </cell>
          <cell r="CG188">
            <v>-9022728962.1100006</v>
          </cell>
        </row>
        <row r="189">
          <cell r="A189" t="str">
            <v>CBAP31030201</v>
          </cell>
          <cell r="B189" t="str">
            <v>Tusd - Concessionárias e Geradoras</v>
          </cell>
          <cell r="D189">
            <v>-96672537.239999995</v>
          </cell>
          <cell r="BY189">
            <v>-96672537.239999995</v>
          </cell>
          <cell r="CA189">
            <v>-96672537.239999995</v>
          </cell>
          <cell r="CE189">
            <v>-106564010.81999999</v>
          </cell>
          <cell r="CF189">
            <v>-75537671.980000004</v>
          </cell>
          <cell r="CG189">
            <v>-86159839.25</v>
          </cell>
        </row>
        <row r="190">
          <cell r="A190" t="str">
            <v>3111522</v>
          </cell>
          <cell r="B190" t="str">
            <v>REC DISPONIB RE #  TUSD</v>
          </cell>
          <cell r="D190">
            <v>-95147062.140000001</v>
          </cell>
          <cell r="BY190">
            <v>-95147062.140000001</v>
          </cell>
          <cell r="CA190">
            <v>-95147062.140000001</v>
          </cell>
          <cell r="CE190">
            <v>-105003763.02</v>
          </cell>
          <cell r="CF190">
            <v>-73976345.200000003</v>
          </cell>
          <cell r="CG190">
            <v>-86945733.329999998</v>
          </cell>
        </row>
        <row r="191">
          <cell r="A191" t="str">
            <v>3111539</v>
          </cell>
          <cell r="B191" t="str">
            <v>REC DISPONIB RE # TUSD # NAO FATURADO</v>
          </cell>
          <cell r="D191">
            <v>-11877358.66</v>
          </cell>
          <cell r="BY191">
            <v>-11877358.66</v>
          </cell>
          <cell r="CA191">
            <v>-11877358.66</v>
          </cell>
          <cell r="CE191">
            <v>-10091953.92</v>
          </cell>
          <cell r="CF191">
            <v>-9961225.5199999996</v>
          </cell>
          <cell r="CG191">
            <v>-8282792.21</v>
          </cell>
        </row>
        <row r="192">
          <cell r="A192" t="str">
            <v>3111568</v>
          </cell>
          <cell r="B192" t="str">
            <v>(-) DISPON REDE - TUSD N FAT EX ANTER-ENC USO CATI</v>
          </cell>
          <cell r="D192">
            <v>10091953.92</v>
          </cell>
          <cell r="BY192">
            <v>10091953.92</v>
          </cell>
          <cell r="CA192">
            <v>10091953.92</v>
          </cell>
          <cell r="CE192">
            <v>8282792.21</v>
          </cell>
          <cell r="CF192">
            <v>8282792.21</v>
          </cell>
          <cell r="CG192">
            <v>8901318.8000000007</v>
          </cell>
        </row>
        <row r="193">
          <cell r="A193" t="str">
            <v>3111589</v>
          </cell>
          <cell r="B193" t="str">
            <v>(-) DISPON REDE - SUPRIMENTO-PENALIDADES DIC/FIC</v>
          </cell>
          <cell r="D193">
            <v>379492.9</v>
          </cell>
          <cell r="BY193">
            <v>379492.9</v>
          </cell>
          <cell r="CA193">
            <v>379492.9</v>
          </cell>
          <cell r="CE193">
            <v>153973.15</v>
          </cell>
          <cell r="CF193">
            <v>135704.09</v>
          </cell>
          <cell r="CG193">
            <v>188076.15</v>
          </cell>
        </row>
        <row r="194">
          <cell r="A194" t="str">
            <v>3111590</v>
          </cell>
          <cell r="B194" t="str">
            <v>(-) DISPON REDE - SUPRIMENTO-PENALID DIC/FIC-PROV</v>
          </cell>
          <cell r="D194">
            <v>-119563.26</v>
          </cell>
          <cell r="BY194">
            <v>-119563.26</v>
          </cell>
          <cell r="CA194">
            <v>-119563.26</v>
          </cell>
          <cell r="CE194">
            <v>94940.76</v>
          </cell>
          <cell r="CF194">
            <v>-18597.560000000001</v>
          </cell>
          <cell r="CG194">
            <v>-20708.66</v>
          </cell>
        </row>
        <row r="195">
          <cell r="A195" t="str">
            <v>CBAP31030202</v>
          </cell>
          <cell r="B195" t="str">
            <v>Tusd - Concession. e Geradoras - Emp. grupo</v>
          </cell>
          <cell r="D195">
            <v>-25844244.77</v>
          </cell>
          <cell r="BY195">
            <v>-25844244.77</v>
          </cell>
          <cell r="BZ195">
            <v>25844244.77</v>
          </cell>
          <cell r="CA195">
            <v>0</v>
          </cell>
          <cell r="CE195">
            <v>0</v>
          </cell>
          <cell r="CF195">
            <v>0</v>
          </cell>
          <cell r="CG195">
            <v>0</v>
          </cell>
        </row>
        <row r="196">
          <cell r="A196" t="str">
            <v>3111530</v>
          </cell>
          <cell r="B196" t="str">
            <v>REC DISPONIB RE # TUSD # EMPRESAS DO GRUPO</v>
          </cell>
          <cell r="D196">
            <v>-26056981.68</v>
          </cell>
          <cell r="BY196">
            <v>-26056981.68</v>
          </cell>
          <cell r="BZ196">
            <v>26056981.68</v>
          </cell>
          <cell r="CA196">
            <v>0</v>
          </cell>
          <cell r="CE196">
            <v>0</v>
          </cell>
          <cell r="CF196">
            <v>0</v>
          </cell>
          <cell r="CG196">
            <v>0</v>
          </cell>
        </row>
        <row r="197">
          <cell r="A197" t="str">
            <v>3111540</v>
          </cell>
          <cell r="B197" t="str">
            <v>REC DISPONIB RE # TUSD # NAO FATURADO # EMP GRUPO</v>
          </cell>
          <cell r="D197">
            <v>-2785750.53</v>
          </cell>
          <cell r="BY197">
            <v>-2785750.53</v>
          </cell>
          <cell r="BZ197">
            <v>2785750.53</v>
          </cell>
          <cell r="CA197">
            <v>0</v>
          </cell>
          <cell r="CE197">
            <v>0</v>
          </cell>
          <cell r="CF197">
            <v>0</v>
          </cell>
          <cell r="CG197">
            <v>0</v>
          </cell>
        </row>
        <row r="198">
          <cell r="A198" t="str">
            <v>3111569</v>
          </cell>
          <cell r="B198" t="str">
            <v>(-) DISPON REDE - TUSD N FAT EX ANTER-ENC USO EMP</v>
          </cell>
          <cell r="D198">
            <v>2998487.44</v>
          </cell>
          <cell r="BY198">
            <v>2998487.44</v>
          </cell>
          <cell r="BZ198">
            <v>-2998487.44</v>
          </cell>
          <cell r="CA198">
            <v>0</v>
          </cell>
          <cell r="CE198">
            <v>0</v>
          </cell>
          <cell r="CF198">
            <v>0</v>
          </cell>
          <cell r="CG198">
            <v>0</v>
          </cell>
        </row>
        <row r="199">
          <cell r="A199" t="str">
            <v>CBAP31030203</v>
          </cell>
          <cell r="B199" t="str">
            <v>Tusd - Consumidores Livres</v>
          </cell>
          <cell r="D199">
            <v>-1912089454.3900001</v>
          </cell>
          <cell r="BY199">
            <v>-1912089454.3900001</v>
          </cell>
          <cell r="CA199">
            <v>-1912089454.3900001</v>
          </cell>
          <cell r="CE199">
            <v>-2295051462.4000001</v>
          </cell>
          <cell r="CF199">
            <v>-1712820194.5599999</v>
          </cell>
          <cell r="CG199">
            <v>-1819151504.5899999</v>
          </cell>
        </row>
        <row r="200">
          <cell r="A200" t="str">
            <v>3111520</v>
          </cell>
          <cell r="B200" t="str">
            <v>REC DISPONIB RE # CONSUMIDORES LIVRES</v>
          </cell>
          <cell r="D200">
            <v>-1877577299.21</v>
          </cell>
          <cell r="BY200">
            <v>-1877577299.21</v>
          </cell>
          <cell r="CA200">
            <v>-1877577299.21</v>
          </cell>
          <cell r="CE200">
            <v>-2271158332.8800001</v>
          </cell>
          <cell r="CF200">
            <v>-1684333394</v>
          </cell>
          <cell r="CG200">
            <v>-1684388322.3099999</v>
          </cell>
        </row>
        <row r="201">
          <cell r="A201" t="str">
            <v>3111541</v>
          </cell>
          <cell r="B201" t="str">
            <v>REC DISPONIB RE-CONSUMIDORES LIVRES - NAO FATURADO</v>
          </cell>
          <cell r="D201">
            <v>-229865099.99000001</v>
          </cell>
          <cell r="BY201">
            <v>-229865099.99000001</v>
          </cell>
          <cell r="CA201">
            <v>-229865099.99000001</v>
          </cell>
          <cell r="CE201">
            <v>-195352944.81</v>
          </cell>
          <cell r="CF201">
            <v>-199946615.84999999</v>
          </cell>
          <cell r="CG201">
            <v>-292616053.56999999</v>
          </cell>
        </row>
        <row r="202">
          <cell r="A202" t="str">
            <v>3111570</v>
          </cell>
          <cell r="B202" t="str">
            <v>(-) DISPON REDE - TUSD N FAT EX ANTER-ENC USO LIVR</v>
          </cell>
          <cell r="D202">
            <v>195352944.81</v>
          </cell>
          <cell r="BY202">
            <v>195352944.81</v>
          </cell>
          <cell r="CA202">
            <v>195352944.81</v>
          </cell>
          <cell r="CE202">
            <v>171459815.28999999</v>
          </cell>
          <cell r="CF202">
            <v>171459815.28999999</v>
          </cell>
          <cell r="CG202">
            <v>157852871.28999999</v>
          </cell>
        </row>
        <row r="203">
          <cell r="A203" t="str">
            <v>CBAP31030204</v>
          </cell>
          <cell r="B203" t="str">
            <v>Tusd - Residencial</v>
          </cell>
          <cell r="D203">
            <v>-2962997634.4299998</v>
          </cell>
          <cell r="BY203">
            <v>-2962997634.4299998</v>
          </cell>
          <cell r="CA203">
            <v>-2962997634.4299998</v>
          </cell>
          <cell r="CE203">
            <v>-3305193635</v>
          </cell>
          <cell r="CF203">
            <v>-2341545934.8499999</v>
          </cell>
          <cell r="CG203">
            <v>-2899389295.8299999</v>
          </cell>
        </row>
        <row r="204">
          <cell r="A204" t="str">
            <v>3111500</v>
          </cell>
          <cell r="B204" t="str">
            <v>REC DISPONIB RE- RESIDENCIAL # TUSD</v>
          </cell>
          <cell r="D204">
            <v>-2419512666.5500002</v>
          </cell>
          <cell r="BY204">
            <v>-2419512666.5500002</v>
          </cell>
          <cell r="CA204">
            <v>-2419512666.5500002</v>
          </cell>
          <cell r="CE204">
            <v>-2773947889.3600001</v>
          </cell>
          <cell r="CF204">
            <v>-1994124295.26</v>
          </cell>
          <cell r="CG204">
            <v>-2355112342.25</v>
          </cell>
        </row>
        <row r="205">
          <cell r="A205" t="str">
            <v>3111502</v>
          </cell>
          <cell r="B205" t="str">
            <v>REC DISPONIB RE - RESIDENCIAL - ICMS</v>
          </cell>
          <cell r="D205">
            <v>-543269819.08000004</v>
          </cell>
          <cell r="BY205">
            <v>-543269819.08000004</v>
          </cell>
          <cell r="CA205">
            <v>-543269819.08000004</v>
          </cell>
          <cell r="CE205">
            <v>-523062796.54000002</v>
          </cell>
          <cell r="CF205">
            <v>-354887528.06999999</v>
          </cell>
          <cell r="CG205">
            <v>-561722752.99000001</v>
          </cell>
        </row>
        <row r="206">
          <cell r="A206" t="str">
            <v>3111532</v>
          </cell>
          <cell r="B206" t="str">
            <v>REC DISPONIB RE - RESIDENCIAL # TUSD#NAO FATURADO</v>
          </cell>
          <cell r="D206">
            <v>-143490896.56999999</v>
          </cell>
          <cell r="BY206">
            <v>-143490896.56999999</v>
          </cell>
          <cell r="CA206">
            <v>-143490896.56999999</v>
          </cell>
          <cell r="CE206">
            <v>-135100209.18000001</v>
          </cell>
          <cell r="CF206">
            <v>-116583279.31999999</v>
          </cell>
          <cell r="CG206">
            <v>-118608713.67</v>
          </cell>
        </row>
        <row r="207">
          <cell r="A207" t="str">
            <v>3111559</v>
          </cell>
          <cell r="B207" t="str">
            <v>(-) DISPON REDE - TUSD N FAT EX ANTER - RESIDENCIA</v>
          </cell>
          <cell r="D207">
            <v>135100209.18000001</v>
          </cell>
          <cell r="BY207">
            <v>135100209.18000001</v>
          </cell>
          <cell r="CA207">
            <v>135100209.18000001</v>
          </cell>
          <cell r="CE207">
            <v>118606405.28</v>
          </cell>
          <cell r="CF207">
            <v>118606405.28</v>
          </cell>
          <cell r="CG207">
            <v>130075877.37</v>
          </cell>
        </row>
        <row r="208">
          <cell r="A208" t="str">
            <v>3111571</v>
          </cell>
          <cell r="B208" t="str">
            <v>(-) DISPON REDE - RESIDENCIAL-PENALIDADES DIC/FIC</v>
          </cell>
          <cell r="D208">
            <v>8983500.9499999993</v>
          </cell>
          <cell r="BY208">
            <v>8983500.9499999993</v>
          </cell>
          <cell r="CA208">
            <v>8983500.9499999993</v>
          </cell>
          <cell r="CE208">
            <v>7457855.4299999997</v>
          </cell>
          <cell r="CF208">
            <v>5549408.1200000001</v>
          </cell>
          <cell r="CG208">
            <v>6668833.5999999996</v>
          </cell>
        </row>
        <row r="209">
          <cell r="A209" t="str">
            <v>3111580</v>
          </cell>
          <cell r="B209" t="str">
            <v>(-) DISPON REDE - RESIDENCIAL-PENALID DIC/FIC-PROV</v>
          </cell>
          <cell r="D209">
            <v>-807962.36</v>
          </cell>
          <cell r="BY209">
            <v>-807962.36</v>
          </cell>
          <cell r="CA209">
            <v>-807962.36</v>
          </cell>
          <cell r="CE209">
            <v>852999.37</v>
          </cell>
          <cell r="CF209">
            <v>-106645.6</v>
          </cell>
          <cell r="CG209">
            <v>-690197.89</v>
          </cell>
        </row>
        <row r="210">
          <cell r="A210" t="str">
            <v>CBAP31030205</v>
          </cell>
          <cell r="B210" t="str">
            <v>Tusd - Industrial</v>
          </cell>
          <cell r="D210">
            <v>-964442782.76999998</v>
          </cell>
          <cell r="BY210">
            <v>-964442782.76999998</v>
          </cell>
          <cell r="CA210">
            <v>-964442782.76999998</v>
          </cell>
          <cell r="CE210">
            <v>-1068761580.79</v>
          </cell>
          <cell r="CF210">
            <v>-763206106.58000004</v>
          </cell>
          <cell r="CG210">
            <v>-1174082162.26</v>
          </cell>
        </row>
        <row r="211">
          <cell r="A211" t="str">
            <v>3111503</v>
          </cell>
          <cell r="B211" t="str">
            <v>REC DISPONIB RE - INDUSTRIAL - TUSD</v>
          </cell>
          <cell r="D211">
            <v>-503206589.33999997</v>
          </cell>
          <cell r="BY211">
            <v>-503206589.33999997</v>
          </cell>
          <cell r="CA211">
            <v>-503206589.33999997</v>
          </cell>
          <cell r="CE211">
            <v>-641377940.70000005</v>
          </cell>
          <cell r="CF211">
            <v>-470124664.10000002</v>
          </cell>
          <cell r="CG211">
            <v>-809289566.26999998</v>
          </cell>
        </row>
        <row r="212">
          <cell r="A212" t="str">
            <v>3111505</v>
          </cell>
          <cell r="B212" t="str">
            <v>REC DISPONIB RE - INDUSTRIAL - ICMS</v>
          </cell>
          <cell r="D212">
            <v>-457404672.06999999</v>
          </cell>
          <cell r="BY212">
            <v>-457404672.06999999</v>
          </cell>
          <cell r="CA212">
            <v>-457404672.06999999</v>
          </cell>
          <cell r="CE212">
            <v>-448473093.51999998</v>
          </cell>
          <cell r="CF212">
            <v>-307002128.66000003</v>
          </cell>
          <cell r="CG212">
            <v>-482785163.82999998</v>
          </cell>
        </row>
        <row r="213">
          <cell r="A213" t="str">
            <v>3111533</v>
          </cell>
          <cell r="B213" t="str">
            <v>REC DISPONIB RE # INDUSTRIAL # TUSD#NAO FATURADO</v>
          </cell>
          <cell r="D213">
            <v>-53528068.07</v>
          </cell>
          <cell r="BY213">
            <v>-53528068.07</v>
          </cell>
          <cell r="CA213">
            <v>-53528068.07</v>
          </cell>
          <cell r="CE213">
            <v>-43399414.07</v>
          </cell>
          <cell r="CF213">
            <v>-48131871.439999998</v>
          </cell>
          <cell r="CG213">
            <v>39370611.469999999</v>
          </cell>
        </row>
        <row r="214">
          <cell r="A214" t="str">
            <v>3111560</v>
          </cell>
          <cell r="B214" t="str">
            <v>(-) DISPON REDE - TUSD N FAT EX ANTER - INDUSTRIAL</v>
          </cell>
          <cell r="D214">
            <v>43399414.07</v>
          </cell>
          <cell r="BY214">
            <v>43399414.07</v>
          </cell>
          <cell r="CA214">
            <v>43399414.07</v>
          </cell>
          <cell r="CE214">
            <v>56247093.32</v>
          </cell>
          <cell r="CF214">
            <v>56247093.32</v>
          </cell>
          <cell r="CG214">
            <v>73378768.930000007</v>
          </cell>
        </row>
        <row r="215">
          <cell r="A215" t="str">
            <v>3111572</v>
          </cell>
          <cell r="B215" t="str">
            <v>(-) DISPON REDE - INDUNSTRIAL-PENALIDADES DIC/FIC</v>
          </cell>
          <cell r="D215">
            <v>7055694.6699999999</v>
          </cell>
          <cell r="BY215">
            <v>7055694.6699999999</v>
          </cell>
          <cell r="CA215">
            <v>7055694.6699999999</v>
          </cell>
          <cell r="CE215">
            <v>7880669.1600000001</v>
          </cell>
          <cell r="CF215">
            <v>6065741.0300000003</v>
          </cell>
          <cell r="CG215">
            <v>6381908.9800000004</v>
          </cell>
        </row>
        <row r="216">
          <cell r="A216" t="str">
            <v>3111581</v>
          </cell>
          <cell r="B216" t="str">
            <v>(-) DISPON REDE - INDUNSTRIAL-PENALID DIC/FIC-PROV</v>
          </cell>
          <cell r="D216">
            <v>-758562.03</v>
          </cell>
          <cell r="BY216">
            <v>-758562.03</v>
          </cell>
          <cell r="CA216">
            <v>-758562.03</v>
          </cell>
          <cell r="CE216">
            <v>361105.02</v>
          </cell>
          <cell r="CF216">
            <v>-260276.73</v>
          </cell>
          <cell r="CG216">
            <v>-1138721.54</v>
          </cell>
        </row>
        <row r="217">
          <cell r="A217" t="str">
            <v>CBAP31030206</v>
          </cell>
          <cell r="B217" t="str">
            <v>Tusd - Comercial, Serv. e Outras Ativ.</v>
          </cell>
          <cell r="D217">
            <v>-1643943039.49</v>
          </cell>
          <cell r="BY217">
            <v>-1643943039.49</v>
          </cell>
          <cell r="CA217">
            <v>-1643943039.49</v>
          </cell>
          <cell r="CE217">
            <v>-1882458537.9300001</v>
          </cell>
          <cell r="CF217">
            <v>-1338619691.5999999</v>
          </cell>
          <cell r="CG217">
            <v>-1734632824.3699999</v>
          </cell>
        </row>
        <row r="218">
          <cell r="A218" t="str">
            <v>3111506</v>
          </cell>
          <cell r="B218" t="str">
            <v>REC DISPONIB RE - COM/SERV/OUTRAS ATIV - TUSD</v>
          </cell>
          <cell r="D218">
            <v>-1265472562.9000001</v>
          </cell>
          <cell r="BY218">
            <v>-1265472562.9000001</v>
          </cell>
          <cell r="CA218">
            <v>-1265472562.9000001</v>
          </cell>
          <cell r="CE218">
            <v>-1515704763.1300001</v>
          </cell>
          <cell r="CF218">
            <v>-1095212635.0599999</v>
          </cell>
          <cell r="CG218">
            <v>-1373169374.77</v>
          </cell>
        </row>
        <row r="219">
          <cell r="A219" t="str">
            <v>3111508</v>
          </cell>
          <cell r="B219" t="str">
            <v>REC DISPONIB RE - COM/SERV/OUTRAS ATIV - ICMS</v>
          </cell>
          <cell r="D219">
            <v>-383964197.57999998</v>
          </cell>
          <cell r="BY219">
            <v>-383964197.57999998</v>
          </cell>
          <cell r="CA219">
            <v>-383964197.57999998</v>
          </cell>
          <cell r="CE219">
            <v>-370309526.23000002</v>
          </cell>
          <cell r="CF219">
            <v>-251237262.06</v>
          </cell>
          <cell r="CG219">
            <v>-404705531.50999999</v>
          </cell>
        </row>
        <row r="220">
          <cell r="A220" t="str">
            <v>3111534</v>
          </cell>
          <cell r="B220" t="str">
            <v>REC DISPONIB RE # COM/OUT ATIV # TUSD#NAO FATURADO</v>
          </cell>
          <cell r="D220">
            <v>-80939024.329999998</v>
          </cell>
          <cell r="BY220">
            <v>-80939024.329999998</v>
          </cell>
          <cell r="CA220">
            <v>-80939024.329999998</v>
          </cell>
          <cell r="CE220">
            <v>-81555578.700000003</v>
          </cell>
          <cell r="CF220">
            <v>-75789254.590000004</v>
          </cell>
          <cell r="CG220">
            <v>-56979184.780000001</v>
          </cell>
        </row>
        <row r="221">
          <cell r="A221" t="str">
            <v>3111561</v>
          </cell>
          <cell r="B221" t="str">
            <v>(-) DISPON REDE - TUSD N FAT EX ANTER - COMERCIAL</v>
          </cell>
          <cell r="D221">
            <v>81555578.700000003</v>
          </cell>
          <cell r="BY221">
            <v>81555578.700000003</v>
          </cell>
          <cell r="CA221">
            <v>81555578.700000003</v>
          </cell>
          <cell r="CE221">
            <v>80267889.159999996</v>
          </cell>
          <cell r="CF221">
            <v>80267889.159999996</v>
          </cell>
          <cell r="CG221">
            <v>97058242.609999999</v>
          </cell>
        </row>
        <row r="222">
          <cell r="A222" t="str">
            <v>3111573</v>
          </cell>
          <cell r="B222" t="str">
            <v>(-) DISPON REDE - COM/SERV/OUTR ATIV-PENAL DIC/FIC</v>
          </cell>
          <cell r="D222">
            <v>5269443.7300000004</v>
          </cell>
          <cell r="BY222">
            <v>5269443.7300000004</v>
          </cell>
          <cell r="CA222">
            <v>5269443.7300000004</v>
          </cell>
          <cell r="CE222">
            <v>4506657.1399999997</v>
          </cell>
          <cell r="CF222">
            <v>3378240.78</v>
          </cell>
          <cell r="CG222">
            <v>3654928.64</v>
          </cell>
        </row>
        <row r="223">
          <cell r="A223" t="str">
            <v>3111582</v>
          </cell>
          <cell r="B223" t="str">
            <v>(-) DISPON REDE - COM/SERV/OU AT-PENA DIC/FIC-PROV</v>
          </cell>
          <cell r="D223">
            <v>-392277.11</v>
          </cell>
          <cell r="BY223">
            <v>-392277.11</v>
          </cell>
          <cell r="CA223">
            <v>-392277.11</v>
          </cell>
          <cell r="CE223">
            <v>336783.83</v>
          </cell>
          <cell r="CF223">
            <v>-26669.83</v>
          </cell>
          <cell r="CG223">
            <v>-491904.56</v>
          </cell>
        </row>
        <row r="224">
          <cell r="A224" t="str">
            <v>CBAP31030207</v>
          </cell>
          <cell r="B224" t="str">
            <v>Tusd - Rural</v>
          </cell>
          <cell r="D224">
            <v>-679621054.83000004</v>
          </cell>
          <cell r="BY224">
            <v>-679621054.83000004</v>
          </cell>
          <cell r="CA224">
            <v>-679621054.83000004</v>
          </cell>
          <cell r="CE224">
            <v>-779667597.90999997</v>
          </cell>
          <cell r="CF224">
            <v>-565426269.52999997</v>
          </cell>
          <cell r="CG224">
            <v>-662963260.13999999</v>
          </cell>
        </row>
        <row r="225">
          <cell r="A225" t="str">
            <v>3111509</v>
          </cell>
          <cell r="B225" t="str">
            <v>REC DISPONIB RE - RURAL - TUSD</v>
          </cell>
          <cell r="D225">
            <v>-648058635.39999998</v>
          </cell>
          <cell r="BY225">
            <v>-648058635.39999998</v>
          </cell>
          <cell r="CA225">
            <v>-648058635.39999998</v>
          </cell>
          <cell r="CE225">
            <v>-749643855.63</v>
          </cell>
          <cell r="CF225">
            <v>-545958998.69000006</v>
          </cell>
          <cell r="CG225">
            <v>-644099907.46000004</v>
          </cell>
        </row>
        <row r="226">
          <cell r="A226" t="str">
            <v>3111511</v>
          </cell>
          <cell r="B226" t="str">
            <v>REC DISPONIB RE - RURAL - ICMS</v>
          </cell>
          <cell r="D226">
            <v>-39463570</v>
          </cell>
          <cell r="BY226">
            <v>-39463570</v>
          </cell>
          <cell r="CA226">
            <v>-39463570</v>
          </cell>
          <cell r="CE226">
            <v>-39183593.299999997</v>
          </cell>
          <cell r="CF226">
            <v>-26937139.969999999</v>
          </cell>
          <cell r="CG226">
            <v>-36332992.93</v>
          </cell>
        </row>
        <row r="227">
          <cell r="A227" t="str">
            <v>3111535</v>
          </cell>
          <cell r="B227" t="str">
            <v>REC DISPONIB RE # RURAL # TUSD#NAO FATURADO</v>
          </cell>
          <cell r="D227">
            <v>-33903151.079999998</v>
          </cell>
          <cell r="BY227">
            <v>-33903151.079999998</v>
          </cell>
          <cell r="CA227">
            <v>-33903151.079999998</v>
          </cell>
          <cell r="CE227">
            <v>-33463087.25</v>
          </cell>
          <cell r="CF227">
            <v>-30584494.949999999</v>
          </cell>
          <cell r="CG227">
            <v>-29821158.23</v>
          </cell>
        </row>
        <row r="228">
          <cell r="A228" t="str">
            <v>3111562</v>
          </cell>
          <cell r="B228" t="str">
            <v>(-) DISPON REDE - TUSD N FAT EX ANTER - RURAL</v>
          </cell>
          <cell r="D228">
            <v>33463087.25</v>
          </cell>
          <cell r="BY228">
            <v>33463087.25</v>
          </cell>
          <cell r="CA228">
            <v>33463087.25</v>
          </cell>
          <cell r="CE228">
            <v>31421258.039999999</v>
          </cell>
          <cell r="CF228">
            <v>31421258.039999999</v>
          </cell>
          <cell r="CG228">
            <v>39079232.619999997</v>
          </cell>
        </row>
        <row r="229">
          <cell r="A229" t="str">
            <v>3111574</v>
          </cell>
          <cell r="B229" t="str">
            <v>(-) DISPON REDE - RURAL - PENALIDADES DIC/FIC</v>
          </cell>
          <cell r="D229">
            <v>10958355.289999999</v>
          </cell>
          <cell r="BY229">
            <v>10958355.289999999</v>
          </cell>
          <cell r="CA229">
            <v>10958355.289999999</v>
          </cell>
          <cell r="CE229">
            <v>9829137.8699999992</v>
          </cell>
          <cell r="CF229">
            <v>7418314.3600000003</v>
          </cell>
          <cell r="CG229">
            <v>9635940.6400000006</v>
          </cell>
        </row>
        <row r="230">
          <cell r="A230" t="str">
            <v>3111583</v>
          </cell>
          <cell r="B230" t="str">
            <v>(-) DISPON REDE - RURAL-PENALIDADES DIC/FIC-PROV</v>
          </cell>
          <cell r="D230">
            <v>-2617140.89</v>
          </cell>
          <cell r="BY230">
            <v>-2617140.89</v>
          </cell>
          <cell r="CA230">
            <v>-2617140.89</v>
          </cell>
          <cell r="CE230">
            <v>1372542.36</v>
          </cell>
          <cell r="CF230">
            <v>-785208.31999999995</v>
          </cell>
          <cell r="CG230">
            <v>-1424374.78</v>
          </cell>
        </row>
        <row r="231">
          <cell r="A231" t="str">
            <v>CBAP31030208</v>
          </cell>
          <cell r="B231" t="str">
            <v>Tusd - Poder Público</v>
          </cell>
          <cell r="D231">
            <v>-241232799.56</v>
          </cell>
          <cell r="BY231">
            <v>-241232799.56</v>
          </cell>
          <cell r="CA231">
            <v>-241232799.56</v>
          </cell>
          <cell r="CE231">
            <v>-277884895.00999999</v>
          </cell>
          <cell r="CF231">
            <v>-192317247.78999999</v>
          </cell>
          <cell r="CG231">
            <v>-231752524.31999999</v>
          </cell>
        </row>
        <row r="232">
          <cell r="A232" t="str">
            <v>3111512</v>
          </cell>
          <cell r="B232" t="str">
            <v>REC DISPONIB RE - PODER PUBLICO - TUSD</v>
          </cell>
          <cell r="D232">
            <v>-212741361.44</v>
          </cell>
          <cell r="BY232">
            <v>-212741361.44</v>
          </cell>
          <cell r="CA232">
            <v>-212741361.44</v>
          </cell>
          <cell r="CE232">
            <v>-247613308.62</v>
          </cell>
          <cell r="CF232">
            <v>-174015943.69</v>
          </cell>
          <cell r="CG232">
            <v>-204155507.97999999</v>
          </cell>
        </row>
        <row r="233">
          <cell r="A233" t="str">
            <v>3111514</v>
          </cell>
          <cell r="B233" t="str">
            <v>REC DISPONIB RE - PODER PUBLICO - ICMS</v>
          </cell>
          <cell r="D233">
            <v>-29378801.559999999</v>
          </cell>
          <cell r="BY233">
            <v>-29378801.559999999</v>
          </cell>
          <cell r="CA233">
            <v>-29378801.559999999</v>
          </cell>
          <cell r="CE233">
            <v>-27801920.02</v>
          </cell>
          <cell r="CF233">
            <v>-18315872.190000001</v>
          </cell>
          <cell r="CG233">
            <v>-29276918.059999999</v>
          </cell>
        </row>
        <row r="234">
          <cell r="A234" t="str">
            <v>3111536</v>
          </cell>
          <cell r="B234" t="str">
            <v>REC DISPONIB RE # PODER PUBLICO #TUSD#NAO FATURADO</v>
          </cell>
          <cell r="D234">
            <v>-17768839.109999999</v>
          </cell>
          <cell r="BY234">
            <v>-17768839.109999999</v>
          </cell>
          <cell r="CA234">
            <v>-17768839.109999999</v>
          </cell>
          <cell r="CE234">
            <v>-17789843.32</v>
          </cell>
          <cell r="CF234">
            <v>-14958335.5</v>
          </cell>
          <cell r="CG234">
            <v>-14442259.210000001</v>
          </cell>
        </row>
        <row r="235">
          <cell r="A235" t="str">
            <v>3111563</v>
          </cell>
          <cell r="B235" t="str">
            <v>(-) DISPON REDE - TUSD N FAT EX ANTER - POD. PUBLI</v>
          </cell>
          <cell r="D235">
            <v>17789843.32</v>
          </cell>
          <cell r="BY235">
            <v>17789843.32</v>
          </cell>
          <cell r="CA235">
            <v>17789843.32</v>
          </cell>
          <cell r="CE235">
            <v>14455920.84</v>
          </cell>
          <cell r="CF235">
            <v>14455920.84</v>
          </cell>
          <cell r="CG235">
            <v>15579424.439999999</v>
          </cell>
        </row>
        <row r="236">
          <cell r="A236" t="str">
            <v>3111575</v>
          </cell>
          <cell r="B236" t="str">
            <v>(-) DISPON REDE - PODER PUBLICO-PENALID DIC/FIC</v>
          </cell>
          <cell r="D236">
            <v>851222.67</v>
          </cell>
          <cell r="BY236">
            <v>851222.67</v>
          </cell>
          <cell r="CA236">
            <v>851222.67</v>
          </cell>
          <cell r="CE236">
            <v>756435.85</v>
          </cell>
          <cell r="CF236">
            <v>493255.19</v>
          </cell>
          <cell r="CG236">
            <v>614951.81000000006</v>
          </cell>
        </row>
        <row r="237">
          <cell r="A237" t="str">
            <v>3111584</v>
          </cell>
          <cell r="B237" t="str">
            <v>(-) DISPON REDE - PODER PUBLI-PENALID DIC/FIC-PROV</v>
          </cell>
          <cell r="D237">
            <v>15136.56</v>
          </cell>
          <cell r="BY237">
            <v>15136.56</v>
          </cell>
          <cell r="CA237">
            <v>15136.56</v>
          </cell>
          <cell r="CE237">
            <v>107820.26</v>
          </cell>
          <cell r="CF237">
            <v>23727.56</v>
          </cell>
          <cell r="CG237">
            <v>-72215.320000000007</v>
          </cell>
        </row>
        <row r="238">
          <cell r="A238" t="str">
            <v>CBAP31030209</v>
          </cell>
          <cell r="B238" t="str">
            <v>Tusd - Iluminação Pública</v>
          </cell>
          <cell r="D238">
            <v>-152136550.18000001</v>
          </cell>
          <cell r="BY238">
            <v>-152136550.18000001</v>
          </cell>
          <cell r="CA238">
            <v>-152136550.18000001</v>
          </cell>
          <cell r="CE238">
            <v>-202438692.93000001</v>
          </cell>
          <cell r="CF238">
            <v>-150044823.56999999</v>
          </cell>
          <cell r="CG238">
            <v>-195319110.66999999</v>
          </cell>
        </row>
        <row r="239">
          <cell r="A239" t="str">
            <v>3111515</v>
          </cell>
          <cell r="B239" t="str">
            <v>REC DISPONIB RE - ILUMINACAO PUBLICA - TUSD</v>
          </cell>
          <cell r="D239">
            <v>-123445052.81999999</v>
          </cell>
          <cell r="BY239">
            <v>-123445052.81999999</v>
          </cell>
          <cell r="CA239">
            <v>-123445052.81999999</v>
          </cell>
          <cell r="CE239">
            <v>-168138608.47999999</v>
          </cell>
          <cell r="CF239">
            <v>-125294235.29000001</v>
          </cell>
          <cell r="CG239">
            <v>-158786142.56999999</v>
          </cell>
        </row>
        <row r="240">
          <cell r="A240" t="str">
            <v>3111516</v>
          </cell>
          <cell r="B240" t="str">
            <v>REC DISPONIB RE - ILUMINACAO PUBLICA - ICMS</v>
          </cell>
          <cell r="D240">
            <v>-28597816.899999999</v>
          </cell>
          <cell r="BY240">
            <v>-28597816.899999999</v>
          </cell>
          <cell r="CA240">
            <v>-28597816.899999999</v>
          </cell>
          <cell r="CE240">
            <v>-34363262.439999998</v>
          </cell>
          <cell r="CF240">
            <v>-24745978.09</v>
          </cell>
          <cell r="CG240">
            <v>-36613929.560000002</v>
          </cell>
        </row>
        <row r="241">
          <cell r="A241" t="str">
            <v>3111537</v>
          </cell>
          <cell r="B241" t="str">
            <v>REC DISPONIB RE # ILUM.PUBLICA # TUSD#NAO FATURADO</v>
          </cell>
          <cell r="D241">
            <v>-585470.65</v>
          </cell>
          <cell r="BY241">
            <v>-585470.65</v>
          </cell>
          <cell r="CA241">
            <v>-585470.65</v>
          </cell>
          <cell r="CE241">
            <v>-461142.86</v>
          </cell>
          <cell r="CF241">
            <v>-512796.51</v>
          </cell>
          <cell r="CG241">
            <v>-472773.45</v>
          </cell>
        </row>
        <row r="242">
          <cell r="A242" t="str">
            <v>3111564</v>
          </cell>
          <cell r="B242" t="str">
            <v>(-) DISPON REDE - TUSD N FAT EX ANTER - ILUM. PUBL</v>
          </cell>
          <cell r="D242">
            <v>461142.86</v>
          </cell>
          <cell r="BY242">
            <v>461142.86</v>
          </cell>
          <cell r="CA242">
            <v>461142.86</v>
          </cell>
          <cell r="CE242">
            <v>472773.45</v>
          </cell>
          <cell r="CF242">
            <v>472773.45</v>
          </cell>
          <cell r="CG242">
            <v>511298.07</v>
          </cell>
        </row>
        <row r="243">
          <cell r="A243" t="str">
            <v>3111576</v>
          </cell>
          <cell r="B243" t="str">
            <v>(-) DISPON REDE - ILUMINACAO PUBLI-PENALID DIC/FIC</v>
          </cell>
          <cell r="D243">
            <v>39885.360000000001</v>
          </cell>
          <cell r="BY243">
            <v>39885.360000000001</v>
          </cell>
          <cell r="CA243">
            <v>39885.360000000001</v>
          </cell>
          <cell r="CE243">
            <v>48371.44</v>
          </cell>
          <cell r="CF243">
            <v>30513.46</v>
          </cell>
          <cell r="CG243">
            <v>44912.52</v>
          </cell>
        </row>
        <row r="244">
          <cell r="A244" t="str">
            <v>3111585</v>
          </cell>
          <cell r="B244" t="str">
            <v>(-) DISPON REDE - ILUMI PUBLI-PENALID DIC/FIC-PROV</v>
          </cell>
          <cell r="D244">
            <v>-9238.0300000000007</v>
          </cell>
          <cell r="BY244">
            <v>-9238.0300000000007</v>
          </cell>
          <cell r="CA244">
            <v>-9238.0300000000007</v>
          </cell>
          <cell r="CE244">
            <v>3175.96</v>
          </cell>
          <cell r="CF244">
            <v>4899.41</v>
          </cell>
          <cell r="CG244">
            <v>-2475.6799999999998</v>
          </cell>
        </row>
        <row r="245">
          <cell r="A245" t="str">
            <v>CBAP31030210</v>
          </cell>
          <cell r="B245" t="str">
            <v>Tusd - Serviço Público</v>
          </cell>
          <cell r="D245">
            <v>-194389160.15000001</v>
          </cell>
          <cell r="BY245">
            <v>-194389160.15000001</v>
          </cell>
          <cell r="CA245">
            <v>-194389160.15000001</v>
          </cell>
          <cell r="CE245">
            <v>-246560319.5</v>
          </cell>
          <cell r="CF245">
            <v>-179615824.47</v>
          </cell>
          <cell r="CG245">
            <v>-218737518.15000001</v>
          </cell>
        </row>
        <row r="246">
          <cell r="A246" t="str">
            <v>3111517</v>
          </cell>
          <cell r="B246" t="str">
            <v>REC DISPONIB RE # SERV PUBLICO - TUSD</v>
          </cell>
          <cell r="D246">
            <v>-158889018.88999999</v>
          </cell>
          <cell r="BY246">
            <v>-158889018.88999999</v>
          </cell>
          <cell r="CA246">
            <v>-158889018.88999999</v>
          </cell>
          <cell r="CE246">
            <v>-208015308.40000001</v>
          </cell>
          <cell r="CF246">
            <v>-152636964.78999999</v>
          </cell>
          <cell r="CG246">
            <v>-174755582.21000001</v>
          </cell>
        </row>
        <row r="247">
          <cell r="A247" t="str">
            <v>3111519</v>
          </cell>
          <cell r="B247" t="str">
            <v>REC DISPONIB RE # SERV PUBLICO - ICMS</v>
          </cell>
          <cell r="D247">
            <v>-39112902.799999997</v>
          </cell>
          <cell r="BY247">
            <v>-39112902.799999997</v>
          </cell>
          <cell r="CA247">
            <v>-39112902.799999997</v>
          </cell>
          <cell r="CE247">
            <v>-38386590.390000001</v>
          </cell>
          <cell r="CF247">
            <v>-26489953.25</v>
          </cell>
          <cell r="CG247">
            <v>-44071632.219999999</v>
          </cell>
        </row>
        <row r="248">
          <cell r="A248" t="str">
            <v>3111538</v>
          </cell>
          <cell r="B248" t="str">
            <v>REC DISPONIB RE # SERV PUBLICO # TUSD#NAO FATURADO</v>
          </cell>
          <cell r="D248">
            <v>-13118000.85</v>
          </cell>
          <cell r="BY248">
            <v>-13118000.85</v>
          </cell>
          <cell r="CA248">
            <v>-13118000.85</v>
          </cell>
          <cell r="CE248">
            <v>-16020099.73</v>
          </cell>
          <cell r="CF248">
            <v>-15966782.810000001</v>
          </cell>
          <cell r="CG248">
            <v>-14703996.289999999</v>
          </cell>
        </row>
        <row r="249">
          <cell r="A249" t="str">
            <v>3111565</v>
          </cell>
          <cell r="B249" t="str">
            <v>(-) DISPON REDE - TUSD N FAT EX ANTER - SERV. PUBL</v>
          </cell>
          <cell r="D249">
            <v>16020099.73</v>
          </cell>
          <cell r="BY249">
            <v>16020099.73</v>
          </cell>
          <cell r="CA249">
            <v>16020099.73</v>
          </cell>
          <cell r="CE249">
            <v>14761174.6</v>
          </cell>
          <cell r="CF249">
            <v>14761174.6</v>
          </cell>
          <cell r="CG249">
            <v>14316423.060000001</v>
          </cell>
        </row>
        <row r="250">
          <cell r="A250" t="str">
            <v>3111577</v>
          </cell>
          <cell r="B250" t="str">
            <v>(-) DISPON REDE - SERV PUBLICO-PENALIDADES DIC/FIC</v>
          </cell>
          <cell r="D250">
            <v>876179.28</v>
          </cell>
          <cell r="BY250">
            <v>876179.28</v>
          </cell>
          <cell r="CA250">
            <v>876179.28</v>
          </cell>
          <cell r="CE250">
            <v>954083.48</v>
          </cell>
          <cell r="CF250">
            <v>736195.4</v>
          </cell>
          <cell r="CG250">
            <v>559209.96</v>
          </cell>
        </row>
        <row r="251">
          <cell r="A251" t="str">
            <v>3111586</v>
          </cell>
          <cell r="B251" t="str">
            <v>(-) DISPON REDE - SV PUBL-PENALIDADES DIC/FIC-PROV</v>
          </cell>
          <cell r="D251">
            <v>-165516.62</v>
          </cell>
          <cell r="BY251">
            <v>-165516.62</v>
          </cell>
          <cell r="CA251">
            <v>-165516.62</v>
          </cell>
          <cell r="CE251">
            <v>146420.94</v>
          </cell>
          <cell r="CF251">
            <v>-19493.62</v>
          </cell>
          <cell r="CG251">
            <v>-81940.45</v>
          </cell>
        </row>
        <row r="252">
          <cell r="A252" t="str">
            <v>CBAP31030211</v>
          </cell>
          <cell r="B252" t="str">
            <v>Tusd - Industrial - Emp Grupo</v>
          </cell>
          <cell r="D252">
            <v>-581164.46</v>
          </cell>
          <cell r="BY252">
            <v>-581164.46</v>
          </cell>
          <cell r="BZ252">
            <v>575820.29</v>
          </cell>
          <cell r="CA252">
            <v>-5344.17</v>
          </cell>
          <cell r="CE252">
            <v>0.01</v>
          </cell>
          <cell r="CF252">
            <v>0.01</v>
          </cell>
          <cell r="CG252">
            <v>0</v>
          </cell>
        </row>
        <row r="253">
          <cell r="A253" t="str">
            <v>3111523</v>
          </cell>
          <cell r="B253" t="str">
            <v>REC DISPONIB RE - INDUSTRIAL # TUSD # EMP.DO GRUPO</v>
          </cell>
          <cell r="D253">
            <v>-482240.85</v>
          </cell>
          <cell r="BY253">
            <v>-482240.85</v>
          </cell>
          <cell r="BZ253">
            <v>479008.42</v>
          </cell>
          <cell r="CA253">
            <v>-3232.43</v>
          </cell>
          <cell r="CE253">
            <v>0</v>
          </cell>
          <cell r="CF253">
            <v>0</v>
          </cell>
          <cell r="CG253">
            <v>0</v>
          </cell>
        </row>
        <row r="254">
          <cell r="A254" t="str">
            <v>3111525</v>
          </cell>
          <cell r="B254" t="str">
            <v>REC DISPONIB RE - INDUSTRIAL - ICMS # EMP.DO GRUPO</v>
          </cell>
          <cell r="D254">
            <v>-99266.06</v>
          </cell>
          <cell r="BY254">
            <v>-99266.06</v>
          </cell>
          <cell r="BZ254">
            <v>98507.85</v>
          </cell>
          <cell r="CA254">
            <v>-758.21</v>
          </cell>
          <cell r="CE254">
            <v>0.01</v>
          </cell>
          <cell r="CF254">
            <v>0.01</v>
          </cell>
          <cell r="CG254">
            <v>0</v>
          </cell>
        </row>
        <row r="255">
          <cell r="A255" t="str">
            <v>3111542</v>
          </cell>
          <cell r="B255" t="str">
            <v>REC DISPONIB RE# INDUSTRIAL-TUSD-NAO FATUR-E.GRUPO</v>
          </cell>
          <cell r="D255">
            <v>-27685.67</v>
          </cell>
          <cell r="BY255">
            <v>-27685.67</v>
          </cell>
          <cell r="BZ255">
            <v>26332.14</v>
          </cell>
          <cell r="CA255">
            <v>-1353.53</v>
          </cell>
          <cell r="CE255">
            <v>0</v>
          </cell>
          <cell r="CF255">
            <v>0</v>
          </cell>
          <cell r="CG255">
            <v>0</v>
          </cell>
        </row>
        <row r="256">
          <cell r="A256" t="str">
            <v>3111566</v>
          </cell>
          <cell r="B256" t="str">
            <v>(-) DISPON REDE - TUSD N FAT EX ANTER - INDUSTR EM</v>
          </cell>
          <cell r="D256">
            <v>28028.12</v>
          </cell>
          <cell r="BY256">
            <v>28028.12</v>
          </cell>
          <cell r="BZ256">
            <v>-28028.12</v>
          </cell>
          <cell r="CA256">
            <v>0</v>
          </cell>
          <cell r="CE256">
            <v>0</v>
          </cell>
          <cell r="CF256">
            <v>0</v>
          </cell>
          <cell r="CG256">
            <v>0</v>
          </cell>
        </row>
        <row r="257">
          <cell r="A257" t="str">
            <v>CBAP31030212</v>
          </cell>
          <cell r="B257" t="str">
            <v>Tusd - Comercial Serv e Outras Ativ-Emp Grupo</v>
          </cell>
          <cell r="D257">
            <v>-692539.66</v>
          </cell>
          <cell r="BY257">
            <v>-692539.66</v>
          </cell>
          <cell r="BZ257">
            <v>685429.51</v>
          </cell>
          <cell r="CA257">
            <v>-7110.15</v>
          </cell>
          <cell r="CE257">
            <v>0.05</v>
          </cell>
          <cell r="CF257">
            <v>0.04</v>
          </cell>
          <cell r="CG257">
            <v>0.03</v>
          </cell>
        </row>
        <row r="258">
          <cell r="A258" t="str">
            <v>3111526</v>
          </cell>
          <cell r="B258" t="str">
            <v>REC DISPONIB RE # COM/SERV/OUT ATIV # TUSD-E.GRUPO</v>
          </cell>
          <cell r="D258">
            <v>-599712.21</v>
          </cell>
          <cell r="BY258">
            <v>-599712.21</v>
          </cell>
          <cell r="BZ258">
            <v>591242.69999999995</v>
          </cell>
          <cell r="CA258">
            <v>-8469.51</v>
          </cell>
          <cell r="CE258">
            <v>0.02</v>
          </cell>
          <cell r="CF258">
            <v>0.02</v>
          </cell>
          <cell r="CG258">
            <v>0.01</v>
          </cell>
        </row>
        <row r="259">
          <cell r="A259" t="str">
            <v>3111528</v>
          </cell>
          <cell r="B259" t="str">
            <v>REC DISPONIB RE # COM/SERV/OUT ATIV # ICMS-E.GRUPO</v>
          </cell>
          <cell r="D259">
            <v>-110837.85</v>
          </cell>
          <cell r="BY259">
            <v>-110837.85</v>
          </cell>
          <cell r="BZ259">
            <v>108851.21</v>
          </cell>
          <cell r="CA259">
            <v>-1986.64</v>
          </cell>
          <cell r="CE259">
            <v>0.01</v>
          </cell>
          <cell r="CF259">
            <v>0</v>
          </cell>
          <cell r="CG259">
            <v>0.01</v>
          </cell>
        </row>
        <row r="260">
          <cell r="A260" t="str">
            <v>3111543</v>
          </cell>
          <cell r="B260" t="str">
            <v>REC DISPON RE -COM/OUT ATIV#TUSD#NAO FATUR-E GRUPO</v>
          </cell>
          <cell r="D260">
            <v>-40154.839999999997</v>
          </cell>
          <cell r="BY260">
            <v>-40154.839999999997</v>
          </cell>
          <cell r="BZ260">
            <v>37690.879999999997</v>
          </cell>
          <cell r="CA260">
            <v>-2463.96</v>
          </cell>
          <cell r="CE260">
            <v>-5809.94</v>
          </cell>
          <cell r="CF260">
            <v>-5809.94</v>
          </cell>
          <cell r="CG260">
            <v>-5809.95</v>
          </cell>
        </row>
        <row r="261">
          <cell r="A261" t="str">
            <v>3111567</v>
          </cell>
          <cell r="B261" t="str">
            <v>(-) DISPON REDE - TUSD N FAT EX ANTER - COMERC EMP</v>
          </cell>
          <cell r="D261">
            <v>58165.24</v>
          </cell>
          <cell r="BY261">
            <v>58165.24</v>
          </cell>
          <cell r="BZ261">
            <v>-52355.28</v>
          </cell>
          <cell r="CA261">
            <v>5809.96</v>
          </cell>
          <cell r="CE261">
            <v>5809.96</v>
          </cell>
          <cell r="CF261">
            <v>5809.96</v>
          </cell>
          <cell r="CG261">
            <v>5809.96</v>
          </cell>
        </row>
        <row r="262">
          <cell r="A262" t="str">
            <v>CBAP31030213</v>
          </cell>
          <cell r="B262" t="str">
            <v>Rede de Conexão</v>
          </cell>
          <cell r="D262">
            <v>-154060.65</v>
          </cell>
          <cell r="BY262">
            <v>-154060.65</v>
          </cell>
          <cell r="CA262">
            <v>-154060.65</v>
          </cell>
          <cell r="CE262">
            <v>-363239.2</v>
          </cell>
          <cell r="CF262">
            <v>-311889.19</v>
          </cell>
          <cell r="CG262">
            <v>-540922.56000000006</v>
          </cell>
        </row>
        <row r="263">
          <cell r="A263" t="str">
            <v>3111521</v>
          </cell>
          <cell r="B263" t="str">
            <v>REC DISPONIB RE #  RD DE CONEXAO</v>
          </cell>
          <cell r="D263">
            <v>-154060.65</v>
          </cell>
          <cell r="BY263">
            <v>-154060.65</v>
          </cell>
          <cell r="CA263">
            <v>-154060.65</v>
          </cell>
          <cell r="CE263">
            <v>-363239.2</v>
          </cell>
          <cell r="CF263">
            <v>-311889.19</v>
          </cell>
          <cell r="CG263">
            <v>-540922.56000000006</v>
          </cell>
        </row>
        <row r="264">
          <cell r="A264" t="str">
            <v>CBAP310303</v>
          </cell>
          <cell r="B264" t="str">
            <v>(-) Deduções s/ Disponibilidade da Rede</v>
          </cell>
          <cell r="C264">
            <v>157492617.78</v>
          </cell>
          <cell r="D264">
            <v>4100493942.75</v>
          </cell>
          <cell r="BG264">
            <v>1193799.9099999999</v>
          </cell>
          <cell r="BH264">
            <v>1716691.27</v>
          </cell>
          <cell r="BI264">
            <v>1524693.19</v>
          </cell>
          <cell r="BY264">
            <v>4262421744.9000001</v>
          </cell>
          <cell r="CA264">
            <v>4262421744.9000001</v>
          </cell>
          <cell r="CE264">
            <v>4928401636.8900003</v>
          </cell>
          <cell r="CF264">
            <v>3572495211.54</v>
          </cell>
          <cell r="CG264">
            <v>5014816989.1199999</v>
          </cell>
        </row>
        <row r="265">
          <cell r="A265" t="str">
            <v>CBAP31030301</v>
          </cell>
          <cell r="B265" t="str">
            <v>PIS</v>
          </cell>
          <cell r="C265">
            <v>14354336.66</v>
          </cell>
          <cell r="D265">
            <v>121818737.53</v>
          </cell>
          <cell r="BG265">
            <v>98142.61</v>
          </cell>
          <cell r="BH265">
            <v>142474.5</v>
          </cell>
          <cell r="BI265">
            <v>134785.82</v>
          </cell>
          <cell r="BY265">
            <v>136548477.12</v>
          </cell>
          <cell r="CA265">
            <v>136548477.12</v>
          </cell>
          <cell r="CE265">
            <v>162999973.41999999</v>
          </cell>
          <cell r="CF265">
            <v>118615701.23999999</v>
          </cell>
          <cell r="CG265">
            <v>139971119.74000001</v>
          </cell>
        </row>
        <row r="266">
          <cell r="A266" t="str">
            <v>3190012</v>
          </cell>
          <cell r="B266" t="str">
            <v>PIS/PASEP-DISPONIBILIDADE DA REDE ELETRICA</v>
          </cell>
          <cell r="C266">
            <v>14354336.66</v>
          </cell>
          <cell r="D266">
            <v>121818737.53</v>
          </cell>
          <cell r="BG266">
            <v>98142.61</v>
          </cell>
          <cell r="BH266">
            <v>142474.5</v>
          </cell>
          <cell r="BI266">
            <v>134785.82</v>
          </cell>
          <cell r="BY266">
            <v>136548477.12</v>
          </cell>
          <cell r="CA266">
            <v>136548477.12</v>
          </cell>
          <cell r="CE266">
            <v>162999973.41999999</v>
          </cell>
          <cell r="CF266">
            <v>118615701.23999999</v>
          </cell>
          <cell r="CG266">
            <v>139971119.74000001</v>
          </cell>
        </row>
        <row r="267">
          <cell r="A267" t="str">
            <v>CBAP31030302</v>
          </cell>
          <cell r="B267" t="str">
            <v>Cofins</v>
          </cell>
          <cell r="C267">
            <v>66117628.630000003</v>
          </cell>
          <cell r="D267">
            <v>561104488.01999998</v>
          </cell>
          <cell r="BG267">
            <v>452969.44</v>
          </cell>
          <cell r="BH267">
            <v>657582.04</v>
          </cell>
          <cell r="BI267">
            <v>622094.81000000006</v>
          </cell>
          <cell r="BY267">
            <v>628954762.94000006</v>
          </cell>
          <cell r="CA267">
            <v>628954762.94000006</v>
          </cell>
          <cell r="CE267">
            <v>750793380.19000006</v>
          </cell>
          <cell r="CF267">
            <v>546355338.38999999</v>
          </cell>
          <cell r="CG267">
            <v>644720474.67999995</v>
          </cell>
        </row>
        <row r="268">
          <cell r="A268" t="str">
            <v>3190002</v>
          </cell>
          <cell r="B268" t="str">
            <v>COFINS-DISPONIBILIDADE DA REDE ELETRICA</v>
          </cell>
          <cell r="C268">
            <v>66117628.630000003</v>
          </cell>
          <cell r="D268">
            <v>561104488.01999998</v>
          </cell>
          <cell r="BG268">
            <v>452969.44</v>
          </cell>
          <cell r="BH268">
            <v>657582.04</v>
          </cell>
          <cell r="BI268">
            <v>622094.81000000006</v>
          </cell>
          <cell r="BY268">
            <v>628954762.94000006</v>
          </cell>
          <cell r="CA268">
            <v>628954762.94000006</v>
          </cell>
          <cell r="CE268">
            <v>750793380.19000006</v>
          </cell>
          <cell r="CF268">
            <v>546355338.38999999</v>
          </cell>
          <cell r="CG268">
            <v>644720474.67999995</v>
          </cell>
        </row>
        <row r="269">
          <cell r="A269" t="str">
            <v>CBAP31030303</v>
          </cell>
          <cell r="B269" t="str">
            <v>ICMS</v>
          </cell>
          <cell r="D269">
            <v>1521394558.54</v>
          </cell>
          <cell r="BY269">
            <v>1521394558.54</v>
          </cell>
          <cell r="CA269">
            <v>1521394558.54</v>
          </cell>
          <cell r="CE269">
            <v>1481845347.3199999</v>
          </cell>
          <cell r="CF269">
            <v>1009810326.52</v>
          </cell>
          <cell r="CG269">
            <v>1595850031.71</v>
          </cell>
        </row>
        <row r="270">
          <cell r="A270" t="str">
            <v>3190100</v>
          </cell>
          <cell r="B270" t="str">
            <v>ICMS-RESIDENCIAL-DISTRIBUICAO</v>
          </cell>
          <cell r="D270">
            <v>543269819.08000004</v>
          </cell>
          <cell r="BY270">
            <v>543269819.08000004</v>
          </cell>
          <cell r="CA270">
            <v>543269819.08000004</v>
          </cell>
          <cell r="CE270">
            <v>523062796.54000002</v>
          </cell>
          <cell r="CF270">
            <v>354887528.06999999</v>
          </cell>
          <cell r="CG270">
            <v>561722752.99000001</v>
          </cell>
        </row>
        <row r="271">
          <cell r="A271" t="str">
            <v>3190102</v>
          </cell>
          <cell r="B271" t="str">
            <v>ICMS-INDUSTRIAL-DISTRIBUICAO</v>
          </cell>
          <cell r="D271">
            <v>457503938.13</v>
          </cell>
          <cell r="BY271">
            <v>457503938.13</v>
          </cell>
          <cell r="CA271">
            <v>457503938.13</v>
          </cell>
          <cell r="CE271">
            <v>448621119.06</v>
          </cell>
          <cell r="CF271">
            <v>307116422.98000002</v>
          </cell>
          <cell r="CG271">
            <v>482899819.55000001</v>
          </cell>
        </row>
        <row r="272">
          <cell r="A272" t="str">
            <v>3190104</v>
          </cell>
          <cell r="B272" t="str">
            <v>ICMS-COM/SERV/OUTRAS ATIV-DISTRIBUICAO</v>
          </cell>
          <cell r="D272">
            <v>384075035.43000001</v>
          </cell>
          <cell r="BY272">
            <v>384075035.43000001</v>
          </cell>
          <cell r="CA272">
            <v>384075035.43000001</v>
          </cell>
          <cell r="CE272">
            <v>370438185.97000003</v>
          </cell>
          <cell r="CF272">
            <v>251328141.21000001</v>
          </cell>
          <cell r="CG272">
            <v>404940940.82999998</v>
          </cell>
        </row>
        <row r="273">
          <cell r="A273" t="str">
            <v>3190106</v>
          </cell>
          <cell r="B273" t="str">
            <v>ICMS-RURAL-DISTRIBUICAO</v>
          </cell>
          <cell r="D273">
            <v>39463570</v>
          </cell>
          <cell r="BY273">
            <v>39463570</v>
          </cell>
          <cell r="CA273">
            <v>39463570</v>
          </cell>
          <cell r="CE273">
            <v>39183593.299999997</v>
          </cell>
          <cell r="CF273">
            <v>26937139.969999999</v>
          </cell>
          <cell r="CG273">
            <v>36332992.93</v>
          </cell>
        </row>
        <row r="274">
          <cell r="A274" t="str">
            <v>3190108</v>
          </cell>
          <cell r="B274" t="str">
            <v>ICMS-PODER PUBLICO-DISTRIBUICAO</v>
          </cell>
          <cell r="D274">
            <v>29378801.559999999</v>
          </cell>
          <cell r="BY274">
            <v>29378801.559999999</v>
          </cell>
          <cell r="CA274">
            <v>29378801.559999999</v>
          </cell>
          <cell r="CE274">
            <v>27801920.02</v>
          </cell>
          <cell r="CF274">
            <v>18315872.190000001</v>
          </cell>
          <cell r="CG274">
            <v>29276918.059999999</v>
          </cell>
        </row>
        <row r="275">
          <cell r="A275" t="str">
            <v>3190110</v>
          </cell>
          <cell r="B275" t="str">
            <v>ICMS-ILUMINACAO PUBLICA-DISTRIBUICAO</v>
          </cell>
          <cell r="D275">
            <v>28597816.899999999</v>
          </cell>
          <cell r="BY275">
            <v>28597816.899999999</v>
          </cell>
          <cell r="CA275">
            <v>28597816.899999999</v>
          </cell>
          <cell r="CE275">
            <v>34363262.439999998</v>
          </cell>
          <cell r="CF275">
            <v>24745978.09</v>
          </cell>
          <cell r="CG275">
            <v>36613929.560000002</v>
          </cell>
        </row>
        <row r="276">
          <cell r="A276" t="str">
            <v>3190112</v>
          </cell>
          <cell r="B276" t="str">
            <v>ICMS-SERVICO PUBLICO-DISTRIBUICAO</v>
          </cell>
          <cell r="D276">
            <v>39112902.799999997</v>
          </cell>
          <cell r="BY276">
            <v>39112902.799999997</v>
          </cell>
          <cell r="CA276">
            <v>39112902.799999997</v>
          </cell>
          <cell r="CE276">
            <v>38386590.390000001</v>
          </cell>
          <cell r="CF276">
            <v>26489953.25</v>
          </cell>
          <cell r="CG276">
            <v>44071632.219999999</v>
          </cell>
        </row>
        <row r="277">
          <cell r="A277" t="str">
            <v>3190123</v>
          </cell>
          <cell r="B277" t="str">
            <v>ICMS-CDE</v>
          </cell>
          <cell r="D277">
            <v>-7325.36</v>
          </cell>
          <cell r="BY277">
            <v>-7325.36</v>
          </cell>
          <cell r="CA277">
            <v>-7325.36</v>
          </cell>
          <cell r="CE277">
            <v>-12120.4</v>
          </cell>
          <cell r="CF277">
            <v>-10709.24</v>
          </cell>
          <cell r="CG277">
            <v>-8954.43</v>
          </cell>
        </row>
        <row r="278">
          <cell r="A278" t="str">
            <v>CBAP31030304</v>
          </cell>
          <cell r="B278" t="str">
            <v>Reserva Global de Reversão - RGR</v>
          </cell>
          <cell r="C278">
            <v>10623884.109999999</v>
          </cell>
          <cell r="BG278">
            <v>504173.67</v>
          </cell>
          <cell r="BH278">
            <v>715375.66</v>
          </cell>
          <cell r="BI278">
            <v>576420.68000000005</v>
          </cell>
          <cell r="BY278">
            <v>12419854.119999999</v>
          </cell>
          <cell r="CA278">
            <v>12419854.119999999</v>
          </cell>
          <cell r="CE278">
            <v>13925488.59</v>
          </cell>
          <cell r="CF278">
            <v>10169656.109999999</v>
          </cell>
          <cell r="CG278">
            <v>12634428.93</v>
          </cell>
        </row>
        <row r="279">
          <cell r="A279" t="str">
            <v>3191052</v>
          </cell>
          <cell r="B279" t="str">
            <v>RGR-RESERVA GLOBAL DE REVERSAO-DISP.DA REDE</v>
          </cell>
          <cell r="C279">
            <v>10623884.109999999</v>
          </cell>
          <cell r="BG279">
            <v>504173.67</v>
          </cell>
          <cell r="BH279">
            <v>715375.66</v>
          </cell>
          <cell r="BI279">
            <v>576420.68000000005</v>
          </cell>
          <cell r="BY279">
            <v>12419854.119999999</v>
          </cell>
          <cell r="CA279">
            <v>12419854.119999999</v>
          </cell>
          <cell r="CE279">
            <v>13925488.59</v>
          </cell>
          <cell r="CF279">
            <v>10169656.109999999</v>
          </cell>
          <cell r="CG279">
            <v>12634428.93</v>
          </cell>
        </row>
        <row r="280">
          <cell r="A280" t="str">
            <v>CBAP31030305</v>
          </cell>
          <cell r="B280" t="str">
            <v>Conta de Desenvolvimento Energético - CDE</v>
          </cell>
          <cell r="C280">
            <v>59357613</v>
          </cell>
          <cell r="D280">
            <v>1848512757.8199999</v>
          </cell>
          <cell r="BY280">
            <v>1907870370.8199999</v>
          </cell>
          <cell r="CA280">
            <v>1907870370.8199999</v>
          </cell>
          <cell r="CE280">
            <v>2454478779.3899999</v>
          </cell>
          <cell r="CF280">
            <v>1841086958</v>
          </cell>
          <cell r="CG280">
            <v>2570778512.6599998</v>
          </cell>
        </row>
        <row r="281">
          <cell r="A281" t="str">
            <v>3191151</v>
          </cell>
          <cell r="B281" t="str">
            <v>CONTA DESENV ENERGETICO - QUOTA CDE</v>
          </cell>
          <cell r="C281">
            <v>59357613</v>
          </cell>
          <cell r="D281">
            <v>1848512757.8199999</v>
          </cell>
          <cell r="BY281">
            <v>1907870370.8199999</v>
          </cell>
          <cell r="CA281">
            <v>1907870370.8199999</v>
          </cell>
          <cell r="CE281">
            <v>2454478779.3899999</v>
          </cell>
          <cell r="CF281">
            <v>1841086958</v>
          </cell>
          <cell r="CG281">
            <v>2570778512.6599998</v>
          </cell>
        </row>
        <row r="282">
          <cell r="A282" t="str">
            <v>CBAP31030307</v>
          </cell>
          <cell r="B282" t="str">
            <v>Pesquisa e Desenvolvimento e Efic. Energética</v>
          </cell>
          <cell r="C282">
            <v>7039155.3799999999</v>
          </cell>
          <cell r="D282">
            <v>47663400.840000004</v>
          </cell>
          <cell r="BG282">
            <v>138514.19</v>
          </cell>
          <cell r="BH282">
            <v>201259.07</v>
          </cell>
          <cell r="BI282">
            <v>191391.88</v>
          </cell>
          <cell r="BY282">
            <v>55233721.359999999</v>
          </cell>
          <cell r="CA282">
            <v>55233721.359999999</v>
          </cell>
          <cell r="CE282">
            <v>64358667.979999997</v>
          </cell>
          <cell r="CF282">
            <v>46457231.280000001</v>
          </cell>
          <cell r="CG282">
            <v>50862421.399999999</v>
          </cell>
        </row>
        <row r="283">
          <cell r="A283" t="str">
            <v>3191101</v>
          </cell>
          <cell r="B283" t="str">
            <v>PEE-PROGRAMA EFIC.ENERGETICA-DISPONIBILIDADE REDE</v>
          </cell>
          <cell r="D283">
            <v>13345752.189999999</v>
          </cell>
          <cell r="BY283">
            <v>13345752.189999999</v>
          </cell>
          <cell r="CA283">
            <v>13345752.189999999</v>
          </cell>
          <cell r="CE283">
            <v>15315209.16</v>
          </cell>
          <cell r="CF283">
            <v>7415756.9400000004</v>
          </cell>
          <cell r="CG283">
            <v>11838958.619999999</v>
          </cell>
        </row>
        <row r="284">
          <cell r="A284" t="str">
            <v>3191105</v>
          </cell>
          <cell r="B284" t="str">
            <v>PEE-PROGRAMA EFIC.ENERGETICA-PROCEL-DISP. REDE</v>
          </cell>
          <cell r="D284">
            <v>4766340.1100000003</v>
          </cell>
          <cell r="BY284">
            <v>4766340.1100000003</v>
          </cell>
          <cell r="CA284">
            <v>4766340.1100000003</v>
          </cell>
          <cell r="CE284">
            <v>5469717.5800000001</v>
          </cell>
          <cell r="CF284">
            <v>2648484.62</v>
          </cell>
          <cell r="CG284">
            <v>4228199.49</v>
          </cell>
        </row>
        <row r="285">
          <cell r="A285" t="str">
            <v>3191109</v>
          </cell>
          <cell r="B285" t="str">
            <v>PEE-PROGRAMA DE EFIC. ENERGETICA-CDE-DISP.REDE</v>
          </cell>
          <cell r="D285">
            <v>5719608.1200000001</v>
          </cell>
          <cell r="BY285">
            <v>5719608.1200000001</v>
          </cell>
          <cell r="CA285">
            <v>5719608.1200000001</v>
          </cell>
          <cell r="CE285">
            <v>6563661.1299999999</v>
          </cell>
          <cell r="CF285">
            <v>3178181.56</v>
          </cell>
          <cell r="CG285">
            <v>5073839.38</v>
          </cell>
        </row>
        <row r="286">
          <cell r="A286" t="str">
            <v>3191302</v>
          </cell>
          <cell r="B286" t="str">
            <v>P&amp;D-PESQUISA E DESENVOLVIMENTO-PROJETOS-DISP.REDE</v>
          </cell>
          <cell r="C286">
            <v>2815662.14</v>
          </cell>
          <cell r="D286">
            <v>6672876.1399999997</v>
          </cell>
          <cell r="BG286">
            <v>38783.980000000003</v>
          </cell>
          <cell r="BH286">
            <v>56352.54</v>
          </cell>
          <cell r="BI286">
            <v>53589.73</v>
          </cell>
          <cell r="BY286">
            <v>9637264.5299999993</v>
          </cell>
          <cell r="CA286">
            <v>9637264.5299999993</v>
          </cell>
          <cell r="CE286">
            <v>11437796.800000001</v>
          </cell>
          <cell r="CF286">
            <v>10106192.17</v>
          </cell>
          <cell r="CG286">
            <v>9277521.2300000004</v>
          </cell>
        </row>
        <row r="287">
          <cell r="A287" t="str">
            <v>3191305</v>
          </cell>
          <cell r="B287" t="str">
            <v>P&amp;D-PESQUISA E DESENVOLVIMENTO-MME-DISP.REDE</v>
          </cell>
          <cell r="C287">
            <v>1407831.1</v>
          </cell>
          <cell r="D287">
            <v>4766340.1100000003</v>
          </cell>
          <cell r="BG287">
            <v>27702.83</v>
          </cell>
          <cell r="BH287">
            <v>40251.81</v>
          </cell>
          <cell r="BI287">
            <v>38278.370000000003</v>
          </cell>
          <cell r="BY287">
            <v>6280404.2199999997</v>
          </cell>
          <cell r="CA287">
            <v>6280404.2199999997</v>
          </cell>
          <cell r="CE287">
            <v>7402015.9500000002</v>
          </cell>
          <cell r="CF287">
            <v>6642961.5700000003</v>
          </cell>
          <cell r="CG287">
            <v>5944284.7999999998</v>
          </cell>
        </row>
        <row r="288">
          <cell r="A288" t="str">
            <v>3191308</v>
          </cell>
          <cell r="B288" t="str">
            <v>P&amp;D-PESQUISA E DESENVOLVIMENTO-FNDCT-DISP.REDE</v>
          </cell>
          <cell r="C288">
            <v>2815662.14</v>
          </cell>
          <cell r="D288">
            <v>9532680.1199999992</v>
          </cell>
          <cell r="BG288">
            <v>55405.67</v>
          </cell>
          <cell r="BH288">
            <v>80503.63</v>
          </cell>
          <cell r="BI288">
            <v>76556.75</v>
          </cell>
          <cell r="BY288">
            <v>12560808.310000001</v>
          </cell>
          <cell r="CA288">
            <v>12560808.310000001</v>
          </cell>
          <cell r="CE288">
            <v>14804032.09</v>
          </cell>
          <cell r="CF288">
            <v>13285923.33</v>
          </cell>
          <cell r="CG288">
            <v>11888569.59</v>
          </cell>
        </row>
        <row r="289">
          <cell r="A289" t="str">
            <v>3191312</v>
          </cell>
          <cell r="B289" t="str">
            <v>P&amp;D-PESQUISA E DESENVOLVIMENTO-CDE-DISP.REDE</v>
          </cell>
          <cell r="D289">
            <v>2859804.05</v>
          </cell>
          <cell r="BG289">
            <v>16621.71</v>
          </cell>
          <cell r="BH289">
            <v>24151.09</v>
          </cell>
          <cell r="BI289">
            <v>22967.03</v>
          </cell>
          <cell r="BY289">
            <v>2923543.88</v>
          </cell>
          <cell r="CA289">
            <v>2923543.88</v>
          </cell>
          <cell r="CE289">
            <v>3366235.27</v>
          </cell>
          <cell r="CF289">
            <v>3179731.09</v>
          </cell>
          <cell r="CG289">
            <v>2611048.29</v>
          </cell>
        </row>
        <row r="290">
          <cell r="A290" t="str">
            <v>CBAP3104</v>
          </cell>
          <cell r="B290" t="str">
            <v>Receita de Construção</v>
          </cell>
          <cell r="C290">
            <v>-47994980.619999997</v>
          </cell>
          <cell r="D290">
            <v>-1860096811.9000001</v>
          </cell>
          <cell r="E290">
            <v>-13617666.189999999</v>
          </cell>
          <cell r="BG290">
            <v>-346532.14</v>
          </cell>
          <cell r="BH290">
            <v>-545751.99</v>
          </cell>
          <cell r="BY290">
            <v>-1922601742.8399999</v>
          </cell>
          <cell r="BZ290">
            <v>13617666.189999999</v>
          </cell>
          <cell r="CA290">
            <v>-1908984076.6500001</v>
          </cell>
          <cell r="CE290">
            <v>-2333787926.6399999</v>
          </cell>
          <cell r="CF290">
            <v>-1746127407.8800001</v>
          </cell>
          <cell r="CG290">
            <v>-2176158028.4899998</v>
          </cell>
        </row>
        <row r="291">
          <cell r="A291" t="str">
            <v>CBAP310401</v>
          </cell>
          <cell r="B291" t="str">
            <v>Receita de Construção</v>
          </cell>
          <cell r="C291">
            <v>-41077180.729999997</v>
          </cell>
          <cell r="D291">
            <v>-1860096811.9000001</v>
          </cell>
          <cell r="E291">
            <v>-13617666.189999999</v>
          </cell>
          <cell r="BG291">
            <v>-321003.59999999998</v>
          </cell>
          <cell r="BH291">
            <v>-545751.99</v>
          </cell>
          <cell r="BY291">
            <v>-1915658414.4100001</v>
          </cell>
          <cell r="BZ291">
            <v>13617666.189999999</v>
          </cell>
          <cell r="CA291">
            <v>-1902040748.22</v>
          </cell>
          <cell r="CE291">
            <v>-2319720958.5900002</v>
          </cell>
          <cell r="CF291">
            <v>-1734493757.6400001</v>
          </cell>
          <cell r="CG291">
            <v>-2149211855.2399998</v>
          </cell>
        </row>
        <row r="292">
          <cell r="A292" t="str">
            <v>3111700</v>
          </cell>
          <cell r="B292" t="str">
            <v>RECEITA DE CONSTRUCAO</v>
          </cell>
          <cell r="C292">
            <v>-41077180.729999997</v>
          </cell>
          <cell r="D292">
            <v>-1860096811.9000001</v>
          </cell>
          <cell r="E292">
            <v>-13617666.189999999</v>
          </cell>
          <cell r="BG292">
            <v>-321003.59999999998</v>
          </cell>
          <cell r="BH292">
            <v>-545751.99</v>
          </cell>
          <cell r="BY292">
            <v>-1915658414.4100001</v>
          </cell>
          <cell r="BZ292">
            <v>13617666.189999999</v>
          </cell>
          <cell r="CA292">
            <v>-1902040748.22</v>
          </cell>
          <cell r="CE292">
            <v>-2319720958.5900002</v>
          </cell>
          <cell r="CF292">
            <v>-1734493757.6400001</v>
          </cell>
          <cell r="CG292">
            <v>-2149211855.2399998</v>
          </cell>
        </row>
        <row r="293">
          <cell r="A293" t="str">
            <v>CBAP310402</v>
          </cell>
          <cell r="B293" t="str">
            <v>Margem de Construção</v>
          </cell>
          <cell r="C293">
            <v>-6917799.8899999997</v>
          </cell>
          <cell r="BG293">
            <v>-25528.54</v>
          </cell>
          <cell r="BY293">
            <v>-6943328.4299999997</v>
          </cell>
          <cell r="CA293">
            <v>-6943328.4299999997</v>
          </cell>
          <cell r="CE293">
            <v>-14066968.050000001</v>
          </cell>
          <cell r="CF293">
            <v>-11633650.24</v>
          </cell>
          <cell r="CG293">
            <v>-26946173.25</v>
          </cell>
        </row>
        <row r="294">
          <cell r="A294" t="str">
            <v>3111740</v>
          </cell>
          <cell r="B294" t="str">
            <v>RECEITA DE MARGEM DE CONSTRUCAO</v>
          </cell>
          <cell r="C294">
            <v>-6917799.8899999997</v>
          </cell>
          <cell r="BG294">
            <v>-25528.54</v>
          </cell>
          <cell r="BY294">
            <v>-6943328.4299999997</v>
          </cell>
          <cell r="CA294">
            <v>-6943328.4299999997</v>
          </cell>
          <cell r="CE294">
            <v>-14066968.050000001</v>
          </cell>
          <cell r="CF294">
            <v>-11633650.24</v>
          </cell>
          <cell r="CG294">
            <v>-26946173.25</v>
          </cell>
        </row>
        <row r="295">
          <cell r="A295" t="str">
            <v>CBAP3106</v>
          </cell>
          <cell r="B295" t="str">
            <v>Distribuição de Gás Canalizado</v>
          </cell>
          <cell r="E295">
            <v>-548510893.65999997</v>
          </cell>
          <cell r="BY295">
            <v>-548510893.65999997</v>
          </cell>
          <cell r="BZ295">
            <v>548510893.65999997</v>
          </cell>
          <cell r="CA295">
            <v>0</v>
          </cell>
          <cell r="CE295">
            <v>0</v>
          </cell>
          <cell r="CF295">
            <v>0</v>
          </cell>
          <cell r="CG295">
            <v>-1259495767.3900001</v>
          </cell>
        </row>
        <row r="296">
          <cell r="A296" t="str">
            <v>CBAP310601</v>
          </cell>
          <cell r="B296" t="str">
            <v>Receita da Venda de Gás</v>
          </cell>
          <cell r="E296">
            <v>-686877774.69000006</v>
          </cell>
          <cell r="BY296">
            <v>-686877774.69000006</v>
          </cell>
          <cell r="BZ296">
            <v>686877774.69000006</v>
          </cell>
          <cell r="CA296">
            <v>0</v>
          </cell>
          <cell r="CE296">
            <v>0</v>
          </cell>
          <cell r="CF296">
            <v>0</v>
          </cell>
          <cell r="CG296">
            <v>-1669587393.4100001</v>
          </cell>
        </row>
        <row r="297">
          <cell r="A297" t="str">
            <v>3114000</v>
          </cell>
          <cell r="B297" t="str">
            <v>VENDA DE GAS (So BCS)</v>
          </cell>
          <cell r="E297">
            <v>-685751500.00999999</v>
          </cell>
          <cell r="BY297">
            <v>-685751500.00999999</v>
          </cell>
          <cell r="BZ297">
            <v>685751500.00999999</v>
          </cell>
          <cell r="CA297">
            <v>0</v>
          </cell>
          <cell r="CE297">
            <v>0</v>
          </cell>
          <cell r="CF297">
            <v>0</v>
          </cell>
          <cell r="CG297">
            <v>-1669587393.4100001</v>
          </cell>
        </row>
        <row r="298">
          <cell r="A298" t="str">
            <v>3114001</v>
          </cell>
          <cell r="B298" t="str">
            <v>VENDA DE GAS-E.GRUPO (So BCS)</v>
          </cell>
          <cell r="E298">
            <v>-1126274.68</v>
          </cell>
          <cell r="BY298">
            <v>-1126274.68</v>
          </cell>
          <cell r="BZ298">
            <v>1126274.68</v>
          </cell>
          <cell r="CA298">
            <v>0</v>
          </cell>
          <cell r="CE298">
            <v>0</v>
          </cell>
          <cell r="CF298">
            <v>0</v>
          </cell>
          <cell r="CG298">
            <v>0</v>
          </cell>
        </row>
        <row r="299">
          <cell r="A299" t="str">
            <v>CBAP310602</v>
          </cell>
          <cell r="B299" t="str">
            <v>(-) Deduções s/ Receita Venda de Gás</v>
          </cell>
          <cell r="E299">
            <v>138366881.03</v>
          </cell>
          <cell r="BY299">
            <v>138366881.03</v>
          </cell>
          <cell r="BZ299">
            <v>-138366881.03</v>
          </cell>
          <cell r="CA299">
            <v>0</v>
          </cell>
          <cell r="CE299">
            <v>0</v>
          </cell>
          <cell r="CF299">
            <v>0</v>
          </cell>
          <cell r="CG299">
            <v>410091626.01999998</v>
          </cell>
        </row>
        <row r="300">
          <cell r="A300" t="str">
            <v>CBAP31060201</v>
          </cell>
          <cell r="B300" t="str">
            <v>PIS</v>
          </cell>
          <cell r="E300">
            <v>10082943.890000001</v>
          </cell>
          <cell r="BY300">
            <v>10082943.890000001</v>
          </cell>
          <cell r="BZ300">
            <v>-10082943.890000001</v>
          </cell>
          <cell r="CA300">
            <v>0</v>
          </cell>
          <cell r="CE300">
            <v>0</v>
          </cell>
          <cell r="CF300">
            <v>0</v>
          </cell>
          <cell r="CG300">
            <v>21748702.170000002</v>
          </cell>
        </row>
        <row r="301">
          <cell r="A301" t="str">
            <v>3190015</v>
          </cell>
          <cell r="B301" t="str">
            <v>PIS/PASEP-DISTRIBUICAO DE GAS (So BCS)</v>
          </cell>
          <cell r="E301">
            <v>10082943.890000001</v>
          </cell>
          <cell r="BY301">
            <v>10082943.890000001</v>
          </cell>
          <cell r="BZ301">
            <v>-10082943.890000001</v>
          </cell>
          <cell r="CA301">
            <v>0</v>
          </cell>
          <cell r="CE301">
            <v>0</v>
          </cell>
          <cell r="CF301">
            <v>0</v>
          </cell>
          <cell r="CG301">
            <v>21748702.170000002</v>
          </cell>
        </row>
        <row r="302">
          <cell r="A302" t="str">
            <v>CBAP31060202</v>
          </cell>
          <cell r="B302" t="str">
            <v>Cofins</v>
          </cell>
          <cell r="E302">
            <v>46512919.350000001</v>
          </cell>
          <cell r="BY302">
            <v>46512919.350000001</v>
          </cell>
          <cell r="BZ302">
            <v>-46512919.350000001</v>
          </cell>
          <cell r="CA302">
            <v>0</v>
          </cell>
          <cell r="CE302">
            <v>0</v>
          </cell>
          <cell r="CF302">
            <v>0</v>
          </cell>
          <cell r="CG302">
            <v>100175840.27</v>
          </cell>
        </row>
        <row r="303">
          <cell r="A303" t="str">
            <v>3190005</v>
          </cell>
          <cell r="B303" t="str">
            <v>COFINS-DISTRIBUICAO DE GAS (So BCS)</v>
          </cell>
          <cell r="E303">
            <v>46512919.350000001</v>
          </cell>
          <cell r="BY303">
            <v>46512919.350000001</v>
          </cell>
          <cell r="BZ303">
            <v>-46512919.350000001</v>
          </cell>
          <cell r="CA303">
            <v>0</v>
          </cell>
          <cell r="CE303">
            <v>0</v>
          </cell>
          <cell r="CF303">
            <v>0</v>
          </cell>
          <cell r="CG303">
            <v>100175840.27</v>
          </cell>
        </row>
        <row r="304">
          <cell r="A304" t="str">
            <v>CBAP31060203</v>
          </cell>
          <cell r="B304" t="str">
            <v>ICMS</v>
          </cell>
          <cell r="E304">
            <v>81748492.310000002</v>
          </cell>
          <cell r="BY304">
            <v>81748492.310000002</v>
          </cell>
          <cell r="BZ304">
            <v>-81748492.310000002</v>
          </cell>
          <cell r="CA304">
            <v>0</v>
          </cell>
          <cell r="CE304">
            <v>0</v>
          </cell>
          <cell r="CF304">
            <v>0</v>
          </cell>
          <cell r="CG304">
            <v>288103836.20999998</v>
          </cell>
        </row>
        <row r="305">
          <cell r="A305" t="str">
            <v>3190114</v>
          </cell>
          <cell r="B305" t="str">
            <v>ICMS-GAS-DISTRIBUICAO (So BCS)</v>
          </cell>
          <cell r="E305">
            <v>81748492.310000002</v>
          </cell>
          <cell r="BY305">
            <v>81748492.310000002</v>
          </cell>
          <cell r="BZ305">
            <v>-81748492.310000002</v>
          </cell>
          <cell r="CA305">
            <v>0</v>
          </cell>
          <cell r="CE305">
            <v>0</v>
          </cell>
          <cell r="CF305">
            <v>0</v>
          </cell>
          <cell r="CG305">
            <v>288103836.20999998</v>
          </cell>
        </row>
        <row r="306">
          <cell r="A306" t="str">
            <v>CBAP31060204</v>
          </cell>
          <cell r="B306" t="str">
            <v>ISS</v>
          </cell>
          <cell r="E306">
            <v>22525.48</v>
          </cell>
          <cell r="BY306">
            <v>22525.48</v>
          </cell>
          <cell r="BZ306">
            <v>-22525.48</v>
          </cell>
          <cell r="CA306">
            <v>0</v>
          </cell>
          <cell r="CE306">
            <v>0</v>
          </cell>
          <cell r="CF306">
            <v>0</v>
          </cell>
          <cell r="CG306">
            <v>63247.37</v>
          </cell>
        </row>
        <row r="307">
          <cell r="A307" t="str">
            <v>3190202</v>
          </cell>
          <cell r="B307" t="str">
            <v>ISS - DISTRIBUICAO DE GAS (Somente BCS)</v>
          </cell>
          <cell r="E307">
            <v>22525.48</v>
          </cell>
          <cell r="BY307">
            <v>22525.48</v>
          </cell>
          <cell r="BZ307">
            <v>-22525.48</v>
          </cell>
          <cell r="CA307">
            <v>0</v>
          </cell>
          <cell r="CE307">
            <v>0</v>
          </cell>
          <cell r="CF307">
            <v>0</v>
          </cell>
          <cell r="CG307">
            <v>63247.37</v>
          </cell>
        </row>
        <row r="308">
          <cell r="A308" t="str">
            <v>CBAP3107</v>
          </cell>
          <cell r="B308" t="str">
            <v>Ativos e passivos financeiros setoriais (CVA)</v>
          </cell>
          <cell r="D308">
            <v>-566185128.27999997</v>
          </cell>
          <cell r="BY308">
            <v>-566185128.27999997</v>
          </cell>
          <cell r="CA308">
            <v>-566185128.27999997</v>
          </cell>
          <cell r="CE308">
            <v>-971202612.85000002</v>
          </cell>
          <cell r="CF308">
            <v>-879708762.63</v>
          </cell>
          <cell r="CG308">
            <v>-1676935890.26</v>
          </cell>
        </row>
        <row r="309">
          <cell r="A309" t="str">
            <v>CBAP310701</v>
          </cell>
          <cell r="B309" t="str">
            <v>Ativos e passivos financeiros setoriais (CVA)</v>
          </cell>
          <cell r="D309">
            <v>-623895458.16999996</v>
          </cell>
          <cell r="BY309">
            <v>-623895458.16999996</v>
          </cell>
          <cell r="CA309">
            <v>-623895458.16999996</v>
          </cell>
          <cell r="CE309">
            <v>-1070195716.62</v>
          </cell>
          <cell r="CF309">
            <v>-969376046.96000004</v>
          </cell>
          <cell r="CG309">
            <v>-1847863239.98</v>
          </cell>
        </row>
        <row r="310">
          <cell r="A310" t="str">
            <v>3110708</v>
          </cell>
          <cell r="B310" t="str">
            <v>REC.NAO FATURADA-ATIVOS FIN.SETORIAIS-CONSTITUICAO</v>
          </cell>
          <cell r="D310">
            <v>284502520.51999998</v>
          </cell>
          <cell r="BY310">
            <v>284502520.51999998</v>
          </cell>
          <cell r="CA310">
            <v>284502520.51999998</v>
          </cell>
          <cell r="CE310">
            <v>-175358978.62</v>
          </cell>
          <cell r="CF310">
            <v>-317980236.63</v>
          </cell>
          <cell r="CG310">
            <v>-1297401926.29</v>
          </cell>
        </row>
        <row r="311">
          <cell r="A311" t="str">
            <v>3110709</v>
          </cell>
          <cell r="B311" t="str">
            <v>REC.NAO FATURADA-ATIVOS FIN.SETORIAIS-AMORTIZACAO</v>
          </cell>
          <cell r="D311">
            <v>-908397978.69000006</v>
          </cell>
          <cell r="BY311">
            <v>-908397978.69000006</v>
          </cell>
          <cell r="CA311">
            <v>-908397978.69000006</v>
          </cell>
          <cell r="CE311">
            <v>-894836738</v>
          </cell>
          <cell r="CF311">
            <v>-651395810.33000004</v>
          </cell>
          <cell r="CG311">
            <v>-550461313.69000006</v>
          </cell>
        </row>
        <row r="312">
          <cell r="A312" t="str">
            <v>CBAP310702</v>
          </cell>
          <cell r="B312" t="str">
            <v>(-) Deduções s/ Ativos/passivos financ. setor</v>
          </cell>
          <cell r="D312">
            <v>57710329.890000001</v>
          </cell>
          <cell r="BY312">
            <v>57710329.890000001</v>
          </cell>
          <cell r="CA312">
            <v>57710329.890000001</v>
          </cell>
          <cell r="CE312">
            <v>98993103.769999996</v>
          </cell>
          <cell r="CF312">
            <v>89667284.329999998</v>
          </cell>
          <cell r="CG312">
            <v>170927349.72</v>
          </cell>
        </row>
        <row r="313">
          <cell r="A313" t="str">
            <v>3190022</v>
          </cell>
          <cell r="B313" t="str">
            <v>COFINS - ATIVOS E PASSIVOS SETORIAIS CVA</v>
          </cell>
          <cell r="D313">
            <v>47416054.82</v>
          </cell>
          <cell r="BY313">
            <v>47416054.82</v>
          </cell>
          <cell r="CA313">
            <v>47416054.82</v>
          </cell>
          <cell r="CE313">
            <v>81334874.450000003</v>
          </cell>
          <cell r="CF313">
            <v>73672579.560000002</v>
          </cell>
          <cell r="CG313">
            <v>140437606.25</v>
          </cell>
        </row>
        <row r="314">
          <cell r="A314" t="str">
            <v>3190042</v>
          </cell>
          <cell r="B314" t="str">
            <v>PIS/PASEP-ATIVOS E PASSIVOS SETORIAIS CVA</v>
          </cell>
          <cell r="D314">
            <v>10294275.07</v>
          </cell>
          <cell r="BY314">
            <v>10294275.07</v>
          </cell>
          <cell r="CA314">
            <v>10294275.07</v>
          </cell>
          <cell r="CE314">
            <v>17658229.32</v>
          </cell>
          <cell r="CF314">
            <v>15994704.77</v>
          </cell>
          <cell r="CG314">
            <v>30489743.469999999</v>
          </cell>
        </row>
        <row r="315">
          <cell r="A315" t="str">
            <v>CBAP3108</v>
          </cell>
          <cell r="B315" t="str">
            <v>Outras Receitas Operacionais</v>
          </cell>
          <cell r="C315">
            <v>-61418122.18</v>
          </cell>
          <cell r="D315">
            <v>-386290918.38</v>
          </cell>
          <cell r="F315">
            <v>-377541.83</v>
          </cell>
          <cell r="H315">
            <v>-3092575.29</v>
          </cell>
          <cell r="I315">
            <v>-584657.31000000006</v>
          </cell>
          <cell r="J315">
            <v>-592831.02</v>
          </cell>
          <cell r="K315">
            <v>-591887.1</v>
          </cell>
          <cell r="L315">
            <v>-587028.55000000005</v>
          </cell>
          <cell r="M315">
            <v>-612119.21</v>
          </cell>
          <cell r="N315">
            <v>-607445.78</v>
          </cell>
          <cell r="O315">
            <v>-346777.7</v>
          </cell>
          <cell r="AR315">
            <v>-113786.44</v>
          </cell>
          <cell r="AS315">
            <v>-113786.44</v>
          </cell>
          <cell r="BE315">
            <v>-8401.26</v>
          </cell>
          <cell r="BG315">
            <v>-20686.330000000002</v>
          </cell>
          <cell r="BW315">
            <v>-2665738.15</v>
          </cell>
          <cell r="BY315">
            <v>-458024302.97000003</v>
          </cell>
          <cell r="BZ315">
            <v>40854545.509999998</v>
          </cell>
          <cell r="CA315">
            <v>-417169757.45999998</v>
          </cell>
          <cell r="CE315">
            <v>-561161897.15999997</v>
          </cell>
          <cell r="CF315">
            <v>-403657030.58999997</v>
          </cell>
          <cell r="CG315">
            <v>-473395106</v>
          </cell>
        </row>
        <row r="316">
          <cell r="A316" t="str">
            <v>CBAP310801</v>
          </cell>
          <cell r="B316" t="str">
            <v>Outras Receitas Operacionais</v>
          </cell>
          <cell r="C316">
            <v>-70698221.040000007</v>
          </cell>
          <cell r="D316">
            <v>-425664990.89999998</v>
          </cell>
          <cell r="F316">
            <v>-377541.83</v>
          </cell>
          <cell r="H316">
            <v>-3212804.14</v>
          </cell>
          <cell r="I316">
            <v>-606805.72</v>
          </cell>
          <cell r="J316">
            <v>-615289.06999999995</v>
          </cell>
          <cell r="K316">
            <v>-614309.39</v>
          </cell>
          <cell r="L316">
            <v>-609266.78</v>
          </cell>
          <cell r="M316">
            <v>-635307.94999999995</v>
          </cell>
          <cell r="N316">
            <v>-630457.47</v>
          </cell>
          <cell r="O316">
            <v>-359914.58</v>
          </cell>
          <cell r="AR316">
            <v>-118096.98</v>
          </cell>
          <cell r="AS316">
            <v>-118096.98</v>
          </cell>
          <cell r="BE316">
            <v>-9246.4599999999991</v>
          </cell>
          <cell r="BG316">
            <v>-21466.71</v>
          </cell>
          <cell r="BW316">
            <v>-3015371.81</v>
          </cell>
          <cell r="BY316">
            <v>-507307187.81</v>
          </cell>
          <cell r="BZ316">
            <v>40854545.509999998</v>
          </cell>
          <cell r="CA316">
            <v>-466452642.30000001</v>
          </cell>
          <cell r="CE316">
            <v>-629791825.5</v>
          </cell>
          <cell r="CF316">
            <v>-453582652.64999998</v>
          </cell>
          <cell r="CG316">
            <v>-534325727.25</v>
          </cell>
        </row>
        <row r="317">
          <cell r="A317" t="str">
            <v>CBAP31080101</v>
          </cell>
          <cell r="B317" t="str">
            <v>Renda de Prestação de Serviços</v>
          </cell>
          <cell r="C317">
            <v>-23446995.739999998</v>
          </cell>
          <cell r="D317">
            <v>-3695590.59</v>
          </cell>
          <cell r="H317">
            <v>-481770.81</v>
          </cell>
          <cell r="BW317">
            <v>-1416229.73</v>
          </cell>
          <cell r="BY317">
            <v>-29040586.870000001</v>
          </cell>
          <cell r="CA317">
            <v>-29040586.870000001</v>
          </cell>
          <cell r="CE317">
            <v>-41891362.159999996</v>
          </cell>
          <cell r="CF317">
            <v>-31178798.800000001</v>
          </cell>
          <cell r="CG317">
            <v>-59049147.219999999</v>
          </cell>
        </row>
        <row r="318">
          <cell r="A318" t="str">
            <v>3115000</v>
          </cell>
          <cell r="B318" t="str">
            <v>RENDA DA PREST SERV # SERV TECNICOS P/ TERC</v>
          </cell>
          <cell r="D318">
            <v>-1093915.8</v>
          </cell>
          <cell r="BY318">
            <v>-1093915.8</v>
          </cell>
          <cell r="CA318">
            <v>-1093915.8</v>
          </cell>
          <cell r="CE318">
            <v>-1433653.96</v>
          </cell>
          <cell r="CF318">
            <v>-1256791.03</v>
          </cell>
          <cell r="CG318">
            <v>-2505303.27</v>
          </cell>
        </row>
        <row r="319">
          <cell r="A319" t="str">
            <v>3115001</v>
          </cell>
          <cell r="B319" t="str">
            <v>RENDA DA PREST SERV # SERV INSTALACAO ELETRICA</v>
          </cell>
          <cell r="D319">
            <v>-1548750.28</v>
          </cell>
          <cell r="BY319">
            <v>-1548750.28</v>
          </cell>
          <cell r="CA319">
            <v>-1548750.28</v>
          </cell>
          <cell r="CE319">
            <v>-3378354</v>
          </cell>
          <cell r="CF319">
            <v>-1487859.36</v>
          </cell>
          <cell r="CG319">
            <v>-1047074.8</v>
          </cell>
        </row>
        <row r="320">
          <cell r="A320" t="str">
            <v>3115002</v>
          </cell>
          <cell r="B320" t="str">
            <v>RENDA DA PREST SERV - CONSULTORIAS</v>
          </cell>
          <cell r="D320">
            <v>-2451.83</v>
          </cell>
          <cell r="BY320">
            <v>-2451.83</v>
          </cell>
          <cell r="CA320">
            <v>-2451.83</v>
          </cell>
          <cell r="CE320">
            <v>-49618.41</v>
          </cell>
          <cell r="CF320">
            <v>-37863.94</v>
          </cell>
          <cell r="CG320">
            <v>-3328199.9</v>
          </cell>
        </row>
        <row r="321">
          <cell r="A321" t="str">
            <v>3115007</v>
          </cell>
          <cell r="B321" t="str">
            <v>RENDA DA PREST SERV - ATEND EMERG A CONSUMIDOR</v>
          </cell>
          <cell r="D321">
            <v>-732078.58</v>
          </cell>
          <cell r="BY321">
            <v>-732078.58</v>
          </cell>
          <cell r="CA321">
            <v>-732078.58</v>
          </cell>
          <cell r="CE321">
            <v>-1152555.6399999999</v>
          </cell>
          <cell r="CF321">
            <v>-918736.51</v>
          </cell>
          <cell r="CG321">
            <v>-1264054.6499999999</v>
          </cell>
        </row>
        <row r="322">
          <cell r="A322" t="str">
            <v>3115010</v>
          </cell>
          <cell r="B322" t="str">
            <v>RENDA DA PREST SERV # OUTROS</v>
          </cell>
          <cell r="C322">
            <v>-59788.08</v>
          </cell>
          <cell r="D322">
            <v>-272703.51</v>
          </cell>
          <cell r="H322">
            <v>-224392.28</v>
          </cell>
          <cell r="BW322">
            <v>-1416229.73</v>
          </cell>
          <cell r="BY322">
            <v>-1973113.6</v>
          </cell>
          <cell r="CA322">
            <v>-1973113.6</v>
          </cell>
          <cell r="CE322">
            <v>-3484611.94</v>
          </cell>
          <cell r="CF322">
            <v>-2869519.02</v>
          </cell>
          <cell r="CG322">
            <v>-9140721.5399999991</v>
          </cell>
        </row>
        <row r="323">
          <cell r="A323" t="str">
            <v>3115011</v>
          </cell>
          <cell r="B323" t="str">
            <v>RENDA DA PREST SERV # SV OPER E MANUTENCAO</v>
          </cell>
          <cell r="C323">
            <v>-22736442.460000001</v>
          </cell>
          <cell r="D323">
            <v>-1883.14</v>
          </cell>
          <cell r="H323">
            <v>-257378.53</v>
          </cell>
          <cell r="BY323">
            <v>-22995704.129999999</v>
          </cell>
          <cell r="CA323">
            <v>-22995704.129999999</v>
          </cell>
          <cell r="CE323">
            <v>-29910547.390000001</v>
          </cell>
          <cell r="CF323">
            <v>-22705418.02</v>
          </cell>
          <cell r="CG323">
            <v>-37914674.659999996</v>
          </cell>
        </row>
        <row r="324">
          <cell r="A324" t="str">
            <v>3115012</v>
          </cell>
          <cell r="B324" t="str">
            <v>RENDA DA PREST SERV # SERVICO DE ENGENHARIA</v>
          </cell>
          <cell r="C324">
            <v>-49138.05</v>
          </cell>
          <cell r="D324">
            <v>-43807.45</v>
          </cell>
          <cell r="BY324">
            <v>-92945.5</v>
          </cell>
          <cell r="CA324">
            <v>-92945.5</v>
          </cell>
          <cell r="CE324">
            <v>-229314.99</v>
          </cell>
          <cell r="CF324">
            <v>-203279.18</v>
          </cell>
          <cell r="CG324">
            <v>-1382015.83</v>
          </cell>
        </row>
        <row r="325">
          <cell r="A325" t="str">
            <v>3115013</v>
          </cell>
          <cell r="B325" t="str">
            <v>RENDA DA PREST SERV # COMPART DE INFRAESTRUTURA</v>
          </cell>
          <cell r="C325">
            <v>-601627.15</v>
          </cell>
          <cell r="BY325">
            <v>-601627.15</v>
          </cell>
          <cell r="CA325">
            <v>-601627.15</v>
          </cell>
          <cell r="CE325">
            <v>-2252705.83</v>
          </cell>
          <cell r="CF325">
            <v>-1699331.74</v>
          </cell>
          <cell r="CG325">
            <v>-2467102.5699999998</v>
          </cell>
        </row>
        <row r="326">
          <cell r="A326" t="str">
            <v>CBAP31080102</v>
          </cell>
          <cell r="B326" t="str">
            <v>Renda de Prestação de Serviços - Emp. grupo</v>
          </cell>
          <cell r="C326">
            <v>-40888860.920000002</v>
          </cell>
          <cell r="BY326">
            <v>-40888860.920000002</v>
          </cell>
          <cell r="BZ326">
            <v>40854545.509999998</v>
          </cell>
          <cell r="CA326">
            <v>-34315.410000000003</v>
          </cell>
          <cell r="CE326">
            <v>0</v>
          </cell>
          <cell r="CF326">
            <v>0</v>
          </cell>
          <cell r="CG326">
            <v>0</v>
          </cell>
        </row>
        <row r="327">
          <cell r="A327" t="str">
            <v>3115015</v>
          </cell>
          <cell r="B327" t="str">
            <v>RENDA DA PREST SERV # SV OPER MANUTENCAO-EMP.GP</v>
          </cell>
          <cell r="C327">
            <v>-40888860.920000002</v>
          </cell>
          <cell r="BY327">
            <v>-40888860.920000002</v>
          </cell>
          <cell r="BZ327">
            <v>40854545.509999998</v>
          </cell>
          <cell r="CA327">
            <v>-34315.410000000003</v>
          </cell>
          <cell r="CE327">
            <v>0</v>
          </cell>
          <cell r="CF327">
            <v>0</v>
          </cell>
          <cell r="CG327">
            <v>0</v>
          </cell>
        </row>
        <row r="328">
          <cell r="A328" t="str">
            <v>CBAP31080103</v>
          </cell>
          <cell r="B328" t="str">
            <v>Arrendamentos e Aluguéis</v>
          </cell>
          <cell r="C328">
            <v>-5405451.75</v>
          </cell>
          <cell r="D328">
            <v>-404046366.31</v>
          </cell>
          <cell r="H328">
            <v>-2730035.46</v>
          </cell>
          <cell r="BE328">
            <v>-9246.4599999999991</v>
          </cell>
          <cell r="BG328">
            <v>-21466.71</v>
          </cell>
          <cell r="BY328">
            <v>-412212566.69</v>
          </cell>
          <cell r="CA328">
            <v>-412212566.69</v>
          </cell>
          <cell r="CE328">
            <v>-464155711.81</v>
          </cell>
          <cell r="CF328">
            <v>-344030145.36000001</v>
          </cell>
          <cell r="CG328">
            <v>-374800912.18000001</v>
          </cell>
        </row>
        <row r="329">
          <cell r="A329" t="str">
            <v>3115200</v>
          </cell>
          <cell r="B329" t="str">
            <v>ARRENDAMENTOS E ALUGUEIS # EQUIPAM E ESTRUTURAS</v>
          </cell>
          <cell r="C329">
            <v>-3444142.86</v>
          </cell>
          <cell r="D329">
            <v>-404046366.31</v>
          </cell>
          <cell r="H329">
            <v>-2655238.11</v>
          </cell>
          <cell r="BY329">
            <v>-410145747.27999997</v>
          </cell>
          <cell r="CA329">
            <v>-410145747.27999997</v>
          </cell>
          <cell r="CE329">
            <v>-461991737.82999998</v>
          </cell>
          <cell r="CF329">
            <v>-342498754.32999998</v>
          </cell>
          <cell r="CG329">
            <v>-373036022.17000002</v>
          </cell>
        </row>
        <row r="330">
          <cell r="A330" t="str">
            <v>3115201</v>
          </cell>
          <cell r="B330" t="str">
            <v>ARRENDAMENTOS E ALUGUEIS # BENS IMOVEIS</v>
          </cell>
          <cell r="C330">
            <v>-280464.53999999998</v>
          </cell>
          <cell r="H330">
            <v>-74797.350000000006</v>
          </cell>
          <cell r="BE330">
            <v>-9246.4599999999991</v>
          </cell>
          <cell r="BY330">
            <v>-364508.35</v>
          </cell>
          <cell r="CA330">
            <v>-364508.35</v>
          </cell>
          <cell r="CE330">
            <v>-22094.03</v>
          </cell>
          <cell r="CF330">
            <v>44908.65</v>
          </cell>
          <cell r="CG330">
            <v>-236192.48</v>
          </cell>
        </row>
        <row r="331">
          <cell r="A331" t="str">
            <v>3115202</v>
          </cell>
          <cell r="B331" t="str">
            <v>ARRENDAMENTOS E ALUGUEIS # COMPART DE INSTALACOES</v>
          </cell>
          <cell r="C331">
            <v>-1680844.35</v>
          </cell>
          <cell r="BG331">
            <v>-21466.71</v>
          </cell>
          <cell r="BY331">
            <v>-1702311.06</v>
          </cell>
          <cell r="CA331">
            <v>-1702311.06</v>
          </cell>
          <cell r="CE331">
            <v>-2141879.9500000002</v>
          </cell>
          <cell r="CF331">
            <v>-1576299.68</v>
          </cell>
          <cell r="CG331">
            <v>-1528697.53</v>
          </cell>
        </row>
        <row r="332">
          <cell r="A332" t="str">
            <v>CBAP31080104</v>
          </cell>
          <cell r="B332" t="str">
            <v>Arrendamentos e Aluguéis - Emp. grupo</v>
          </cell>
          <cell r="C332">
            <v>0</v>
          </cell>
          <cell r="BY332">
            <v>0</v>
          </cell>
          <cell r="CA332">
            <v>0</v>
          </cell>
          <cell r="CE332">
            <v>-27938.68</v>
          </cell>
        </row>
        <row r="333">
          <cell r="A333" t="str">
            <v>3115209</v>
          </cell>
          <cell r="B333" t="str">
            <v>ARRENDAMENTOS E ALUGUEIS#BENS IMOVEIS-EMP.GRUPO</v>
          </cell>
          <cell r="C333">
            <v>0</v>
          </cell>
          <cell r="BY333">
            <v>0</v>
          </cell>
          <cell r="CA333">
            <v>0</v>
          </cell>
          <cell r="CE333">
            <v>-27938.68</v>
          </cell>
        </row>
        <row r="334">
          <cell r="A334" t="str">
            <v>CBAP31080105</v>
          </cell>
          <cell r="B334" t="str">
            <v>Serviço Taxado</v>
          </cell>
          <cell r="D334">
            <v>-28396660.920000002</v>
          </cell>
          <cell r="BY334">
            <v>-28396660.920000002</v>
          </cell>
          <cell r="CA334">
            <v>-28396660.920000002</v>
          </cell>
          <cell r="CE334">
            <v>-46438213.149999999</v>
          </cell>
          <cell r="CF334">
            <v>-35099430.539999999</v>
          </cell>
          <cell r="CG334">
            <v>-38044032.310000002</v>
          </cell>
        </row>
        <row r="335">
          <cell r="A335" t="str">
            <v>3115700</v>
          </cell>
          <cell r="B335" t="str">
            <v>SERVICO TAXADO # VISTORIA</v>
          </cell>
          <cell r="D335">
            <v>-517966.24</v>
          </cell>
          <cell r="BY335">
            <v>-517966.24</v>
          </cell>
          <cell r="CA335">
            <v>-517966.24</v>
          </cell>
          <cell r="CE335">
            <v>-1476933.09</v>
          </cell>
          <cell r="CF335">
            <v>-1257848.98</v>
          </cell>
          <cell r="CG335">
            <v>-2252418.98</v>
          </cell>
        </row>
        <row r="336">
          <cell r="A336" t="str">
            <v>3115701</v>
          </cell>
          <cell r="B336" t="str">
            <v>SERVICO TAXADO # LIGACAO E RELIGACAO</v>
          </cell>
          <cell r="D336">
            <v>-9932343.7799999993</v>
          </cell>
          <cell r="BY336">
            <v>-9932343.7799999993</v>
          </cell>
          <cell r="CA336">
            <v>-9932343.7799999993</v>
          </cell>
          <cell r="CE336">
            <v>-11840810.390000001</v>
          </cell>
          <cell r="CF336">
            <v>-8801743.7799999993</v>
          </cell>
          <cell r="CG336">
            <v>-10144748.41</v>
          </cell>
        </row>
        <row r="337">
          <cell r="A337" t="str">
            <v>3115702</v>
          </cell>
          <cell r="B337" t="str">
            <v>SERVICO TAXADO # AFERICAO DE MEDIDOR</v>
          </cell>
          <cell r="D337">
            <v>-18623.63</v>
          </cell>
          <cell r="BY337">
            <v>-18623.63</v>
          </cell>
          <cell r="CA337">
            <v>-18623.63</v>
          </cell>
          <cell r="CE337">
            <v>-19021.509999999998</v>
          </cell>
          <cell r="CF337">
            <v>-18216.509999999998</v>
          </cell>
          <cell r="CG337">
            <v>-11662.16</v>
          </cell>
        </row>
        <row r="338">
          <cell r="A338" t="str">
            <v>3115703</v>
          </cell>
          <cell r="B338" t="str">
            <v>SERVICO TAXADO # EMISSAO 2 VIA E REAVISO</v>
          </cell>
          <cell r="D338">
            <v>-2063543.33</v>
          </cell>
          <cell r="BY338">
            <v>-2063543.33</v>
          </cell>
          <cell r="CA338">
            <v>-2063543.33</v>
          </cell>
          <cell r="CE338">
            <v>-2893024.98</v>
          </cell>
          <cell r="CF338">
            <v>-2240628.7200000002</v>
          </cell>
          <cell r="CG338">
            <v>-3548141.74</v>
          </cell>
        </row>
        <row r="339">
          <cell r="A339" t="str">
            <v>3115704</v>
          </cell>
          <cell r="B339" t="str">
            <v>SERVICO TAXADO # VERIFICNIVEL TENSAO</v>
          </cell>
          <cell r="D339">
            <v>-87659.43</v>
          </cell>
          <cell r="BY339">
            <v>-87659.43</v>
          </cell>
          <cell r="CA339">
            <v>-87659.43</v>
          </cell>
          <cell r="CE339">
            <v>-42149.2</v>
          </cell>
          <cell r="CF339">
            <v>-31076.42</v>
          </cell>
          <cell r="CG339">
            <v>-9897.17</v>
          </cell>
        </row>
        <row r="340">
          <cell r="A340" t="str">
            <v>3115705</v>
          </cell>
          <cell r="B340" t="str">
            <v>SERVICO TAXADO # OUTROS</v>
          </cell>
          <cell r="D340">
            <v>-15776524.51</v>
          </cell>
          <cell r="BY340">
            <v>-15776524.51</v>
          </cell>
          <cell r="CA340">
            <v>-15776524.51</v>
          </cell>
          <cell r="CE340">
            <v>-30166273.98</v>
          </cell>
          <cell r="CF340">
            <v>-22749916.129999999</v>
          </cell>
          <cell r="CG340">
            <v>-22077163.850000001</v>
          </cell>
        </row>
        <row r="341">
          <cell r="A341" t="str">
            <v>CBAP31080106</v>
          </cell>
          <cell r="B341" t="str">
            <v>Outras Receitas</v>
          </cell>
          <cell r="C341">
            <v>-956912.63</v>
          </cell>
          <cell r="D341">
            <v>10473626.92</v>
          </cell>
          <cell r="F341">
            <v>-377541.83</v>
          </cell>
          <cell r="H341">
            <v>-997.87</v>
          </cell>
          <cell r="I341">
            <v>-606805.72</v>
          </cell>
          <cell r="J341">
            <v>-615289.06999999995</v>
          </cell>
          <cell r="K341">
            <v>-614309.39</v>
          </cell>
          <cell r="L341">
            <v>-609266.78</v>
          </cell>
          <cell r="M341">
            <v>-635307.94999999995</v>
          </cell>
          <cell r="N341">
            <v>-630457.47</v>
          </cell>
          <cell r="O341">
            <v>-359914.58</v>
          </cell>
          <cell r="AR341">
            <v>-118096.98</v>
          </cell>
          <cell r="AS341">
            <v>-118096.98</v>
          </cell>
          <cell r="BW341">
            <v>-1599142.08</v>
          </cell>
          <cell r="BY341">
            <v>3231487.59</v>
          </cell>
          <cell r="CA341">
            <v>3231487.59</v>
          </cell>
          <cell r="CE341">
            <v>-77278599.700000003</v>
          </cell>
          <cell r="CF341">
            <v>-43274277.950000003</v>
          </cell>
          <cell r="CG341">
            <v>-62431635.539999999</v>
          </cell>
        </row>
        <row r="342">
          <cell r="A342" t="str">
            <v>3115031</v>
          </cell>
          <cell r="B342" t="str">
            <v>PROJ.VENDA DIREITOS PROPR.E P&amp;D S/COMPR.DESTINAÇÃO</v>
          </cell>
          <cell r="D342">
            <v>-4526.6000000000004</v>
          </cell>
          <cell r="BY342">
            <v>-4526.6000000000004</v>
          </cell>
          <cell r="CA342">
            <v>-4526.6000000000004</v>
          </cell>
          <cell r="CE342">
            <v>-89435.33</v>
          </cell>
          <cell r="CF342">
            <v>-79398.8</v>
          </cell>
        </row>
        <row r="343">
          <cell r="A343" t="str">
            <v>3115801</v>
          </cell>
          <cell r="B343" t="str">
            <v>OUTRAS REC - VENDA DE MANUAIS</v>
          </cell>
          <cell r="D343">
            <v>-6883.47</v>
          </cell>
          <cell r="BY343">
            <v>-6883.47</v>
          </cell>
          <cell r="CA343">
            <v>-6883.47</v>
          </cell>
          <cell r="CE343">
            <v>-4979.22</v>
          </cell>
          <cell r="CF343">
            <v>-3755.22</v>
          </cell>
          <cell r="CG343">
            <v>-2207.31</v>
          </cell>
        </row>
        <row r="344">
          <cell r="A344" t="str">
            <v>3115802</v>
          </cell>
          <cell r="B344" t="str">
            <v>OUTRAS REC - MULTAS - OUTRAS</v>
          </cell>
          <cell r="D344">
            <v>10485036.99</v>
          </cell>
          <cell r="H344">
            <v>-997.87</v>
          </cell>
          <cell r="I344">
            <v>-606805.72</v>
          </cell>
          <cell r="J344">
            <v>-615289.06999999995</v>
          </cell>
          <cell r="K344">
            <v>-614309.39</v>
          </cell>
          <cell r="L344">
            <v>-609266.78</v>
          </cell>
          <cell r="M344">
            <v>-635307.94999999995</v>
          </cell>
          <cell r="N344">
            <v>-630457.47</v>
          </cell>
          <cell r="O344">
            <v>-359914.58</v>
          </cell>
          <cell r="AR344">
            <v>-118096.98</v>
          </cell>
          <cell r="AS344">
            <v>-118096.98</v>
          </cell>
          <cell r="BY344">
            <v>6176494.2000000002</v>
          </cell>
          <cell r="CA344">
            <v>6176494.2000000002</v>
          </cell>
          <cell r="CE344">
            <v>-64713882.770000003</v>
          </cell>
          <cell r="CF344">
            <v>-34185417.579999998</v>
          </cell>
          <cell r="CG344">
            <v>-8608140.7799999993</v>
          </cell>
        </row>
        <row r="345">
          <cell r="A345" t="str">
            <v>3115805</v>
          </cell>
          <cell r="B345" t="str">
            <v>OUTRAS REC - OUTRAS REC</v>
          </cell>
          <cell r="C345">
            <v>-896394.3</v>
          </cell>
          <cell r="F345">
            <v>-377541.83</v>
          </cell>
          <cell r="BW345">
            <v>-1424307.43</v>
          </cell>
          <cell r="BY345">
            <v>-2698243.56</v>
          </cell>
          <cell r="CA345">
            <v>-2698243.56</v>
          </cell>
          <cell r="CE345">
            <v>-5402054.5700000003</v>
          </cell>
          <cell r="CF345">
            <v>-7072322.4299999997</v>
          </cell>
          <cell r="CG345">
            <v>-21073933.57</v>
          </cell>
        </row>
        <row r="346">
          <cell r="A346" t="str">
            <v>3115813</v>
          </cell>
          <cell r="B346" t="str">
            <v>OUTRAS REC - VALOR JUSTO - CONTRATOS COMPRA/VENDA</v>
          </cell>
          <cell r="CE346">
            <v>-5046334.37</v>
          </cell>
          <cell r="CF346">
            <v>0</v>
          </cell>
          <cell r="CG346">
            <v>-32747353.879999999</v>
          </cell>
        </row>
        <row r="347">
          <cell r="A347" t="str">
            <v>3115815</v>
          </cell>
          <cell r="B347" t="str">
            <v>OUTRAS REC - CERTIF. ENERGIA RENOVÁVEL</v>
          </cell>
          <cell r="BW347">
            <v>-174834.65</v>
          </cell>
          <cell r="BY347">
            <v>-174834.65</v>
          </cell>
          <cell r="CA347">
            <v>-174834.65</v>
          </cell>
          <cell r="CE347">
            <v>-1397094.9</v>
          </cell>
          <cell r="CF347">
            <v>-1330437.92</v>
          </cell>
        </row>
        <row r="348">
          <cell r="A348" t="str">
            <v>3115816</v>
          </cell>
          <cell r="B348" t="str">
            <v>OUTRAS REC - CERTIF. ENERGIA RENOVÁVEL - EMP.GRUPO</v>
          </cell>
          <cell r="C348">
            <v>-60518.33</v>
          </cell>
          <cell r="BY348">
            <v>-60518.33</v>
          </cell>
          <cell r="CA348">
            <v>-60518.33</v>
          </cell>
          <cell r="CE348">
            <v>-624818.54</v>
          </cell>
          <cell r="CF348">
            <v>-602946</v>
          </cell>
        </row>
        <row r="349">
          <cell r="A349" t="str">
            <v>CBAP310802</v>
          </cell>
          <cell r="B349" t="str">
            <v>(-) Deduções s/ Outras Receitas</v>
          </cell>
          <cell r="C349">
            <v>9280098.8599999994</v>
          </cell>
          <cell r="D349">
            <v>39374072.520000003</v>
          </cell>
          <cell r="H349">
            <v>120228.85</v>
          </cell>
          <cell r="I349">
            <v>22148.41</v>
          </cell>
          <cell r="J349">
            <v>22458.05</v>
          </cell>
          <cell r="K349">
            <v>22422.29</v>
          </cell>
          <cell r="L349">
            <v>22238.23</v>
          </cell>
          <cell r="M349">
            <v>23188.74</v>
          </cell>
          <cell r="N349">
            <v>23011.69</v>
          </cell>
          <cell r="O349">
            <v>13136.88</v>
          </cell>
          <cell r="AR349">
            <v>4310.54</v>
          </cell>
          <cell r="AS349">
            <v>4310.54</v>
          </cell>
          <cell r="BE349">
            <v>845.2</v>
          </cell>
          <cell r="BG349">
            <v>780.38</v>
          </cell>
          <cell r="BW349">
            <v>349633.66</v>
          </cell>
          <cell r="BY349">
            <v>49282884.840000004</v>
          </cell>
          <cell r="CA349">
            <v>49282884.840000004</v>
          </cell>
          <cell r="CE349">
            <v>68629928.340000004</v>
          </cell>
          <cell r="CF349">
            <v>49925622.060000002</v>
          </cell>
          <cell r="CG349">
            <v>60930621.25</v>
          </cell>
        </row>
        <row r="350">
          <cell r="A350" t="str">
            <v>CBAP31080201</v>
          </cell>
          <cell r="B350" t="str">
            <v>PIS</v>
          </cell>
          <cell r="C350">
            <v>1166511.6399999999</v>
          </cell>
          <cell r="D350">
            <v>7023483.21</v>
          </cell>
          <cell r="H350">
            <v>20883.22</v>
          </cell>
          <cell r="I350">
            <v>3944.24</v>
          </cell>
          <cell r="J350">
            <v>3999.38</v>
          </cell>
          <cell r="K350">
            <v>3993.01</v>
          </cell>
          <cell r="L350">
            <v>3960.23</v>
          </cell>
          <cell r="M350">
            <v>4129.5</v>
          </cell>
          <cell r="N350">
            <v>4097.97</v>
          </cell>
          <cell r="O350">
            <v>2339.44</v>
          </cell>
          <cell r="AR350">
            <v>767.63</v>
          </cell>
          <cell r="AS350">
            <v>767.63</v>
          </cell>
          <cell r="BE350">
            <v>152.61000000000001</v>
          </cell>
          <cell r="BG350">
            <v>138.97</v>
          </cell>
          <cell r="BW350">
            <v>49753.599999999999</v>
          </cell>
          <cell r="BY350">
            <v>8288922.2800000003</v>
          </cell>
          <cell r="CA350">
            <v>8288922.2800000003</v>
          </cell>
          <cell r="CE350">
            <v>11506818.539999999</v>
          </cell>
          <cell r="CF350">
            <v>8342127.54</v>
          </cell>
          <cell r="CG350">
            <v>9735703.1799999997</v>
          </cell>
        </row>
        <row r="351">
          <cell r="A351" t="str">
            <v>3190014</v>
          </cell>
          <cell r="B351" t="str">
            <v>PIS/PASEP-OUTRAS RECEITAS</v>
          </cell>
          <cell r="C351">
            <v>1166511.6399999999</v>
          </cell>
          <cell r="D351">
            <v>6524809.3899999997</v>
          </cell>
          <cell r="H351">
            <v>20883.22</v>
          </cell>
          <cell r="I351">
            <v>3944.24</v>
          </cell>
          <cell r="J351">
            <v>3999.38</v>
          </cell>
          <cell r="K351">
            <v>3993.01</v>
          </cell>
          <cell r="L351">
            <v>3960.23</v>
          </cell>
          <cell r="M351">
            <v>4129.5</v>
          </cell>
          <cell r="N351">
            <v>4097.97</v>
          </cell>
          <cell r="O351">
            <v>2339.44</v>
          </cell>
          <cell r="AR351">
            <v>767.63</v>
          </cell>
          <cell r="AS351">
            <v>767.63</v>
          </cell>
          <cell r="BE351">
            <v>152.61000000000001</v>
          </cell>
          <cell r="BG351">
            <v>138.97</v>
          </cell>
          <cell r="BW351">
            <v>49753.599999999999</v>
          </cell>
          <cell r="BY351">
            <v>7790248.46</v>
          </cell>
          <cell r="CA351">
            <v>7790248.46</v>
          </cell>
          <cell r="CE351">
            <v>10697915.57</v>
          </cell>
          <cell r="CF351">
            <v>7727090.75</v>
          </cell>
          <cell r="CG351">
            <v>9025207.9100000001</v>
          </cell>
        </row>
        <row r="352">
          <cell r="A352" t="str">
            <v>3190018</v>
          </cell>
          <cell r="B352" t="str">
            <v>PIS/PASEP-SERVIÇOS COBRAVEIS</v>
          </cell>
          <cell r="D352">
            <v>498673.82</v>
          </cell>
          <cell r="BY352">
            <v>498673.82</v>
          </cell>
          <cell r="CA352">
            <v>498673.82</v>
          </cell>
          <cell r="CE352">
            <v>808902.97</v>
          </cell>
          <cell r="CF352">
            <v>615036.79</v>
          </cell>
          <cell r="CG352">
            <v>658501.9</v>
          </cell>
        </row>
        <row r="353">
          <cell r="A353" t="str">
            <v>3190044</v>
          </cell>
          <cell r="B353" t="str">
            <v>PIS DIFERIDO OUTRAS RECEITAS</v>
          </cell>
          <cell r="CG353">
            <v>51993.37</v>
          </cell>
        </row>
        <row r="354">
          <cell r="A354" t="str">
            <v>CBAP31080202</v>
          </cell>
          <cell r="B354" t="str">
            <v>Cofins</v>
          </cell>
          <cell r="C354">
            <v>5373021.7199999997</v>
          </cell>
          <cell r="D354">
            <v>32350589.309999999</v>
          </cell>
          <cell r="H354">
            <v>96384.12</v>
          </cell>
          <cell r="I354">
            <v>18204.169999999998</v>
          </cell>
          <cell r="J354">
            <v>18458.669999999998</v>
          </cell>
          <cell r="K354">
            <v>18429.28</v>
          </cell>
          <cell r="L354">
            <v>18278</v>
          </cell>
          <cell r="M354">
            <v>19059.240000000002</v>
          </cell>
          <cell r="N354">
            <v>18913.72</v>
          </cell>
          <cell r="O354">
            <v>10797.44</v>
          </cell>
          <cell r="AR354">
            <v>3542.91</v>
          </cell>
          <cell r="AS354">
            <v>3542.91</v>
          </cell>
          <cell r="BE354">
            <v>692.59</v>
          </cell>
          <cell r="BG354">
            <v>641.41</v>
          </cell>
          <cell r="BW354">
            <v>229168.57</v>
          </cell>
          <cell r="BY354">
            <v>38179724.060000002</v>
          </cell>
          <cell r="CA354">
            <v>38179724.060000002</v>
          </cell>
          <cell r="CE354">
            <v>53001141.07</v>
          </cell>
          <cell r="CF354">
            <v>38424382.43</v>
          </cell>
          <cell r="CG354">
            <v>44843468.899999999</v>
          </cell>
        </row>
        <row r="355">
          <cell r="A355" t="str">
            <v>3190004</v>
          </cell>
          <cell r="B355" t="str">
            <v>COFINS-OUTRAS RECEITAS</v>
          </cell>
          <cell r="C355">
            <v>5373021.7199999997</v>
          </cell>
          <cell r="D355">
            <v>30053667.530000001</v>
          </cell>
          <cell r="H355">
            <v>96384.12</v>
          </cell>
          <cell r="I355">
            <v>18204.169999999998</v>
          </cell>
          <cell r="J355">
            <v>18458.669999999998</v>
          </cell>
          <cell r="K355">
            <v>18429.28</v>
          </cell>
          <cell r="L355">
            <v>18278</v>
          </cell>
          <cell r="M355">
            <v>19059.240000000002</v>
          </cell>
          <cell r="N355">
            <v>18913.72</v>
          </cell>
          <cell r="O355">
            <v>10797.44</v>
          </cell>
          <cell r="AR355">
            <v>3542.91</v>
          </cell>
          <cell r="AS355">
            <v>3542.91</v>
          </cell>
          <cell r="BE355">
            <v>692.59</v>
          </cell>
          <cell r="BG355">
            <v>641.41</v>
          </cell>
          <cell r="BW355">
            <v>229168.57</v>
          </cell>
          <cell r="BY355">
            <v>35882802.280000001</v>
          </cell>
          <cell r="CA355">
            <v>35882802.280000001</v>
          </cell>
          <cell r="CE355">
            <v>49275284.950000003</v>
          </cell>
          <cell r="CF355">
            <v>35591485.609999999</v>
          </cell>
          <cell r="CG355">
            <v>41570884.649999999</v>
          </cell>
        </row>
        <row r="356">
          <cell r="A356" t="str">
            <v>3190008</v>
          </cell>
          <cell r="B356" t="str">
            <v>COFINS-SERVIÇOS COBRAVEIS</v>
          </cell>
          <cell r="D356">
            <v>2296921.7799999998</v>
          </cell>
          <cell r="BY356">
            <v>2296921.7799999998</v>
          </cell>
          <cell r="CA356">
            <v>2296921.7799999998</v>
          </cell>
          <cell r="CE356">
            <v>3725856.12</v>
          </cell>
          <cell r="CF356">
            <v>2832896.82</v>
          </cell>
          <cell r="CG356">
            <v>3033099.62</v>
          </cell>
        </row>
        <row r="357">
          <cell r="A357" t="str">
            <v>3190024</v>
          </cell>
          <cell r="B357" t="str">
            <v>COFINS DIFERIDO OUTRAS RECEITAS</v>
          </cell>
          <cell r="CG357">
            <v>239484.63</v>
          </cell>
        </row>
        <row r="358">
          <cell r="A358" t="str">
            <v>CBAP31080203</v>
          </cell>
          <cell r="B358" t="str">
            <v>ICMS</v>
          </cell>
          <cell r="CE358">
            <v>35245.64</v>
          </cell>
          <cell r="CF358">
            <v>35245.64</v>
          </cell>
        </row>
        <row r="359">
          <cell r="A359" t="str">
            <v>3190122</v>
          </cell>
          <cell r="B359" t="str">
            <v>ICMS-OUTRAS RECEITAS</v>
          </cell>
          <cell r="CE359">
            <v>35245.64</v>
          </cell>
          <cell r="CF359">
            <v>35245.64</v>
          </cell>
        </row>
        <row r="360">
          <cell r="A360" t="str">
            <v>CBAP31080204</v>
          </cell>
          <cell r="B360" t="str">
            <v>ISSQN</v>
          </cell>
          <cell r="C360">
            <v>2740565.5</v>
          </cell>
          <cell r="H360">
            <v>2961.51</v>
          </cell>
          <cell r="BW360">
            <v>70711.490000000005</v>
          </cell>
          <cell r="BY360">
            <v>2814238.5</v>
          </cell>
          <cell r="CA360">
            <v>2814238.5</v>
          </cell>
          <cell r="CE360">
            <v>4086723.09</v>
          </cell>
          <cell r="CF360">
            <v>3123866.45</v>
          </cell>
          <cell r="CG360">
            <v>6351449.1699999999</v>
          </cell>
        </row>
        <row r="361">
          <cell r="A361" t="str">
            <v>3190200</v>
          </cell>
          <cell r="B361" t="str">
            <v>ISSQN - IMPOSTO S/SERV DE QUALQUER NATUREZA</v>
          </cell>
          <cell r="C361">
            <v>500298.72</v>
          </cell>
          <cell r="H361">
            <v>2961.51</v>
          </cell>
          <cell r="BW361">
            <v>70711.490000000005</v>
          </cell>
          <cell r="BY361">
            <v>573971.72</v>
          </cell>
          <cell r="CA361">
            <v>573971.72</v>
          </cell>
          <cell r="CE361">
            <v>979606.04</v>
          </cell>
          <cell r="CF361">
            <v>787303.68</v>
          </cell>
          <cell r="CG361">
            <v>2779277.64</v>
          </cell>
        </row>
        <row r="362">
          <cell r="A362" t="str">
            <v>3190201</v>
          </cell>
          <cell r="B362" t="str">
            <v>ISSQN RETIDO POR CLIENTES</v>
          </cell>
          <cell r="C362">
            <v>2240266.7799999998</v>
          </cell>
          <cell r="BY362">
            <v>2240266.7799999998</v>
          </cell>
          <cell r="CA362">
            <v>2240266.7799999998</v>
          </cell>
          <cell r="CE362">
            <v>3107117.05</v>
          </cell>
          <cell r="CF362">
            <v>2336562.77</v>
          </cell>
          <cell r="CG362">
            <v>3572171.53</v>
          </cell>
        </row>
        <row r="363">
          <cell r="A363" t="str">
            <v>CBAP3109</v>
          </cell>
          <cell r="B363" t="str">
            <v>Valor Justo do Ativo Indenizável da Concessão</v>
          </cell>
          <cell r="D363">
            <v>-49467054.890000001</v>
          </cell>
          <cell r="BY363">
            <v>-49467054.890000001</v>
          </cell>
          <cell r="CA363">
            <v>-49467054.890000001</v>
          </cell>
          <cell r="CE363">
            <v>-62167041.950000003</v>
          </cell>
          <cell r="CF363">
            <v>-41897849.909999996</v>
          </cell>
          <cell r="CG363">
            <v>-89941004.849999994</v>
          </cell>
        </row>
        <row r="364">
          <cell r="A364" t="str">
            <v>3111800</v>
          </cell>
          <cell r="B364" t="str">
            <v>VALOR JUSTO DO ATIVO INDENIZAVEL DA CONCESSAO</v>
          </cell>
          <cell r="D364">
            <v>-49467054.890000001</v>
          </cell>
          <cell r="BY364">
            <v>-49467054.890000001</v>
          </cell>
          <cell r="CA364">
            <v>-49467054.890000001</v>
          </cell>
          <cell r="CE364">
            <v>-62167041.950000003</v>
          </cell>
          <cell r="CF364">
            <v>-41897849.909999996</v>
          </cell>
          <cell r="CG364">
            <v>-89941004.849999994</v>
          </cell>
        </row>
        <row r="365">
          <cell r="A365" t="str">
            <v>CBAP32</v>
          </cell>
          <cell r="B365" t="str">
            <v>CUSTOS OPERACIONAIS</v>
          </cell>
          <cell r="C365">
            <v>1039262438.11</v>
          </cell>
          <cell r="D365">
            <v>10576418761.15</v>
          </cell>
          <cell r="E365">
            <v>448337278.54000002</v>
          </cell>
          <cell r="F365">
            <v>64225259.359999999</v>
          </cell>
          <cell r="G365">
            <v>38607541.149999999</v>
          </cell>
          <cell r="H365">
            <v>1406952.52</v>
          </cell>
          <cell r="I365">
            <v>10441924.970000001</v>
          </cell>
          <cell r="J365">
            <v>9998617.75</v>
          </cell>
          <cell r="K365">
            <v>11463629.32</v>
          </cell>
          <cell r="L365">
            <v>9824963.9800000004</v>
          </cell>
          <cell r="M365">
            <v>10041424.77</v>
          </cell>
          <cell r="N365">
            <v>11047723.109999999</v>
          </cell>
          <cell r="O365">
            <v>5242930.87</v>
          </cell>
          <cell r="Q365">
            <v>4975072.7300000004</v>
          </cell>
          <cell r="R365">
            <v>7276259.6500000004</v>
          </cell>
          <cell r="S365">
            <v>13895883.130000001</v>
          </cell>
          <cell r="T365">
            <v>11558777.35</v>
          </cell>
          <cell r="V365">
            <v>8962772.6799999997</v>
          </cell>
          <cell r="W365">
            <v>9439038.1799999997</v>
          </cell>
          <cell r="X365">
            <v>9405490.9700000007</v>
          </cell>
          <cell r="Y365">
            <v>8183547.1900000004</v>
          </cell>
          <cell r="Z365">
            <v>8631353.3900000006</v>
          </cell>
          <cell r="AA365">
            <v>8491931.8699999992</v>
          </cell>
          <cell r="AB365">
            <v>8408208.2599999998</v>
          </cell>
          <cell r="AC365">
            <v>11577446.970000001</v>
          </cell>
          <cell r="AD365">
            <v>11462754.48</v>
          </cell>
          <cell r="AE365">
            <v>13671552.15</v>
          </cell>
          <cell r="AF365">
            <v>10713296.630000001</v>
          </cell>
          <cell r="AG365">
            <v>12295404.15</v>
          </cell>
          <cell r="AH365">
            <v>11549313.52</v>
          </cell>
          <cell r="AI365">
            <v>3906655.72</v>
          </cell>
          <cell r="AJ365">
            <v>6921255.9199999999</v>
          </cell>
          <cell r="AK365">
            <v>8471268.0899999999</v>
          </cell>
          <cell r="AL365">
            <v>8166904.3799999999</v>
          </cell>
          <cell r="AM365">
            <v>5815.83</v>
          </cell>
          <cell r="AN365">
            <v>24286138.030000001</v>
          </cell>
          <cell r="AO365">
            <v>5815.83</v>
          </cell>
          <cell r="AP365">
            <v>14324801.869999999</v>
          </cell>
          <cell r="AQ365">
            <v>14420826.5</v>
          </cell>
          <cell r="AR365">
            <v>13822153.57</v>
          </cell>
          <cell r="AS365">
            <v>14235711.68</v>
          </cell>
          <cell r="AU365">
            <v>6364195.9699999997</v>
          </cell>
          <cell r="AV365">
            <v>8005741.0300000003</v>
          </cell>
          <cell r="AW365">
            <v>8981367.3499999996</v>
          </cell>
          <cell r="AX365">
            <v>9078630.3000000007</v>
          </cell>
          <cell r="AZ365">
            <v>8985514.0500000007</v>
          </cell>
          <cell r="BA365">
            <v>7864754.5700000003</v>
          </cell>
          <cell r="BB365">
            <v>8461480.6999999993</v>
          </cell>
          <cell r="BC365">
            <v>8620776.8499999996</v>
          </cell>
          <cell r="BD365">
            <v>7128883.4800000004</v>
          </cell>
          <cell r="BE365">
            <v>289931402.38</v>
          </cell>
          <cell r="BF365">
            <v>13911445.470000001</v>
          </cell>
          <cell r="BG365">
            <v>1532808.26</v>
          </cell>
          <cell r="BH365">
            <v>2883421.43</v>
          </cell>
          <cell r="BI365">
            <v>1154396.04</v>
          </cell>
          <cell r="BW365">
            <v>2531091079.5900002</v>
          </cell>
          <cell r="BX365">
            <v>0</v>
          </cell>
          <cell r="BY365">
            <v>15429380793.790001</v>
          </cell>
          <cell r="BZ365">
            <v>-2425010993.73</v>
          </cell>
          <cell r="CA365">
            <v>13004369800.059999</v>
          </cell>
          <cell r="CB365">
            <v>0</v>
          </cell>
          <cell r="CC365">
            <v>0</v>
          </cell>
          <cell r="CD365">
            <v>0</v>
          </cell>
          <cell r="CE365">
            <v>16581431303.120001</v>
          </cell>
          <cell r="CF365">
            <v>12427712867.059999</v>
          </cell>
          <cell r="CG365">
            <v>16928417828.860001</v>
          </cell>
        </row>
        <row r="366">
          <cell r="A366" t="str">
            <v>CBAP3201</v>
          </cell>
          <cell r="B366" t="str">
            <v>Energia Elétrica Comprada para Revenda</v>
          </cell>
          <cell r="C366">
            <v>53356227.200000003</v>
          </cell>
          <cell r="D366">
            <v>5222495884.96</v>
          </cell>
          <cell r="F366">
            <v>2928406.65</v>
          </cell>
          <cell r="I366">
            <v>796290</v>
          </cell>
          <cell r="J366">
            <v>684417.81</v>
          </cell>
          <cell r="K366">
            <v>1385046.84</v>
          </cell>
          <cell r="L366">
            <v>907847.98</v>
          </cell>
          <cell r="M366">
            <v>1465</v>
          </cell>
          <cell r="N366">
            <v>1713.36</v>
          </cell>
          <cell r="O366">
            <v>1025.96</v>
          </cell>
          <cell r="Q366">
            <v>358683.11</v>
          </cell>
          <cell r="R366">
            <v>308587.87</v>
          </cell>
          <cell r="S366">
            <v>1349725.23</v>
          </cell>
          <cell r="T366">
            <v>1652367.77</v>
          </cell>
          <cell r="V366">
            <v>355.35</v>
          </cell>
          <cell r="AB366">
            <v>2315.8000000000002</v>
          </cell>
          <cell r="AC366">
            <v>2407.16</v>
          </cell>
          <cell r="AD366">
            <v>2672.42</v>
          </cell>
          <cell r="AE366">
            <v>2569.2600000000002</v>
          </cell>
          <cell r="AF366">
            <v>2943.65</v>
          </cell>
          <cell r="AG366">
            <v>2523.9499999999998</v>
          </cell>
          <cell r="AH366">
            <v>2873.7</v>
          </cell>
          <cell r="AI366">
            <v>68986.75</v>
          </cell>
          <cell r="AJ366">
            <v>258231.59</v>
          </cell>
          <cell r="AK366">
            <v>816804.77</v>
          </cell>
          <cell r="AL366">
            <v>700841.49</v>
          </cell>
          <cell r="AN366">
            <v>7194372.3700000001</v>
          </cell>
          <cell r="AP366">
            <v>4995020.37</v>
          </cell>
          <cell r="AQ366">
            <v>5141595.17</v>
          </cell>
          <cell r="AR366">
            <v>4838174.33</v>
          </cell>
          <cell r="AS366">
            <v>5170693.32</v>
          </cell>
          <cell r="AU366">
            <v>547665.25</v>
          </cell>
          <cell r="AV366">
            <v>898901.83</v>
          </cell>
          <cell r="AW366">
            <v>672258.15</v>
          </cell>
          <cell r="AX366">
            <v>1226422.1499999999</v>
          </cell>
          <cell r="AZ366">
            <v>1458340.17</v>
          </cell>
          <cell r="BA366">
            <v>1456063.88</v>
          </cell>
          <cell r="BB366">
            <v>1215687.6299999999</v>
          </cell>
          <cell r="BC366">
            <v>1608982.78</v>
          </cell>
          <cell r="BD366">
            <v>1353409.62</v>
          </cell>
          <cell r="BE366">
            <v>9559236.9900000002</v>
          </cell>
          <cell r="BF366">
            <v>1991167.8</v>
          </cell>
          <cell r="BW366">
            <v>2523053578.5999999</v>
          </cell>
          <cell r="BY366">
            <v>7860472786.04</v>
          </cell>
          <cell r="BZ366">
            <v>-1546088762.5999999</v>
          </cell>
          <cell r="CA366">
            <v>6314384023.4399996</v>
          </cell>
          <cell r="CE366">
            <v>7716187160.9200001</v>
          </cell>
          <cell r="CF366">
            <v>5694123147.5100002</v>
          </cell>
          <cell r="CG366">
            <v>8096907748.6700001</v>
          </cell>
        </row>
        <row r="367">
          <cell r="A367" t="str">
            <v>CBAP320101</v>
          </cell>
          <cell r="B367" t="str">
            <v>Câmara de Comercialização de Energia - CCEE</v>
          </cell>
          <cell r="C367">
            <v>17862744.390000001</v>
          </cell>
          <cell r="D367">
            <v>357721763.85000002</v>
          </cell>
          <cell r="F367">
            <v>2928406.65</v>
          </cell>
          <cell r="I367">
            <v>1712.03</v>
          </cell>
          <cell r="J367">
            <v>1510.27</v>
          </cell>
          <cell r="K367">
            <v>429835.28</v>
          </cell>
          <cell r="L367">
            <v>1513.71</v>
          </cell>
          <cell r="M367">
            <v>1465</v>
          </cell>
          <cell r="N367">
            <v>1713.36</v>
          </cell>
          <cell r="O367">
            <v>1025.96</v>
          </cell>
          <cell r="Q367">
            <v>2196.7800000000002</v>
          </cell>
          <cell r="R367">
            <v>2782.73</v>
          </cell>
          <cell r="S367">
            <v>3237.71</v>
          </cell>
          <cell r="T367">
            <v>3081.63</v>
          </cell>
          <cell r="V367">
            <v>355.35</v>
          </cell>
          <cell r="AB367">
            <v>2315.8000000000002</v>
          </cell>
          <cell r="AC367">
            <v>2407.16</v>
          </cell>
          <cell r="AD367">
            <v>2672.42</v>
          </cell>
          <cell r="AE367">
            <v>2569.2600000000002</v>
          </cell>
          <cell r="AF367">
            <v>2943.65</v>
          </cell>
          <cell r="AG367">
            <v>2523.9499999999998</v>
          </cell>
          <cell r="AH367">
            <v>2873.7</v>
          </cell>
          <cell r="AI367">
            <v>68986.75</v>
          </cell>
          <cell r="AJ367">
            <v>258231.59</v>
          </cell>
          <cell r="AK367">
            <v>816804.77</v>
          </cell>
          <cell r="AL367">
            <v>700841.49</v>
          </cell>
          <cell r="AN367">
            <v>7194372.3700000001</v>
          </cell>
          <cell r="AP367">
            <v>4995020.37</v>
          </cell>
          <cell r="AQ367">
            <v>5141595.17</v>
          </cell>
          <cell r="AR367">
            <v>4838174.33</v>
          </cell>
          <cell r="AS367">
            <v>5170693.32</v>
          </cell>
          <cell r="AU367">
            <v>109902.51</v>
          </cell>
          <cell r="AV367">
            <v>422083.12</v>
          </cell>
          <cell r="AW367">
            <v>436114.74</v>
          </cell>
          <cell r="AX367">
            <v>642773.30000000005</v>
          </cell>
          <cell r="BA367">
            <v>48815.43</v>
          </cell>
          <cell r="BC367">
            <v>314077.27</v>
          </cell>
          <cell r="BD367">
            <v>326022.86</v>
          </cell>
          <cell r="BE367">
            <v>1324555.33</v>
          </cell>
          <cell r="BF367">
            <v>1991167.8</v>
          </cell>
          <cell r="BW367">
            <v>36478843.219999999</v>
          </cell>
          <cell r="BY367">
            <v>450260726.38</v>
          </cell>
          <cell r="CA367">
            <v>450260726.38</v>
          </cell>
          <cell r="CE367">
            <v>431303094.00999999</v>
          </cell>
          <cell r="CF367">
            <v>351525479.80000001</v>
          </cell>
          <cell r="CG367">
            <v>370206928.19999999</v>
          </cell>
        </row>
        <row r="368">
          <cell r="A368" t="str">
            <v>4141700</v>
          </cell>
          <cell r="B368" t="str">
            <v>GR40-ENCARGO DE ENERGIA DE RESERVA-EER</v>
          </cell>
          <cell r="BW368">
            <v>2396762.81</v>
          </cell>
          <cell r="BY368">
            <v>2396762.81</v>
          </cell>
          <cell r="CA368">
            <v>2396762.81</v>
          </cell>
          <cell r="CE368">
            <v>3066678.89</v>
          </cell>
          <cell r="CF368">
            <v>2421300.94</v>
          </cell>
          <cell r="CG368">
            <v>1486824.99</v>
          </cell>
        </row>
        <row r="369">
          <cell r="A369" t="str">
            <v>4141701</v>
          </cell>
          <cell r="B369" t="str">
            <v>GR40-COMPRA DE ENERGIA-CCEE</v>
          </cell>
          <cell r="C369">
            <v>2043.29</v>
          </cell>
          <cell r="D369">
            <v>357721763.85000002</v>
          </cell>
          <cell r="F369">
            <v>2843637.01</v>
          </cell>
          <cell r="I369">
            <v>1712.03</v>
          </cell>
          <cell r="J369">
            <v>1510.27</v>
          </cell>
          <cell r="K369">
            <v>429835.28</v>
          </cell>
          <cell r="L369">
            <v>1513.71</v>
          </cell>
          <cell r="M369">
            <v>1465</v>
          </cell>
          <cell r="N369">
            <v>1713.36</v>
          </cell>
          <cell r="O369">
            <v>1025.96</v>
          </cell>
          <cell r="Q369">
            <v>2196.7800000000002</v>
          </cell>
          <cell r="R369">
            <v>2782.73</v>
          </cell>
          <cell r="S369">
            <v>3237.71</v>
          </cell>
          <cell r="T369">
            <v>3081.63</v>
          </cell>
          <cell r="V369">
            <v>355.35</v>
          </cell>
          <cell r="AB369">
            <v>2315.8000000000002</v>
          </cell>
          <cell r="AC369">
            <v>2407.16</v>
          </cell>
          <cell r="AD369">
            <v>2672.42</v>
          </cell>
          <cell r="AE369">
            <v>2569.2600000000002</v>
          </cell>
          <cell r="AF369">
            <v>2943.65</v>
          </cell>
          <cell r="AG369">
            <v>2523.9499999999998</v>
          </cell>
          <cell r="AH369">
            <v>2873.7</v>
          </cell>
          <cell r="AI369">
            <v>68986.75</v>
          </cell>
          <cell r="AJ369">
            <v>258231.59</v>
          </cell>
          <cell r="AK369">
            <v>816804.77</v>
          </cell>
          <cell r="AL369">
            <v>700841.49</v>
          </cell>
          <cell r="AN369">
            <v>7194372.3700000001</v>
          </cell>
          <cell r="AP369">
            <v>4995020.37</v>
          </cell>
          <cell r="AQ369">
            <v>5141595.17</v>
          </cell>
          <cell r="AR369">
            <v>4838174.33</v>
          </cell>
          <cell r="AS369">
            <v>5170693.32</v>
          </cell>
          <cell r="AU369">
            <v>109902.51</v>
          </cell>
          <cell r="AV369">
            <v>422083.12</v>
          </cell>
          <cell r="AW369">
            <v>436114.74</v>
          </cell>
          <cell r="AX369">
            <v>642773.30000000005</v>
          </cell>
          <cell r="BA369">
            <v>48815.43</v>
          </cell>
          <cell r="BC369">
            <v>314077.27</v>
          </cell>
          <cell r="BD369">
            <v>326022.86</v>
          </cell>
          <cell r="BE369">
            <v>1324555.33</v>
          </cell>
          <cell r="BF369">
            <v>1991167.8</v>
          </cell>
          <cell r="BW369">
            <v>37556011.5</v>
          </cell>
          <cell r="BY369">
            <v>433392423.92000002</v>
          </cell>
          <cell r="CA369">
            <v>433392423.92000002</v>
          </cell>
          <cell r="CE369">
            <v>382578518.36000001</v>
          </cell>
          <cell r="CF369">
            <v>308805446.69</v>
          </cell>
          <cell r="CG369">
            <v>348025430.45999998</v>
          </cell>
        </row>
        <row r="370">
          <cell r="A370" t="str">
            <v>4141702</v>
          </cell>
          <cell r="B370" t="str">
            <v>GR40-CONTRIB MENSAL # CCEE</v>
          </cell>
          <cell r="F370">
            <v>84769.64</v>
          </cell>
          <cell r="BY370">
            <v>84769.64</v>
          </cell>
          <cell r="CA370">
            <v>84769.64</v>
          </cell>
          <cell r="CE370">
            <v>101090.87</v>
          </cell>
          <cell r="CF370">
            <v>76048.77</v>
          </cell>
          <cell r="CG370">
            <v>82258.240000000005</v>
          </cell>
        </row>
        <row r="371">
          <cell r="A371" t="str">
            <v>4141709</v>
          </cell>
          <cell r="B371" t="str">
            <v>GR40- PREMIO DE RISCO GSF</v>
          </cell>
          <cell r="C371">
            <v>17860701.100000001</v>
          </cell>
          <cell r="BY371">
            <v>17860701.100000001</v>
          </cell>
          <cell r="CA371">
            <v>17860701.100000001</v>
          </cell>
          <cell r="CE371">
            <v>46489798.539999999</v>
          </cell>
          <cell r="CF371">
            <v>40759363.649999999</v>
          </cell>
          <cell r="CG371">
            <v>21494544.539999999</v>
          </cell>
        </row>
        <row r="372">
          <cell r="A372" t="str">
            <v>4141798</v>
          </cell>
          <cell r="B372" t="str">
            <v>GR40-CREDITO DE COFINS</v>
          </cell>
          <cell r="BW372">
            <v>-2854256.89</v>
          </cell>
          <cell r="BY372">
            <v>-2854256.89</v>
          </cell>
          <cell r="CA372">
            <v>-2854256.89</v>
          </cell>
          <cell r="CE372">
            <v>-766566.94</v>
          </cell>
          <cell r="CF372">
            <v>-440948.1</v>
          </cell>
          <cell r="CG372">
            <v>-724777.11</v>
          </cell>
        </row>
        <row r="373">
          <cell r="A373" t="str">
            <v>4141799</v>
          </cell>
          <cell r="B373" t="str">
            <v>GR40-CREDITO DE PIS</v>
          </cell>
          <cell r="BW373">
            <v>-619674.19999999995</v>
          </cell>
          <cell r="BY373">
            <v>-619674.19999999995</v>
          </cell>
          <cell r="CA373">
            <v>-619674.19999999995</v>
          </cell>
          <cell r="CE373">
            <v>-166425.71</v>
          </cell>
          <cell r="CF373">
            <v>-95732.15</v>
          </cell>
          <cell r="CG373">
            <v>-157352.92000000001</v>
          </cell>
        </row>
        <row r="374">
          <cell r="A374" t="str">
            <v>CBAP320102</v>
          </cell>
          <cell r="B374" t="str">
            <v>Energia Elétrica p/ Revenda - Leilão</v>
          </cell>
          <cell r="D374">
            <v>3061178346.8899999</v>
          </cell>
          <cell r="BY374">
            <v>3061178346.8899999</v>
          </cell>
          <cell r="BZ374">
            <v>-52011725.109999999</v>
          </cell>
          <cell r="CA374">
            <v>3009166621.7800002</v>
          </cell>
          <cell r="CE374">
            <v>3673492983.54</v>
          </cell>
          <cell r="CF374">
            <v>2741956407.27</v>
          </cell>
          <cell r="CG374">
            <v>3563256030.0799999</v>
          </cell>
        </row>
        <row r="375">
          <cell r="A375" t="str">
            <v>4141821</v>
          </cell>
          <cell r="B375" t="str">
            <v>GR41-(-)ENERGIA ELETR.COMPR.P/REVENDA-MCSD-EN</v>
          </cell>
          <cell r="D375">
            <v>-150036933.63</v>
          </cell>
          <cell r="BY375">
            <v>-150036933.63</v>
          </cell>
          <cell r="CA375">
            <v>-150036933.63</v>
          </cell>
          <cell r="CE375">
            <v>-43456833.289999999</v>
          </cell>
          <cell r="CF375">
            <v>-29113650.75</v>
          </cell>
          <cell r="CG375">
            <v>26521840.02</v>
          </cell>
        </row>
        <row r="376">
          <cell r="A376" t="str">
            <v>4141822</v>
          </cell>
          <cell r="B376" t="str">
            <v>SUPRIMENTO DE ENERGIA ELETRICA CCEAR-D</v>
          </cell>
          <cell r="D376">
            <v>1197805051.8399999</v>
          </cell>
          <cell r="BY376">
            <v>1197805051.8399999</v>
          </cell>
          <cell r="BZ376">
            <v>-15931599.92</v>
          </cell>
          <cell r="CA376">
            <v>1181873451.9200001</v>
          </cell>
          <cell r="CE376">
            <v>1378030605.9000001</v>
          </cell>
          <cell r="CF376">
            <v>1039411914.7</v>
          </cell>
          <cell r="CG376">
            <v>1727845240.22</v>
          </cell>
        </row>
        <row r="377">
          <cell r="A377" t="str">
            <v>4141823</v>
          </cell>
          <cell r="B377" t="str">
            <v>SUPRIMENTO DE ENERGIA ELETRICA CCEAR-Q</v>
          </cell>
          <cell r="D377">
            <v>1276301653.47</v>
          </cell>
          <cell r="BY377">
            <v>1276301653.47</v>
          </cell>
          <cell r="BZ377">
            <v>-27237715.690000001</v>
          </cell>
          <cell r="CA377">
            <v>1249063937.78</v>
          </cell>
          <cell r="CE377">
            <v>1327916583.9100001</v>
          </cell>
          <cell r="CF377">
            <v>981193114.63999999</v>
          </cell>
          <cell r="CG377">
            <v>747567846.34000003</v>
          </cell>
        </row>
        <row r="378">
          <cell r="A378" t="str">
            <v>4141824</v>
          </cell>
          <cell r="B378" t="str">
            <v>SUPRIMENTO DE ENERGIA ELETRICA CCEN</v>
          </cell>
          <cell r="D378">
            <v>223278238.19999999</v>
          </cell>
          <cell r="BY378">
            <v>223278238.19999999</v>
          </cell>
          <cell r="CA378">
            <v>223278238.19999999</v>
          </cell>
          <cell r="CE378">
            <v>295562865.88999999</v>
          </cell>
          <cell r="CF378">
            <v>220833630.62</v>
          </cell>
          <cell r="CG378">
            <v>317412122.02999997</v>
          </cell>
        </row>
        <row r="379">
          <cell r="A379" t="str">
            <v>4141825</v>
          </cell>
          <cell r="B379" t="str">
            <v>SUPRIMENTO DE ENERGIA ELETRICA CCGF</v>
          </cell>
          <cell r="D379">
            <v>513830337.00999999</v>
          </cell>
          <cell r="BY379">
            <v>513830337.00999999</v>
          </cell>
          <cell r="BZ379">
            <v>-8842409.5</v>
          </cell>
          <cell r="CA379">
            <v>504987927.50999999</v>
          </cell>
          <cell r="CE379">
            <v>715439761.13</v>
          </cell>
          <cell r="CF379">
            <v>529631398.06</v>
          </cell>
          <cell r="CG379">
            <v>743908981.47000003</v>
          </cell>
        </row>
        <row r="380">
          <cell r="A380" t="str">
            <v>CBAP320103</v>
          </cell>
          <cell r="B380" t="str">
            <v>Energia Elétrica p/ Revenda - Itaipu</v>
          </cell>
          <cell r="D380">
            <v>707070035.75999999</v>
          </cell>
          <cell r="BY380">
            <v>707070035.75999999</v>
          </cell>
          <cell r="CA380">
            <v>707070035.75999999</v>
          </cell>
          <cell r="CE380">
            <v>980301994.09000003</v>
          </cell>
          <cell r="CF380">
            <v>727923544.15999997</v>
          </cell>
          <cell r="CG380">
            <v>1460954874.9200001</v>
          </cell>
        </row>
        <row r="381">
          <cell r="A381" t="str">
            <v>4141800</v>
          </cell>
          <cell r="B381" t="str">
            <v>GR41-ENERGIA ELETR.COMPR.P/REVENDA-ITAIPU</v>
          </cell>
          <cell r="D381">
            <v>707070035.75999999</v>
          </cell>
          <cell r="BY381">
            <v>707070035.75999999</v>
          </cell>
          <cell r="CA381">
            <v>707070035.75999999</v>
          </cell>
          <cell r="CE381">
            <v>980301994.09000003</v>
          </cell>
          <cell r="CF381">
            <v>727923544.15999997</v>
          </cell>
          <cell r="CG381">
            <v>1460954874.9200001</v>
          </cell>
        </row>
        <row r="382">
          <cell r="A382" t="str">
            <v>CBAP320104</v>
          </cell>
          <cell r="B382" t="str">
            <v>Energia Elétrica p/ Revenda - Recompra sobras</v>
          </cell>
          <cell r="CG382">
            <v>-24982.78</v>
          </cell>
        </row>
        <row r="383">
          <cell r="A383" t="str">
            <v>4141808</v>
          </cell>
          <cell r="B383" t="str">
            <v>GR41-ENERGIA ELETR.COMPR.P/REVENDA-RECOMPRA SOBRA</v>
          </cell>
          <cell r="CG383">
            <v>-24982.78</v>
          </cell>
        </row>
        <row r="384">
          <cell r="A384" t="str">
            <v>CBAP320105</v>
          </cell>
          <cell r="B384" t="str">
            <v>Energia Elétrica p/ Revenda - Contr.Bilateral</v>
          </cell>
          <cell r="C384">
            <v>24973123.68</v>
          </cell>
          <cell r="I384">
            <v>794577.97</v>
          </cell>
          <cell r="J384">
            <v>682907.54</v>
          </cell>
          <cell r="K384">
            <v>955211.56</v>
          </cell>
          <cell r="L384">
            <v>906334.27</v>
          </cell>
          <cell r="Q384">
            <v>356486.33</v>
          </cell>
          <cell r="R384">
            <v>305805.14</v>
          </cell>
          <cell r="S384">
            <v>1346487.52</v>
          </cell>
          <cell r="T384">
            <v>1649286.14</v>
          </cell>
          <cell r="AU384">
            <v>437762.74</v>
          </cell>
          <cell r="AV384">
            <v>476818.71</v>
          </cell>
          <cell r="AW384">
            <v>236143.41</v>
          </cell>
          <cell r="AX384">
            <v>583648.85</v>
          </cell>
          <cell r="AZ384">
            <v>1458340.17</v>
          </cell>
          <cell r="BA384">
            <v>1407248.45</v>
          </cell>
          <cell r="BB384">
            <v>1215687.6299999999</v>
          </cell>
          <cell r="BC384">
            <v>1294905.51</v>
          </cell>
          <cell r="BD384">
            <v>1027386.76</v>
          </cell>
          <cell r="BE384">
            <v>9209039.1099999994</v>
          </cell>
          <cell r="BW384">
            <v>2711923493.6199999</v>
          </cell>
          <cell r="BY384">
            <v>2761240695.1100001</v>
          </cell>
          <cell r="BZ384">
            <v>-1494077037.49</v>
          </cell>
          <cell r="CA384">
            <v>1267163657.6199999</v>
          </cell>
          <cell r="CE384">
            <v>2000029358.53</v>
          </cell>
          <cell r="CF384">
            <v>1452649523.3599999</v>
          </cell>
          <cell r="CG384">
            <v>2609712930.3200002</v>
          </cell>
        </row>
        <row r="385">
          <cell r="A385" t="str">
            <v>4141809</v>
          </cell>
          <cell r="B385" t="str">
            <v>GR41-ENERGIA ELETR.COMPR.P/REVENDA-C.BILATERAL</v>
          </cell>
          <cell r="C385">
            <v>24973123.68</v>
          </cell>
          <cell r="I385">
            <v>794577.97</v>
          </cell>
          <cell r="J385">
            <v>682907.54</v>
          </cell>
          <cell r="K385">
            <v>955211.56</v>
          </cell>
          <cell r="L385">
            <v>906334.27</v>
          </cell>
          <cell r="Q385">
            <v>356486.33</v>
          </cell>
          <cell r="R385">
            <v>305805.14</v>
          </cell>
          <cell r="S385">
            <v>1346487.52</v>
          </cell>
          <cell r="T385">
            <v>1649286.14</v>
          </cell>
          <cell r="AU385">
            <v>437762.74</v>
          </cell>
          <cell r="AV385">
            <v>476818.71</v>
          </cell>
          <cell r="AW385">
            <v>236143.41</v>
          </cell>
          <cell r="AX385">
            <v>583648.85</v>
          </cell>
          <cell r="AZ385">
            <v>1458340.17</v>
          </cell>
          <cell r="BA385">
            <v>1407248.45</v>
          </cell>
          <cell r="BB385">
            <v>1215687.6299999999</v>
          </cell>
          <cell r="BC385">
            <v>1294905.51</v>
          </cell>
          <cell r="BD385">
            <v>1027386.76</v>
          </cell>
          <cell r="BE385">
            <v>9209039.1099999994</v>
          </cell>
          <cell r="BW385">
            <v>2711923493.6199999</v>
          </cell>
          <cell r="BY385">
            <v>2761240695.1100001</v>
          </cell>
          <cell r="BZ385">
            <v>-1494077037.49</v>
          </cell>
          <cell r="CA385">
            <v>1267163657.6199999</v>
          </cell>
          <cell r="CE385">
            <v>2000029358.53</v>
          </cell>
          <cell r="CF385">
            <v>1452649523.3599999</v>
          </cell>
          <cell r="CG385">
            <v>2609712930.3200002</v>
          </cell>
        </row>
        <row r="386">
          <cell r="A386" t="str">
            <v>CBAP320106</v>
          </cell>
          <cell r="B386" t="str">
            <v>Energia Elétrica p/ Revenda - Outros</v>
          </cell>
          <cell r="D386">
            <v>1200941848.1900001</v>
          </cell>
          <cell r="BW386">
            <v>26008884.52</v>
          </cell>
          <cell r="BY386">
            <v>1226950732.71</v>
          </cell>
          <cell r="CA386">
            <v>1226950732.71</v>
          </cell>
          <cell r="CE386">
            <v>1111214131.72</v>
          </cell>
          <cell r="CF386">
            <v>777670098.75</v>
          </cell>
          <cell r="CG386">
            <v>651080250.63999999</v>
          </cell>
        </row>
        <row r="387">
          <cell r="A387" t="str">
            <v>4141812</v>
          </cell>
          <cell r="B387" t="str">
            <v>GR41-ENERGIA ELETRICA-SISTEMA DE COMPENSACAO</v>
          </cell>
          <cell r="D387">
            <v>1200327420.0799999</v>
          </cell>
          <cell r="BY387">
            <v>1200327420.0799999</v>
          </cell>
          <cell r="CA387">
            <v>1200327420.0799999</v>
          </cell>
          <cell r="CE387">
            <v>1125856744.1900001</v>
          </cell>
          <cell r="CF387">
            <v>779695210.44000006</v>
          </cell>
          <cell r="CG387">
            <v>675829020.88999999</v>
          </cell>
        </row>
        <row r="388">
          <cell r="A388" t="str">
            <v>4141816</v>
          </cell>
          <cell r="B388" t="str">
            <v>GR41-SUPRIMENTO DE ENERGIA-RESSARCIMENTO</v>
          </cell>
          <cell r="D388">
            <v>614428.11</v>
          </cell>
          <cell r="BY388">
            <v>614428.11</v>
          </cell>
          <cell r="CA388">
            <v>614428.11</v>
          </cell>
          <cell r="CE388">
            <v>-14642612.470000001</v>
          </cell>
          <cell r="CF388">
            <v>-8372067.79</v>
          </cell>
          <cell r="CG388">
            <v>-24748770.25</v>
          </cell>
        </row>
        <row r="389">
          <cell r="A389" t="str">
            <v>4141892</v>
          </cell>
          <cell r="B389" t="str">
            <v>GR41-ENERGIA ELETRICA-VALOR JUSTO-CT COMPRA/VENDA</v>
          </cell>
          <cell r="BW389">
            <v>26008884.52</v>
          </cell>
          <cell r="BY389">
            <v>26008884.52</v>
          </cell>
          <cell r="CA389">
            <v>26008884.52</v>
          </cell>
          <cell r="CE389">
            <v>0</v>
          </cell>
          <cell r="CF389">
            <v>6346956.0999999996</v>
          </cell>
          <cell r="CG389">
            <v>0</v>
          </cell>
        </row>
        <row r="390">
          <cell r="A390" t="str">
            <v>CBAP320107</v>
          </cell>
          <cell r="B390" t="str">
            <v>Energia Elétrica p/ Revenda - Provisões</v>
          </cell>
          <cell r="CE390">
            <v>-1389294.72</v>
          </cell>
          <cell r="CF390">
            <v>-1389294.72</v>
          </cell>
        </row>
        <row r="391">
          <cell r="A391" t="str">
            <v>4141896</v>
          </cell>
          <cell r="B391" t="str">
            <v>GR41-ENERGIA ELETR.COMPR.P/REVENDA-PROVISAO</v>
          </cell>
          <cell r="CE391">
            <v>-1389294.72</v>
          </cell>
          <cell r="CF391">
            <v>-1389294.72</v>
          </cell>
        </row>
        <row r="392">
          <cell r="A392" t="str">
            <v>CBAP320108</v>
          </cell>
          <cell r="B392" t="str">
            <v>Prog Incentivo Novas Fontes Energia - Proinfa</v>
          </cell>
          <cell r="C392">
            <v>12712046.35</v>
          </cell>
          <cell r="D392">
            <v>240278192.37</v>
          </cell>
          <cell r="BY392">
            <v>252990238.72</v>
          </cell>
          <cell r="CA392">
            <v>252990238.72</v>
          </cell>
          <cell r="CE392">
            <v>370494622.05000001</v>
          </cell>
          <cell r="CF392">
            <v>276732048.13</v>
          </cell>
          <cell r="CG392">
            <v>437461013.75</v>
          </cell>
        </row>
        <row r="393">
          <cell r="A393" t="str">
            <v>4142100</v>
          </cell>
          <cell r="B393" t="str">
            <v>GR43-ENERGIA ELETRICA REVENDA-PROINFA-CONS.CATIVO</v>
          </cell>
          <cell r="D393">
            <v>139302456.75999999</v>
          </cell>
          <cell r="BY393">
            <v>139302456.75999999</v>
          </cell>
          <cell r="CA393">
            <v>139302456.75999999</v>
          </cell>
          <cell r="CE393">
            <v>210537036.24000001</v>
          </cell>
          <cell r="CF393">
            <v>157902777.18000001</v>
          </cell>
          <cell r="CG393">
            <v>255953560.08000001</v>
          </cell>
        </row>
        <row r="394">
          <cell r="A394" t="str">
            <v>4142103</v>
          </cell>
          <cell r="B394" t="str">
            <v>GR43-ENERGIA ELÉTRICA REVENDA-PROINFA-CONS.LIVRE</v>
          </cell>
          <cell r="C394">
            <v>12712046.35</v>
          </cell>
          <cell r="D394">
            <v>100975735.61</v>
          </cell>
          <cell r="BY394">
            <v>113687781.95999999</v>
          </cell>
          <cell r="CA394">
            <v>113687781.95999999</v>
          </cell>
          <cell r="CE394">
            <v>159957585.81</v>
          </cell>
          <cell r="CF394">
            <v>118829270.95</v>
          </cell>
          <cell r="CG394">
            <v>181507453.66999999</v>
          </cell>
        </row>
        <row r="395">
          <cell r="A395" t="str">
            <v>CBAP320109</v>
          </cell>
          <cell r="B395" t="str">
            <v>(-)PIS/Pasep e Cofins s/ En. Elét. p/ Revenda</v>
          </cell>
          <cell r="C395">
            <v>-2191687.2200000002</v>
          </cell>
          <cell r="D395">
            <v>-344694302.10000002</v>
          </cell>
          <cell r="BE395">
            <v>-974357.45</v>
          </cell>
          <cell r="BW395">
            <v>-251357642.75999999</v>
          </cell>
          <cell r="BY395">
            <v>-599217989.52999997</v>
          </cell>
          <cell r="CA395">
            <v>-599217989.52999997</v>
          </cell>
          <cell r="CE395">
            <v>-849259728.29999995</v>
          </cell>
          <cell r="CF395">
            <v>-632944659.24000001</v>
          </cell>
          <cell r="CG395">
            <v>-995739296.46000004</v>
          </cell>
        </row>
        <row r="396">
          <cell r="A396" t="str">
            <v>4141893</v>
          </cell>
          <cell r="B396" t="str">
            <v>GR41-ESTORNO CRÉDITO COFINS - PNT</v>
          </cell>
          <cell r="D396">
            <v>11944497.710000001</v>
          </cell>
          <cell r="BY396">
            <v>11944497.710000001</v>
          </cell>
          <cell r="CA396">
            <v>11944497.710000001</v>
          </cell>
          <cell r="CE396">
            <v>11749016.550000001</v>
          </cell>
          <cell r="CF396">
            <v>7614647.3899999997</v>
          </cell>
          <cell r="CG396">
            <v>8183760.6600000001</v>
          </cell>
        </row>
        <row r="397">
          <cell r="A397" t="str">
            <v>4141894</v>
          </cell>
          <cell r="B397" t="str">
            <v>GR41-ESTORNO CRÉDITO PIS - PNT</v>
          </cell>
          <cell r="D397">
            <v>2593213.33</v>
          </cell>
          <cell r="BY397">
            <v>2593213.33</v>
          </cell>
          <cell r="CA397">
            <v>2593213.33</v>
          </cell>
          <cell r="CE397">
            <v>2550773.31</v>
          </cell>
          <cell r="CF397">
            <v>1653180.01</v>
          </cell>
          <cell r="CG397">
            <v>1776737.51</v>
          </cell>
        </row>
        <row r="398">
          <cell r="A398" t="str">
            <v>4141898</v>
          </cell>
          <cell r="B398" t="str">
            <v>GR41-CREDITO DE COFINS</v>
          </cell>
          <cell r="C398">
            <v>-1800737.69</v>
          </cell>
          <cell r="D398">
            <v>-285270750.13</v>
          </cell>
          <cell r="BE398">
            <v>-800553.17</v>
          </cell>
          <cell r="BW398">
            <v>-206520873.88</v>
          </cell>
          <cell r="BY398">
            <v>-494392914.87</v>
          </cell>
          <cell r="CA398">
            <v>-494392914.87</v>
          </cell>
          <cell r="CE398">
            <v>-693657358.10000002</v>
          </cell>
          <cell r="CF398">
            <v>-515777051.25999999</v>
          </cell>
          <cell r="CG398">
            <v>-807099302.96000004</v>
          </cell>
        </row>
        <row r="399">
          <cell r="A399" t="str">
            <v>4141899</v>
          </cell>
          <cell r="B399" t="str">
            <v>GR41-CREDITO DE PIS</v>
          </cell>
          <cell r="C399">
            <v>-390949.53</v>
          </cell>
          <cell r="D399">
            <v>-61933781.030000001</v>
          </cell>
          <cell r="BE399">
            <v>-173804.28</v>
          </cell>
          <cell r="BW399">
            <v>-44836768.880000003</v>
          </cell>
          <cell r="BY399">
            <v>-107335303.72</v>
          </cell>
          <cell r="CA399">
            <v>-107335303.72</v>
          </cell>
          <cell r="CE399">
            <v>-150596663.65000001</v>
          </cell>
          <cell r="CF399">
            <v>-111977912.81</v>
          </cell>
          <cell r="CG399">
            <v>-175225506.50999999</v>
          </cell>
        </row>
        <row r="400">
          <cell r="A400" t="str">
            <v>4142198</v>
          </cell>
          <cell r="B400" t="str">
            <v>GR43-CREDITO DE COFINS</v>
          </cell>
          <cell r="D400">
            <v>-9882039.25</v>
          </cell>
          <cell r="BY400">
            <v>-9882039.25</v>
          </cell>
          <cell r="CA400">
            <v>-9882039.25</v>
          </cell>
          <cell r="CE400">
            <v>-15861813.310000001</v>
          </cell>
          <cell r="CF400">
            <v>-11878613.16</v>
          </cell>
          <cell r="CG400">
            <v>-19205393.210000001</v>
          </cell>
        </row>
        <row r="401">
          <cell r="A401" t="str">
            <v>4142199</v>
          </cell>
          <cell r="B401" t="str">
            <v>GR43-CREDITO DE PIS</v>
          </cell>
          <cell r="D401">
            <v>-2145442.73</v>
          </cell>
          <cell r="BY401">
            <v>-2145442.73</v>
          </cell>
          <cell r="CA401">
            <v>-2145442.73</v>
          </cell>
          <cell r="CE401">
            <v>-3443683.1</v>
          </cell>
          <cell r="CF401">
            <v>-2578909.41</v>
          </cell>
          <cell r="CG401">
            <v>-4169591.95</v>
          </cell>
        </row>
        <row r="402">
          <cell r="A402" t="str">
            <v>CBAP320111</v>
          </cell>
          <cell r="B402" t="str">
            <v>Perdas totais na compra de energia</v>
          </cell>
          <cell r="D402">
            <v>0</v>
          </cell>
          <cell r="BY402">
            <v>0</v>
          </cell>
          <cell r="CA402">
            <v>0</v>
          </cell>
          <cell r="CE402">
            <v>0</v>
          </cell>
          <cell r="CF402">
            <v>0</v>
          </cell>
          <cell r="CG402">
            <v>0</v>
          </cell>
        </row>
        <row r="403">
          <cell r="A403" t="str">
            <v>4141818</v>
          </cell>
          <cell r="B403" t="str">
            <v>GR41-(-) PERDAS TOTAIS NA COMPRA DE ENERGIA</v>
          </cell>
          <cell r="D403">
            <v>-564186759.92999995</v>
          </cell>
          <cell r="BY403">
            <v>-564186759.92999995</v>
          </cell>
          <cell r="CA403">
            <v>-564186759.92999995</v>
          </cell>
          <cell r="CE403">
            <v>-632240919.35000002</v>
          </cell>
          <cell r="CF403">
            <v>-445869589.35000002</v>
          </cell>
          <cell r="CG403">
            <v>-560764921.65999997</v>
          </cell>
        </row>
        <row r="404">
          <cell r="A404" t="str">
            <v>4141819</v>
          </cell>
          <cell r="B404" t="str">
            <v>GR41-PERDAS TÉCNICAS - PT</v>
          </cell>
          <cell r="D404">
            <v>407022316.36000001</v>
          </cell>
          <cell r="BY404">
            <v>407022316.36000001</v>
          </cell>
          <cell r="CA404">
            <v>407022316.36000001</v>
          </cell>
          <cell r="CE404">
            <v>477648611.86000001</v>
          </cell>
          <cell r="CF404">
            <v>345676876.16000003</v>
          </cell>
          <cell r="CG404">
            <v>453083860.31</v>
          </cell>
        </row>
        <row r="405">
          <cell r="A405" t="str">
            <v>4141820</v>
          </cell>
          <cell r="B405" t="str">
            <v>GR41-PERDAS NÃO TÉCNICAS - PNT</v>
          </cell>
          <cell r="D405">
            <v>157164443.56999999</v>
          </cell>
          <cell r="BY405">
            <v>157164443.56999999</v>
          </cell>
          <cell r="CA405">
            <v>157164443.56999999</v>
          </cell>
          <cell r="CE405">
            <v>154592307.49000001</v>
          </cell>
          <cell r="CF405">
            <v>100192713.19</v>
          </cell>
          <cell r="CG405">
            <v>107681061.34999999</v>
          </cell>
        </row>
        <row r="406">
          <cell r="A406" t="str">
            <v>CBAP3202</v>
          </cell>
          <cell r="B406" t="str">
            <v>Encargos de Uso da Rede Elétrica</v>
          </cell>
          <cell r="C406">
            <v>275413357.02999997</v>
          </cell>
          <cell r="D406">
            <v>2113942974.8900001</v>
          </cell>
          <cell r="F406">
            <v>18725527.489999998</v>
          </cell>
          <cell r="G406">
            <v>18392169.289999999</v>
          </cell>
          <cell r="I406">
            <v>1452356.24</v>
          </cell>
          <cell r="J406">
            <v>1409006.51</v>
          </cell>
          <cell r="K406">
            <v>1443569.27</v>
          </cell>
          <cell r="L406">
            <v>1396062.98</v>
          </cell>
          <cell r="M406">
            <v>1927679.81</v>
          </cell>
          <cell r="N406">
            <v>1929852.54</v>
          </cell>
          <cell r="O406">
            <v>1084235.67</v>
          </cell>
          <cell r="Q406">
            <v>732801.71</v>
          </cell>
          <cell r="R406">
            <v>981522.92</v>
          </cell>
          <cell r="S406">
            <v>1584286.54</v>
          </cell>
          <cell r="T406">
            <v>1479547.57</v>
          </cell>
          <cell r="V406">
            <v>937779.75</v>
          </cell>
          <cell r="W406">
            <v>937694.01</v>
          </cell>
          <cell r="X406">
            <v>937694.01</v>
          </cell>
          <cell r="Y406">
            <v>850563.24</v>
          </cell>
          <cell r="Z406">
            <v>850563.24</v>
          </cell>
          <cell r="AA406">
            <v>850563.24</v>
          </cell>
          <cell r="AB406">
            <v>828413.73</v>
          </cell>
          <cell r="AC406">
            <v>1084198.6499999999</v>
          </cell>
          <cell r="AD406">
            <v>1084198.48</v>
          </cell>
          <cell r="AE406">
            <v>913380.78</v>
          </cell>
          <cell r="AF406">
            <v>1084198.6499999999</v>
          </cell>
          <cell r="AG406">
            <v>1084198.6499999999</v>
          </cell>
          <cell r="AH406">
            <v>1084608.17</v>
          </cell>
          <cell r="AI406">
            <v>475007.14</v>
          </cell>
          <cell r="AJ406">
            <v>1102700.46</v>
          </cell>
          <cell r="AK406">
            <v>1255903.8799999999</v>
          </cell>
          <cell r="AL406">
            <v>1250858.3999999999</v>
          </cell>
          <cell r="AN406">
            <v>2614579.46</v>
          </cell>
          <cell r="AP406">
            <v>1838603.83</v>
          </cell>
          <cell r="AQ406">
            <v>1819636.65</v>
          </cell>
          <cell r="AR406">
            <v>1846993.19</v>
          </cell>
          <cell r="AS406">
            <v>1821298.68</v>
          </cell>
          <cell r="AU406">
            <v>1278427.96</v>
          </cell>
          <cell r="AV406">
            <v>1542045.15</v>
          </cell>
          <cell r="AW406">
            <v>1799362.34</v>
          </cell>
          <cell r="AX406">
            <v>1787858.78</v>
          </cell>
          <cell r="AZ406">
            <v>370809.5</v>
          </cell>
          <cell r="BA406">
            <v>213780.53</v>
          </cell>
          <cell r="BB406">
            <v>241047.73</v>
          </cell>
          <cell r="BC406">
            <v>271884.07</v>
          </cell>
          <cell r="BD406">
            <v>195956.7</v>
          </cell>
          <cell r="BE406">
            <v>119233189.09999999</v>
          </cell>
          <cell r="BF406">
            <v>1032638.59</v>
          </cell>
          <cell r="BY406">
            <v>2596415587.1999998</v>
          </cell>
          <cell r="BZ406">
            <v>-373996502.58999997</v>
          </cell>
          <cell r="CA406">
            <v>2222419084.6100001</v>
          </cell>
          <cell r="CE406">
            <v>2896708373.4000001</v>
          </cell>
          <cell r="CF406">
            <v>2118489098.6700001</v>
          </cell>
          <cell r="CG406">
            <v>2520528439.0599999</v>
          </cell>
        </row>
        <row r="407">
          <cell r="A407" t="str">
            <v>CBAP320201</v>
          </cell>
          <cell r="B407" t="str">
            <v>Transporte de Potência de Energia Elétrica</v>
          </cell>
          <cell r="D407">
            <v>211494658.34999999</v>
          </cell>
          <cell r="BY407">
            <v>211494658.34999999</v>
          </cell>
          <cell r="BZ407">
            <v>-58469885.130000003</v>
          </cell>
          <cell r="CA407">
            <v>153024773.22</v>
          </cell>
          <cell r="CE407">
            <v>188817541.22</v>
          </cell>
          <cell r="CF407">
            <v>133754761.92</v>
          </cell>
          <cell r="CG407">
            <v>150158565.72</v>
          </cell>
        </row>
        <row r="408">
          <cell r="A408" t="str">
            <v>4141901</v>
          </cell>
          <cell r="B408" t="str">
            <v>GR42-ENCARGOS DE CONEXÃO</v>
          </cell>
          <cell r="D408">
            <v>83911905.430000007</v>
          </cell>
          <cell r="BY408">
            <v>83911905.430000007</v>
          </cell>
          <cell r="BZ408">
            <v>-58469885.130000003</v>
          </cell>
          <cell r="CA408">
            <v>25442020.300000001</v>
          </cell>
          <cell r="CE408">
            <v>23267525.07</v>
          </cell>
          <cell r="CF408">
            <v>15235186.529999999</v>
          </cell>
          <cell r="CG408">
            <v>11885572.92</v>
          </cell>
        </row>
        <row r="409">
          <cell r="A409" t="str">
            <v>4141914</v>
          </cell>
          <cell r="B409" t="str">
            <v>GR42-TRANSPORTE DE ENERGIA DE ITAIPU</v>
          </cell>
          <cell r="D409">
            <v>127582752.92</v>
          </cell>
          <cell r="BY409">
            <v>127582752.92</v>
          </cell>
          <cell r="CA409">
            <v>127582752.92</v>
          </cell>
          <cell r="CE409">
            <v>165550016.15000001</v>
          </cell>
          <cell r="CF409">
            <v>118519575.39</v>
          </cell>
          <cell r="CG409">
            <v>138272992.80000001</v>
          </cell>
        </row>
        <row r="410">
          <cell r="A410" t="str">
            <v>CBAP320202</v>
          </cell>
          <cell r="B410" t="str">
            <v>Encargos dos Serviços do Sistema - ESS</v>
          </cell>
          <cell r="D410">
            <v>61629380.759999998</v>
          </cell>
          <cell r="BY410">
            <v>61629380.759999998</v>
          </cell>
          <cell r="CA410">
            <v>61629380.759999998</v>
          </cell>
          <cell r="CE410">
            <v>79358675.969999999</v>
          </cell>
          <cell r="CF410">
            <v>40794841.759999998</v>
          </cell>
          <cell r="CG410">
            <v>340254322.92000002</v>
          </cell>
        </row>
        <row r="411">
          <cell r="A411" t="str">
            <v>4141911</v>
          </cell>
          <cell r="B411" t="str">
            <v>GR42-EFEITOS ESS CNPE E CONER</v>
          </cell>
          <cell r="D411">
            <v>67629380.760000005</v>
          </cell>
          <cell r="BY411">
            <v>67629380.760000005</v>
          </cell>
          <cell r="CA411">
            <v>67629380.760000005</v>
          </cell>
          <cell r="CE411">
            <v>59858675.969999999</v>
          </cell>
          <cell r="CF411">
            <v>14393686.630000001</v>
          </cell>
          <cell r="CG411">
            <v>470691781.00999999</v>
          </cell>
        </row>
        <row r="412">
          <cell r="A412" t="str">
            <v>4141994</v>
          </cell>
          <cell r="B412" t="str">
            <v>GR42-ENCARGOS DE SERVICOS DO SISTEMA-ESS-PROVISAO</v>
          </cell>
          <cell r="D412">
            <v>-6000000</v>
          </cell>
          <cell r="BY412">
            <v>-6000000</v>
          </cell>
          <cell r="CA412">
            <v>-6000000</v>
          </cell>
          <cell r="CE412">
            <v>19500000</v>
          </cell>
          <cell r="CF412">
            <v>26401155.129999999</v>
          </cell>
          <cell r="CG412">
            <v>-130437458.09</v>
          </cell>
        </row>
        <row r="413">
          <cell r="A413" t="str">
            <v>CBAP320203</v>
          </cell>
          <cell r="B413" t="str">
            <v>Encargos de Uso do Sistema-Rede Básica</v>
          </cell>
          <cell r="C413">
            <v>292159465.58999997</v>
          </cell>
          <cell r="D413">
            <v>1717447256.1300001</v>
          </cell>
          <cell r="F413">
            <v>20158705.949999999</v>
          </cell>
          <cell r="G413">
            <v>19927853.949999999</v>
          </cell>
          <cell r="I413">
            <v>1445157.52</v>
          </cell>
          <cell r="J413">
            <v>1397392.42</v>
          </cell>
          <cell r="K413">
            <v>1431647.21</v>
          </cell>
          <cell r="L413">
            <v>1373050.16</v>
          </cell>
          <cell r="M413">
            <v>1913998.63</v>
          </cell>
          <cell r="N413">
            <v>1915943.73</v>
          </cell>
          <cell r="O413">
            <v>1076412.6200000001</v>
          </cell>
          <cell r="Q413">
            <v>726699.26</v>
          </cell>
          <cell r="R413">
            <v>970234.44</v>
          </cell>
          <cell r="S413">
            <v>1571111.14</v>
          </cell>
          <cell r="T413">
            <v>1462540.88</v>
          </cell>
          <cell r="V413">
            <v>933613.3</v>
          </cell>
          <cell r="W413">
            <v>933527.56</v>
          </cell>
          <cell r="X413">
            <v>933527.56</v>
          </cell>
          <cell r="Y413">
            <v>846783.94</v>
          </cell>
          <cell r="Z413">
            <v>846783.94</v>
          </cell>
          <cell r="AA413">
            <v>846783.94</v>
          </cell>
          <cell r="AB413">
            <v>824934.03</v>
          </cell>
          <cell r="AC413">
            <v>1079376.07</v>
          </cell>
          <cell r="AD413">
            <v>1079776.23</v>
          </cell>
          <cell r="AE413">
            <v>909326.57</v>
          </cell>
          <cell r="AF413">
            <v>1079376.07</v>
          </cell>
          <cell r="AG413">
            <v>1079376.07</v>
          </cell>
          <cell r="AH413">
            <v>1080089.1200000001</v>
          </cell>
          <cell r="AI413">
            <v>472896.56</v>
          </cell>
          <cell r="AJ413">
            <v>1097802.54</v>
          </cell>
          <cell r="AK413">
            <v>1250325.3700000001</v>
          </cell>
          <cell r="AL413">
            <v>1245302.32</v>
          </cell>
          <cell r="AN413">
            <v>2602949.36</v>
          </cell>
          <cell r="AP413">
            <v>1818904.31</v>
          </cell>
          <cell r="AQ413">
            <v>1802384.86</v>
          </cell>
          <cell r="AR413">
            <v>1830212.42</v>
          </cell>
          <cell r="AS413">
            <v>1811498.48</v>
          </cell>
          <cell r="AU413">
            <v>1272745.6299999999</v>
          </cell>
          <cell r="AV413">
            <v>1535191.68</v>
          </cell>
          <cell r="AW413">
            <v>1791365.1200000001</v>
          </cell>
          <cell r="AX413">
            <v>1779913.84</v>
          </cell>
          <cell r="AZ413">
            <v>372304.04</v>
          </cell>
          <cell r="BA413">
            <v>215093.73</v>
          </cell>
          <cell r="BB413">
            <v>242528.42</v>
          </cell>
          <cell r="BC413">
            <v>273558.76</v>
          </cell>
          <cell r="BD413">
            <v>197095.78</v>
          </cell>
          <cell r="BE413">
            <v>131378336.45</v>
          </cell>
          <cell r="BF413">
            <v>1032638.59</v>
          </cell>
          <cell r="BY413">
            <v>2231473792.29</v>
          </cell>
          <cell r="BZ413">
            <v>-317062302.12</v>
          </cell>
          <cell r="CA413">
            <v>1914411490.1700001</v>
          </cell>
          <cell r="CE413">
            <v>2494190738.7199998</v>
          </cell>
          <cell r="CF413">
            <v>1825493128.7</v>
          </cell>
          <cell r="CG413">
            <v>2018371521.6700001</v>
          </cell>
        </row>
        <row r="414">
          <cell r="A414" t="str">
            <v>4141902</v>
          </cell>
          <cell r="B414" t="str">
            <v>GR42-ENCARGOS DE USO DO SISTEMA DE TRANSMISSAO</v>
          </cell>
          <cell r="C414">
            <v>292159465.58999997</v>
          </cell>
          <cell r="D414">
            <v>1717447256.1300001</v>
          </cell>
          <cell r="F414">
            <v>20158705.949999999</v>
          </cell>
          <cell r="G414">
            <v>19927853.949999999</v>
          </cell>
          <cell r="I414">
            <v>1445157.52</v>
          </cell>
          <cell r="J414">
            <v>1397392.42</v>
          </cell>
          <cell r="K414">
            <v>1431647.21</v>
          </cell>
          <cell r="L414">
            <v>1373050.16</v>
          </cell>
          <cell r="M414">
            <v>1913998.63</v>
          </cell>
          <cell r="N414">
            <v>1915943.73</v>
          </cell>
          <cell r="O414">
            <v>1076412.6200000001</v>
          </cell>
          <cell r="Q414">
            <v>726699.26</v>
          </cell>
          <cell r="R414">
            <v>970234.44</v>
          </cell>
          <cell r="S414">
            <v>1571111.14</v>
          </cell>
          <cell r="T414">
            <v>1462540.88</v>
          </cell>
          <cell r="V414">
            <v>933613.3</v>
          </cell>
          <cell r="W414">
            <v>933527.56</v>
          </cell>
          <cell r="X414">
            <v>933527.56</v>
          </cell>
          <cell r="Y414">
            <v>846783.94</v>
          </cell>
          <cell r="Z414">
            <v>846783.94</v>
          </cell>
          <cell r="AA414">
            <v>846783.94</v>
          </cell>
          <cell r="AB414">
            <v>824934.03</v>
          </cell>
          <cell r="AC414">
            <v>1079376.07</v>
          </cell>
          <cell r="AD414">
            <v>1079776.23</v>
          </cell>
          <cell r="AE414">
            <v>909326.57</v>
          </cell>
          <cell r="AF414">
            <v>1079376.07</v>
          </cell>
          <cell r="AG414">
            <v>1079376.07</v>
          </cell>
          <cell r="AH414">
            <v>1080089.1200000001</v>
          </cell>
          <cell r="AI414">
            <v>472896.56</v>
          </cell>
          <cell r="AJ414">
            <v>1097802.54</v>
          </cell>
          <cell r="AK414">
            <v>1250325.3700000001</v>
          </cell>
          <cell r="AL414">
            <v>1245302.32</v>
          </cell>
          <cell r="AN414">
            <v>2602949.36</v>
          </cell>
          <cell r="AP414">
            <v>1818904.31</v>
          </cell>
          <cell r="AQ414">
            <v>1802384.86</v>
          </cell>
          <cell r="AR414">
            <v>1830212.42</v>
          </cell>
          <cell r="AS414">
            <v>1811498.48</v>
          </cell>
          <cell r="AU414">
            <v>1272745.6299999999</v>
          </cell>
          <cell r="AV414">
            <v>1535191.68</v>
          </cell>
          <cell r="AW414">
            <v>1791365.1200000001</v>
          </cell>
          <cell r="AX414">
            <v>1779913.84</v>
          </cell>
          <cell r="AZ414">
            <v>372304.04</v>
          </cell>
          <cell r="BA414">
            <v>215093.73</v>
          </cell>
          <cell r="BB414">
            <v>242528.42</v>
          </cell>
          <cell r="BC414">
            <v>273558.76</v>
          </cell>
          <cell r="BD414">
            <v>197095.78</v>
          </cell>
          <cell r="BE414">
            <v>131378336.45</v>
          </cell>
          <cell r="BF414">
            <v>1032638.59</v>
          </cell>
          <cell r="BY414">
            <v>2231473792.29</v>
          </cell>
          <cell r="BZ414">
            <v>-317062302.12</v>
          </cell>
          <cell r="CA414">
            <v>1914411490.1700001</v>
          </cell>
          <cell r="CE414">
            <v>2494190738.7199998</v>
          </cell>
          <cell r="CF414">
            <v>1825493128.7</v>
          </cell>
          <cell r="CG414">
            <v>2018371521.6700001</v>
          </cell>
        </row>
        <row r="415">
          <cell r="A415" t="str">
            <v>CBAP320204</v>
          </cell>
          <cell r="B415" t="str">
            <v>Encargo de Energia de Reserva - ERR</v>
          </cell>
          <cell r="D415">
            <v>337580971.01999998</v>
          </cell>
          <cell r="BY415">
            <v>337580971.01999998</v>
          </cell>
          <cell r="CA415">
            <v>337580971.01999998</v>
          </cell>
          <cell r="CE415">
            <v>452512954.76999998</v>
          </cell>
          <cell r="CF415">
            <v>347787932.83999997</v>
          </cell>
          <cell r="CG415">
            <v>297057659.73000002</v>
          </cell>
        </row>
        <row r="416">
          <cell r="A416" t="str">
            <v>4141909</v>
          </cell>
          <cell r="B416" t="str">
            <v>GR42-ENCARGO DE ENERGIA DE RESERVA-EER</v>
          </cell>
          <cell r="D416">
            <v>337580971.01999998</v>
          </cell>
          <cell r="BY416">
            <v>337580971.01999998</v>
          </cell>
          <cell r="CA416">
            <v>337580971.01999998</v>
          </cell>
          <cell r="CE416">
            <v>452512954.76999998</v>
          </cell>
          <cell r="CF416">
            <v>347787932.83999997</v>
          </cell>
          <cell r="CG416">
            <v>297057659.73000002</v>
          </cell>
        </row>
        <row r="417">
          <cell r="A417" t="str">
            <v>CBAP320205</v>
          </cell>
          <cell r="B417" t="str">
            <v>Encargos de Uso da Rede - Provisões</v>
          </cell>
          <cell r="C417">
            <v>10593883.210000001</v>
          </cell>
          <cell r="I417">
            <v>7198.72</v>
          </cell>
          <cell r="J417">
            <v>11614.09</v>
          </cell>
          <cell r="K417">
            <v>11922.06</v>
          </cell>
          <cell r="L417">
            <v>23012.82</v>
          </cell>
          <cell r="M417">
            <v>13681.18</v>
          </cell>
          <cell r="N417">
            <v>13908.81</v>
          </cell>
          <cell r="O417">
            <v>7823.05</v>
          </cell>
          <cell r="Q417">
            <v>6102.45</v>
          </cell>
          <cell r="R417">
            <v>11288.48</v>
          </cell>
          <cell r="S417">
            <v>13175.4</v>
          </cell>
          <cell r="T417">
            <v>17006.689999999999</v>
          </cell>
          <cell r="V417">
            <v>4166.45</v>
          </cell>
          <cell r="W417">
            <v>4166.45</v>
          </cell>
          <cell r="X417">
            <v>4166.45</v>
          </cell>
          <cell r="Y417">
            <v>3779.3</v>
          </cell>
          <cell r="Z417">
            <v>3779.3</v>
          </cell>
          <cell r="AA417">
            <v>3779.3</v>
          </cell>
          <cell r="AB417">
            <v>3479.7</v>
          </cell>
          <cell r="AC417">
            <v>4822.58</v>
          </cell>
          <cell r="AD417">
            <v>4422.25</v>
          </cell>
          <cell r="AE417">
            <v>4054.21</v>
          </cell>
          <cell r="AF417">
            <v>4822.58</v>
          </cell>
          <cell r="AG417">
            <v>4822.58</v>
          </cell>
          <cell r="AH417">
            <v>4519.05</v>
          </cell>
          <cell r="AI417">
            <v>2110.58</v>
          </cell>
          <cell r="AJ417">
            <v>4897.92</v>
          </cell>
          <cell r="AK417">
            <v>5578.51</v>
          </cell>
          <cell r="AL417">
            <v>5556.08</v>
          </cell>
          <cell r="AN417">
            <v>11630.1</v>
          </cell>
          <cell r="AP417">
            <v>19699.52</v>
          </cell>
          <cell r="AQ417">
            <v>17251.79</v>
          </cell>
          <cell r="AR417">
            <v>16780.77</v>
          </cell>
          <cell r="AS417">
            <v>9800.2000000000007</v>
          </cell>
          <cell r="AU417">
            <v>5682.33</v>
          </cell>
          <cell r="AV417">
            <v>6853.47</v>
          </cell>
          <cell r="AW417">
            <v>7997.22</v>
          </cell>
          <cell r="AX417">
            <v>7944.94</v>
          </cell>
          <cell r="AZ417">
            <v>-1494.54</v>
          </cell>
          <cell r="BA417">
            <v>-1313.2</v>
          </cell>
          <cell r="BB417">
            <v>-1480.69</v>
          </cell>
          <cell r="BC417">
            <v>-1674.69</v>
          </cell>
          <cell r="BD417">
            <v>-1139.08</v>
          </cell>
          <cell r="BY417">
            <v>10900078.390000001</v>
          </cell>
          <cell r="CA417">
            <v>10900078.390000001</v>
          </cell>
          <cell r="CE417">
            <v>11594596.789999999</v>
          </cell>
          <cell r="CF417">
            <v>11679921.810000001</v>
          </cell>
          <cell r="CG417">
            <v>2031571.34</v>
          </cell>
        </row>
        <row r="418">
          <cell r="A418" t="str">
            <v>4141997</v>
          </cell>
          <cell r="B418" t="str">
            <v>GR42-ENCARGOS DE USO DA REDE ELETRICA-PROVISAO</v>
          </cell>
          <cell r="C418">
            <v>10593883.210000001</v>
          </cell>
          <cell r="I418">
            <v>7198.72</v>
          </cell>
          <cell r="J418">
            <v>11614.09</v>
          </cell>
          <cell r="K418">
            <v>11922.06</v>
          </cell>
          <cell r="L418">
            <v>23012.82</v>
          </cell>
          <cell r="M418">
            <v>13681.18</v>
          </cell>
          <cell r="N418">
            <v>13908.81</v>
          </cell>
          <cell r="O418">
            <v>7823.05</v>
          </cell>
          <cell r="Q418">
            <v>6102.45</v>
          </cell>
          <cell r="R418">
            <v>11288.48</v>
          </cell>
          <cell r="S418">
            <v>13175.4</v>
          </cell>
          <cell r="T418">
            <v>17006.689999999999</v>
          </cell>
          <cell r="V418">
            <v>4166.45</v>
          </cell>
          <cell r="W418">
            <v>4166.45</v>
          </cell>
          <cell r="X418">
            <v>4166.45</v>
          </cell>
          <cell r="Y418">
            <v>3779.3</v>
          </cell>
          <cell r="Z418">
            <v>3779.3</v>
          </cell>
          <cell r="AA418">
            <v>3779.3</v>
          </cell>
          <cell r="AB418">
            <v>3479.7</v>
          </cell>
          <cell r="AC418">
            <v>4822.58</v>
          </cell>
          <cell r="AD418">
            <v>4422.25</v>
          </cell>
          <cell r="AE418">
            <v>4054.21</v>
          </cell>
          <cell r="AF418">
            <v>4822.58</v>
          </cell>
          <cell r="AG418">
            <v>4822.58</v>
          </cell>
          <cell r="AH418">
            <v>4519.05</v>
          </cell>
          <cell r="AI418">
            <v>2110.58</v>
          </cell>
          <cell r="AJ418">
            <v>4897.92</v>
          </cell>
          <cell r="AK418">
            <v>5578.51</v>
          </cell>
          <cell r="AL418">
            <v>5556.08</v>
          </cell>
          <cell r="AN418">
            <v>11630.1</v>
          </cell>
          <cell r="AP418">
            <v>19699.52</v>
          </cell>
          <cell r="AQ418">
            <v>17251.79</v>
          </cell>
          <cell r="AR418">
            <v>16780.77</v>
          </cell>
          <cell r="AS418">
            <v>9800.2000000000007</v>
          </cell>
          <cell r="AU418">
            <v>5682.33</v>
          </cell>
          <cell r="AV418">
            <v>6853.47</v>
          </cell>
          <cell r="AW418">
            <v>7997.22</v>
          </cell>
          <cell r="AX418">
            <v>7944.94</v>
          </cell>
          <cell r="AZ418">
            <v>-1494.54</v>
          </cell>
          <cell r="BA418">
            <v>-1313.2</v>
          </cell>
          <cell r="BB418">
            <v>-1480.69</v>
          </cell>
          <cell r="BC418">
            <v>-1674.69</v>
          </cell>
          <cell r="BD418">
            <v>-1139.08</v>
          </cell>
          <cell r="BY418">
            <v>10900078.390000001</v>
          </cell>
          <cell r="CA418">
            <v>10900078.390000001</v>
          </cell>
          <cell r="CE418">
            <v>11594596.789999999</v>
          </cell>
          <cell r="CF418">
            <v>11679921.810000001</v>
          </cell>
          <cell r="CG418">
            <v>2031571.34</v>
          </cell>
        </row>
        <row r="419">
          <cell r="A419" t="str">
            <v>CBAP320206</v>
          </cell>
          <cell r="B419" t="str">
            <v>(-)PIS/Pasep e Cofins s/ Encargos Uso da Rede</v>
          </cell>
          <cell r="C419">
            <v>-27339991.77</v>
          </cell>
          <cell r="D419">
            <v>-214209291.37</v>
          </cell>
          <cell r="F419">
            <v>-1433178.46</v>
          </cell>
          <cell r="G419">
            <v>-1535684.66</v>
          </cell>
          <cell r="BE419">
            <v>-12145147.35</v>
          </cell>
          <cell r="BY419">
            <v>-256663293.61000001</v>
          </cell>
          <cell r="BZ419">
            <v>1535684.66</v>
          </cell>
          <cell r="CA419">
            <v>-255127608.94999999</v>
          </cell>
          <cell r="CE419">
            <v>-329766134.06999999</v>
          </cell>
          <cell r="CF419">
            <v>-241021488.36000001</v>
          </cell>
          <cell r="CG419">
            <v>-287345202.31999999</v>
          </cell>
        </row>
        <row r="420">
          <cell r="A420" t="str">
            <v>4141995</v>
          </cell>
          <cell r="B420" t="str">
            <v>GR42-CREDITO PIS E CONFINS S/ PROVISAO ENCARGOS</v>
          </cell>
          <cell r="C420">
            <v>-979934.2</v>
          </cell>
          <cell r="D420">
            <v>555000</v>
          </cell>
          <cell r="BY420">
            <v>-424934.2</v>
          </cell>
          <cell r="CA420">
            <v>-424934.2</v>
          </cell>
          <cell r="CE420">
            <v>-3432799.84</v>
          </cell>
          <cell r="CF420">
            <v>-4071156.69</v>
          </cell>
          <cell r="CG420">
            <v>12065464.880000001</v>
          </cell>
        </row>
        <row r="421">
          <cell r="A421" t="str">
            <v>4141998</v>
          </cell>
          <cell r="B421" t="str">
            <v>GR42-CREDITO DE COFINS</v>
          </cell>
          <cell r="C421">
            <v>-21657993.809999999</v>
          </cell>
          <cell r="D421">
            <v>-176454985.50999999</v>
          </cell>
          <cell r="F421">
            <v>-1433178.46</v>
          </cell>
          <cell r="G421">
            <v>-1261751.67</v>
          </cell>
          <cell r="BE421">
            <v>-9978715.5600000005</v>
          </cell>
          <cell r="BY421">
            <v>-210786625.00999999</v>
          </cell>
          <cell r="BZ421">
            <v>1261751.67</v>
          </cell>
          <cell r="CA421">
            <v>-209524873.34</v>
          </cell>
          <cell r="CE421">
            <v>-268470466.08999997</v>
          </cell>
          <cell r="CF421">
            <v>-194968543.59</v>
          </cell>
          <cell r="CG421">
            <v>-246421163.30000001</v>
          </cell>
        </row>
        <row r="422">
          <cell r="A422" t="str">
            <v>4141999</v>
          </cell>
          <cell r="B422" t="str">
            <v>GR42-CREDITO DE PIS</v>
          </cell>
          <cell r="C422">
            <v>-4702063.76</v>
          </cell>
          <cell r="D422">
            <v>-38309305.859999999</v>
          </cell>
          <cell r="G422">
            <v>-273932.99</v>
          </cell>
          <cell r="BE422">
            <v>-2166431.79</v>
          </cell>
          <cell r="BY422">
            <v>-45451734.399999999</v>
          </cell>
          <cell r="BZ422">
            <v>273932.99</v>
          </cell>
          <cell r="CA422">
            <v>-45177801.409999996</v>
          </cell>
          <cell r="CE422">
            <v>-57862868.140000001</v>
          </cell>
          <cell r="CF422">
            <v>-41981788.079999998</v>
          </cell>
          <cell r="CG422">
            <v>-52989503.899999999</v>
          </cell>
        </row>
        <row r="423">
          <cell r="A423" t="str">
            <v>CBAP3203</v>
          </cell>
          <cell r="B423" t="str">
            <v>Pessoal</v>
          </cell>
          <cell r="C423">
            <v>182924193.47999999</v>
          </cell>
          <cell r="D423">
            <v>387335267.85000002</v>
          </cell>
          <cell r="E423">
            <v>8622932.7899999991</v>
          </cell>
          <cell r="BW423">
            <v>6812571.8899999997</v>
          </cell>
          <cell r="BX423">
            <v>0</v>
          </cell>
          <cell r="BY423">
            <v>585694966.00999999</v>
          </cell>
          <cell r="BZ423">
            <v>-8622932.7899999991</v>
          </cell>
          <cell r="CA423">
            <v>577072033.22000003</v>
          </cell>
          <cell r="CB423">
            <v>0</v>
          </cell>
          <cell r="CC423">
            <v>0</v>
          </cell>
          <cell r="CD423">
            <v>0</v>
          </cell>
          <cell r="CE423">
            <v>1281860845.25</v>
          </cell>
          <cell r="CF423">
            <v>1069281711.0700001</v>
          </cell>
          <cell r="CG423">
            <v>683018952.77999997</v>
          </cell>
        </row>
        <row r="424">
          <cell r="A424" t="str">
            <v>CBAP320301</v>
          </cell>
          <cell r="B424" t="str">
            <v>Pessoal</v>
          </cell>
          <cell r="C424">
            <v>182924193.47999999</v>
          </cell>
          <cell r="D424">
            <v>387335267.85000002</v>
          </cell>
          <cell r="E424">
            <v>8622932.7899999991</v>
          </cell>
          <cell r="BW424">
            <v>6812571.8899999997</v>
          </cell>
          <cell r="BX424">
            <v>0</v>
          </cell>
          <cell r="BY424">
            <v>585694966.00999999</v>
          </cell>
          <cell r="BZ424">
            <v>-8622932.7899999991</v>
          </cell>
          <cell r="CA424">
            <v>577072033.22000003</v>
          </cell>
          <cell r="CB424">
            <v>0</v>
          </cell>
          <cell r="CC424">
            <v>0</v>
          </cell>
          <cell r="CD424">
            <v>0</v>
          </cell>
          <cell r="CE424">
            <v>1281860845.25</v>
          </cell>
          <cell r="CF424">
            <v>1069281711.0700001</v>
          </cell>
          <cell r="CG424">
            <v>683018952.77999997</v>
          </cell>
        </row>
        <row r="425">
          <cell r="A425" t="str">
            <v>4110300</v>
          </cell>
          <cell r="B425" t="str">
            <v>GR01-REMUNERACAO</v>
          </cell>
          <cell r="C425">
            <v>53546309.210000001</v>
          </cell>
          <cell r="D425">
            <v>106135112.36</v>
          </cell>
          <cell r="E425">
            <v>2689987.41</v>
          </cell>
          <cell r="BW425">
            <v>2860872.75</v>
          </cell>
          <cell r="BX425">
            <v>0</v>
          </cell>
          <cell r="BY425">
            <v>165232281.72999999</v>
          </cell>
          <cell r="BZ425">
            <v>-2689987.41</v>
          </cell>
          <cell r="CA425">
            <v>162542294.31999999</v>
          </cell>
          <cell r="CB425">
            <v>0</v>
          </cell>
          <cell r="CC425">
            <v>0</v>
          </cell>
          <cell r="CD425">
            <v>0</v>
          </cell>
          <cell r="CE425">
            <v>226012103.06999999</v>
          </cell>
          <cell r="CF425">
            <v>167093043.91</v>
          </cell>
          <cell r="CG425">
            <v>213392141.84</v>
          </cell>
        </row>
        <row r="426">
          <cell r="A426" t="str">
            <v>4110301</v>
          </cell>
          <cell r="B426" t="str">
            <v>GR01-HORAS EXTRAS</v>
          </cell>
          <cell r="C426">
            <v>5645082.0199999996</v>
          </cell>
          <cell r="D426">
            <v>15795066.15</v>
          </cell>
          <cell r="E426">
            <v>284541.08</v>
          </cell>
          <cell r="BW426">
            <v>145757.21</v>
          </cell>
          <cell r="BX426">
            <v>0</v>
          </cell>
          <cell r="BY426">
            <v>21870446.460000001</v>
          </cell>
          <cell r="BZ426">
            <v>-284541.08</v>
          </cell>
          <cell r="CA426">
            <v>21585905.379999999</v>
          </cell>
          <cell r="CB426">
            <v>0</v>
          </cell>
          <cell r="CC426">
            <v>0</v>
          </cell>
          <cell r="CD426">
            <v>0</v>
          </cell>
          <cell r="CE426">
            <v>31395519.16</v>
          </cell>
          <cell r="CF426">
            <v>21441098.52</v>
          </cell>
          <cell r="CG426">
            <v>31301054.82</v>
          </cell>
        </row>
        <row r="427">
          <cell r="A427" t="str">
            <v>4110302</v>
          </cell>
          <cell r="B427" t="str">
            <v>GR01-DUPLA FUNCAO</v>
          </cell>
          <cell r="C427">
            <v>192242.26</v>
          </cell>
          <cell r="D427">
            <v>1244743.46</v>
          </cell>
          <cell r="BX427">
            <v>0</v>
          </cell>
          <cell r="BY427">
            <v>1436985.72</v>
          </cell>
          <cell r="CA427">
            <v>1436985.72</v>
          </cell>
          <cell r="CB427">
            <v>0</v>
          </cell>
          <cell r="CC427">
            <v>0</v>
          </cell>
          <cell r="CD427">
            <v>0</v>
          </cell>
          <cell r="CE427">
            <v>2154427.0699999998</v>
          </cell>
          <cell r="CF427">
            <v>1580318.48</v>
          </cell>
          <cell r="CG427">
            <v>1995038.48</v>
          </cell>
        </row>
        <row r="428">
          <cell r="A428" t="str">
            <v>4110303</v>
          </cell>
          <cell r="B428" t="str">
            <v>GR01-PERICULOSIDADE</v>
          </cell>
          <cell r="C428">
            <v>14205876.15</v>
          </cell>
          <cell r="D428">
            <v>23699606.66</v>
          </cell>
          <cell r="E428">
            <v>431600.18</v>
          </cell>
          <cell r="BX428">
            <v>0</v>
          </cell>
          <cell r="BY428">
            <v>38337082.990000002</v>
          </cell>
          <cell r="BZ428">
            <v>-431600.18</v>
          </cell>
          <cell r="CA428">
            <v>37905482.810000002</v>
          </cell>
          <cell r="CB428">
            <v>0</v>
          </cell>
          <cell r="CC428">
            <v>0</v>
          </cell>
          <cell r="CD428">
            <v>0</v>
          </cell>
          <cell r="CE428">
            <v>51883413.299999997</v>
          </cell>
          <cell r="CF428">
            <v>38068681.939999998</v>
          </cell>
          <cell r="CG428">
            <v>50257587.859999999</v>
          </cell>
        </row>
        <row r="429">
          <cell r="A429" t="str">
            <v>4110304</v>
          </cell>
          <cell r="B429" t="str">
            <v>GR01-SOBREAVISO</v>
          </cell>
          <cell r="C429">
            <v>5054581.8</v>
          </cell>
          <cell r="D429">
            <v>10283905.859999999</v>
          </cell>
          <cell r="E429">
            <v>207987.19</v>
          </cell>
          <cell r="BX429">
            <v>0</v>
          </cell>
          <cell r="BY429">
            <v>15546474.85</v>
          </cell>
          <cell r="BZ429">
            <v>-207987.19</v>
          </cell>
          <cell r="CA429">
            <v>15338487.66</v>
          </cell>
          <cell r="CB429">
            <v>0</v>
          </cell>
          <cell r="CC429">
            <v>0</v>
          </cell>
          <cell r="CD429">
            <v>0</v>
          </cell>
          <cell r="CE429">
            <v>20552208.59</v>
          </cell>
          <cell r="CF429">
            <v>15278064.859999999</v>
          </cell>
          <cell r="CG429">
            <v>19100242.43</v>
          </cell>
        </row>
        <row r="430">
          <cell r="A430" t="str">
            <v>4110305</v>
          </cell>
          <cell r="B430" t="str">
            <v>GR01-GRATIFICACAO PARA INSTRUTORES-TREINAMENTO</v>
          </cell>
          <cell r="D430">
            <v>-2217.29</v>
          </cell>
          <cell r="BY430">
            <v>-2217.29</v>
          </cell>
          <cell r="CA430">
            <v>-2217.29</v>
          </cell>
          <cell r="CE430">
            <v>-2191.35</v>
          </cell>
          <cell r="CF430">
            <v>-1679.4</v>
          </cell>
          <cell r="CG430">
            <v>-11492.28</v>
          </cell>
        </row>
        <row r="431">
          <cell r="A431" t="str">
            <v>4110306</v>
          </cell>
          <cell r="B431" t="str">
            <v>GR01-AUXILIO-CRECHE</v>
          </cell>
          <cell r="C431">
            <v>57892.56</v>
          </cell>
          <cell r="D431">
            <v>240437.63</v>
          </cell>
          <cell r="E431">
            <v>68914.350000000006</v>
          </cell>
          <cell r="BW431">
            <v>5850</v>
          </cell>
          <cell r="BX431">
            <v>0</v>
          </cell>
          <cell r="BY431">
            <v>373094.54</v>
          </cell>
          <cell r="BZ431">
            <v>-68914.350000000006</v>
          </cell>
          <cell r="CA431">
            <v>304180.19</v>
          </cell>
          <cell r="CB431">
            <v>0</v>
          </cell>
          <cell r="CC431">
            <v>0</v>
          </cell>
          <cell r="CD431">
            <v>0</v>
          </cell>
          <cell r="CE431">
            <v>492861.8</v>
          </cell>
          <cell r="CF431">
            <v>391999.37</v>
          </cell>
          <cell r="CG431">
            <v>743063.68</v>
          </cell>
        </row>
        <row r="432">
          <cell r="A432" t="str">
            <v>4110307</v>
          </cell>
          <cell r="B432" t="str">
            <v>GR01-AUXILIO-EDUCACAO</v>
          </cell>
          <cell r="C432">
            <v>278002.7</v>
          </cell>
          <cell r="D432">
            <v>349975.05</v>
          </cell>
          <cell r="E432">
            <v>147381.62</v>
          </cell>
          <cell r="BW432">
            <v>3528</v>
          </cell>
          <cell r="BX432">
            <v>0</v>
          </cell>
          <cell r="BY432">
            <v>778887.37</v>
          </cell>
          <cell r="BZ432">
            <v>-147381.62</v>
          </cell>
          <cell r="CA432">
            <v>631505.75</v>
          </cell>
          <cell r="CB432">
            <v>0</v>
          </cell>
          <cell r="CC432">
            <v>0</v>
          </cell>
          <cell r="CD432">
            <v>0</v>
          </cell>
          <cell r="CE432">
            <v>849991.64</v>
          </cell>
          <cell r="CF432">
            <v>628929.01</v>
          </cell>
          <cell r="CG432">
            <v>782381.01</v>
          </cell>
        </row>
        <row r="433">
          <cell r="A433" t="str">
            <v>4110308</v>
          </cell>
          <cell r="B433" t="str">
            <v>GR01-BENEFICIO SALARIO MATERNIDADE PRORROGADO</v>
          </cell>
          <cell r="C433">
            <v>62407.64</v>
          </cell>
          <cell r="D433">
            <v>63780.83</v>
          </cell>
          <cell r="E433">
            <v>3676.77</v>
          </cell>
          <cell r="BX433">
            <v>0</v>
          </cell>
          <cell r="BY433">
            <v>129865.24</v>
          </cell>
          <cell r="BZ433">
            <v>-3676.77</v>
          </cell>
          <cell r="CA433">
            <v>126188.47</v>
          </cell>
          <cell r="CB433">
            <v>0</v>
          </cell>
          <cell r="CC433">
            <v>0</v>
          </cell>
          <cell r="CD433">
            <v>0</v>
          </cell>
          <cell r="CE433">
            <v>186943.96</v>
          </cell>
          <cell r="CF433">
            <v>145610.19</v>
          </cell>
          <cell r="CG433">
            <v>184949.01</v>
          </cell>
        </row>
        <row r="434">
          <cell r="A434" t="str">
            <v>4110309</v>
          </cell>
          <cell r="B434" t="str">
            <v>GR01-ENC SOCIAIS  REMUNERACAO-INSS</v>
          </cell>
          <cell r="C434">
            <v>22865831.43</v>
          </cell>
          <cell r="D434">
            <v>48521227.200000003</v>
          </cell>
          <cell r="E434">
            <v>1084803.2</v>
          </cell>
          <cell r="BW434">
            <v>821451.69</v>
          </cell>
          <cell r="BX434">
            <v>0</v>
          </cell>
          <cell r="BY434">
            <v>73293313.519999996</v>
          </cell>
          <cell r="BZ434">
            <v>-1084803.2</v>
          </cell>
          <cell r="CA434">
            <v>72208510.319999993</v>
          </cell>
          <cell r="CB434">
            <v>0</v>
          </cell>
          <cell r="CC434">
            <v>0</v>
          </cell>
          <cell r="CD434">
            <v>0</v>
          </cell>
          <cell r="CE434">
            <v>99447306.180000007</v>
          </cell>
          <cell r="CF434">
            <v>73208256.150000006</v>
          </cell>
          <cell r="CG434">
            <v>96529838.390000001</v>
          </cell>
        </row>
        <row r="435">
          <cell r="A435" t="str">
            <v>4110310</v>
          </cell>
          <cell r="B435" t="str">
            <v>GR01-ENC SOCIAIS  REMUNERACAO-FGTS</v>
          </cell>
          <cell r="C435">
            <v>6206728.9400000004</v>
          </cell>
          <cell r="D435">
            <v>12021551.33</v>
          </cell>
          <cell r="E435">
            <v>817103.41</v>
          </cell>
          <cell r="BW435">
            <v>242063.27</v>
          </cell>
          <cell r="BX435">
            <v>0</v>
          </cell>
          <cell r="BY435">
            <v>19287446.949999999</v>
          </cell>
          <cell r="BZ435">
            <v>-817103.41</v>
          </cell>
          <cell r="CA435">
            <v>18470343.539999999</v>
          </cell>
          <cell r="CB435">
            <v>0</v>
          </cell>
          <cell r="CC435">
            <v>0</v>
          </cell>
          <cell r="CD435">
            <v>0</v>
          </cell>
          <cell r="CE435">
            <v>26607372.829999998</v>
          </cell>
          <cell r="CF435">
            <v>19517235.510000002</v>
          </cell>
          <cell r="CG435">
            <v>26021094.469999999</v>
          </cell>
        </row>
        <row r="436">
          <cell r="A436" t="str">
            <v>4110311</v>
          </cell>
          <cell r="B436" t="str">
            <v>GR01-ENC SOCIAIS  PROV PARA 13º SALARIO-INSS</v>
          </cell>
          <cell r="C436">
            <v>1747507.42</v>
          </cell>
          <cell r="D436">
            <v>3545259.51</v>
          </cell>
          <cell r="E436">
            <v>102361.26</v>
          </cell>
          <cell r="BW436">
            <v>70973.08</v>
          </cell>
          <cell r="BX436">
            <v>0</v>
          </cell>
          <cell r="BY436">
            <v>5466101.2699999996</v>
          </cell>
          <cell r="BZ436">
            <v>-102361.26</v>
          </cell>
          <cell r="CA436">
            <v>5363740.01</v>
          </cell>
          <cell r="CB436">
            <v>0</v>
          </cell>
          <cell r="CC436">
            <v>0</v>
          </cell>
          <cell r="CD436">
            <v>0</v>
          </cell>
          <cell r="CE436">
            <v>9145670.3000000007</v>
          </cell>
          <cell r="CF436">
            <v>6055189.0800000001</v>
          </cell>
          <cell r="CG436">
            <v>7944778.7599999998</v>
          </cell>
        </row>
        <row r="437">
          <cell r="A437" t="str">
            <v>4110312</v>
          </cell>
          <cell r="B437" t="str">
            <v>GR01-ENC SOCIAIS  PROV PARA 13º SALARIO-FGTS</v>
          </cell>
          <cell r="C437">
            <v>668599.27</v>
          </cell>
          <cell r="D437">
            <v>1473743.51</v>
          </cell>
          <cell r="E437">
            <v>30555.78</v>
          </cell>
          <cell r="BW437">
            <v>34335.599999999999</v>
          </cell>
          <cell r="BX437">
            <v>0</v>
          </cell>
          <cell r="BY437">
            <v>2207234.16</v>
          </cell>
          <cell r="BZ437">
            <v>-30555.78</v>
          </cell>
          <cell r="CA437">
            <v>2176678.38</v>
          </cell>
          <cell r="CB437">
            <v>0</v>
          </cell>
          <cell r="CC437">
            <v>0</v>
          </cell>
          <cell r="CD437">
            <v>0</v>
          </cell>
          <cell r="CE437">
            <v>2571603.64</v>
          </cell>
          <cell r="CF437">
            <v>2475732.9700000002</v>
          </cell>
          <cell r="CG437">
            <v>2133195.2400000002</v>
          </cell>
        </row>
        <row r="438">
          <cell r="A438" t="str">
            <v>4110313</v>
          </cell>
          <cell r="B438" t="str">
            <v>GR01-ENC SOCIAIS  PROV PARA FERIAS-INSS</v>
          </cell>
          <cell r="C438">
            <v>475111.85</v>
          </cell>
          <cell r="D438">
            <v>556208.04</v>
          </cell>
          <cell r="E438">
            <v>215785.83</v>
          </cell>
          <cell r="BW438">
            <v>38009.120000000003</v>
          </cell>
          <cell r="BX438">
            <v>0</v>
          </cell>
          <cell r="BY438">
            <v>1285114.8400000001</v>
          </cell>
          <cell r="BZ438">
            <v>-215785.83</v>
          </cell>
          <cell r="CA438">
            <v>1069329.01</v>
          </cell>
          <cell r="CB438">
            <v>0</v>
          </cell>
          <cell r="CC438">
            <v>0</v>
          </cell>
          <cell r="CD438">
            <v>0</v>
          </cell>
          <cell r="CE438">
            <v>6997190.3700000001</v>
          </cell>
          <cell r="CF438">
            <v>4634114.3</v>
          </cell>
          <cell r="CG438">
            <v>5161325.8099999996</v>
          </cell>
        </row>
        <row r="439">
          <cell r="A439" t="str">
            <v>4110314</v>
          </cell>
          <cell r="B439" t="str">
            <v>GR01-ENC SOCIAIS  PROV PARA FERIAS-FGTS</v>
          </cell>
          <cell r="C439">
            <v>505238.9</v>
          </cell>
          <cell r="D439">
            <v>886879.97</v>
          </cell>
          <cell r="E439">
            <v>64413.72</v>
          </cell>
          <cell r="BW439">
            <v>18769</v>
          </cell>
          <cell r="BX439">
            <v>0</v>
          </cell>
          <cell r="BY439">
            <v>1475301.59</v>
          </cell>
          <cell r="BZ439">
            <v>-64413.72</v>
          </cell>
          <cell r="CA439">
            <v>1410887.87</v>
          </cell>
          <cell r="CB439">
            <v>0</v>
          </cell>
          <cell r="CC439">
            <v>0</v>
          </cell>
          <cell r="CD439">
            <v>0</v>
          </cell>
          <cell r="CE439">
            <v>3341704.3</v>
          </cell>
          <cell r="CF439">
            <v>2408534.88</v>
          </cell>
          <cell r="CG439">
            <v>2570204.38</v>
          </cell>
        </row>
        <row r="440">
          <cell r="A440" t="str">
            <v>4110320</v>
          </cell>
          <cell r="B440" t="str">
            <v>GR01-COMPENSACAO / INDENIZACAO</v>
          </cell>
          <cell r="CB440">
            <v>0</v>
          </cell>
          <cell r="CC440">
            <v>0</v>
          </cell>
          <cell r="CE440">
            <v>133672439.78</v>
          </cell>
          <cell r="CF440">
            <v>120593378.17</v>
          </cell>
          <cell r="CG440">
            <v>11143.02</v>
          </cell>
        </row>
        <row r="441">
          <cell r="A441" t="str">
            <v>4110325</v>
          </cell>
          <cell r="B441" t="str">
            <v>GR01-INDENIZACOES DEMISSOES VOLUNTARIA E APOSENT</v>
          </cell>
          <cell r="C441">
            <v>2780330.18</v>
          </cell>
          <cell r="D441">
            <v>11000570.310000001</v>
          </cell>
          <cell r="BW441">
            <v>150765.74</v>
          </cell>
          <cell r="BX441">
            <v>0</v>
          </cell>
          <cell r="BY441">
            <v>13931666.23</v>
          </cell>
          <cell r="CA441">
            <v>13931666.23</v>
          </cell>
          <cell r="CB441">
            <v>0</v>
          </cell>
          <cell r="CC441">
            <v>0</v>
          </cell>
          <cell r="CD441">
            <v>0</v>
          </cell>
          <cell r="CE441">
            <v>411228375.13999999</v>
          </cell>
          <cell r="CF441">
            <v>411228375.13</v>
          </cell>
          <cell r="CG441">
            <v>-4627614.4800000004</v>
          </cell>
        </row>
        <row r="442">
          <cell r="A442" t="str">
            <v>4110326</v>
          </cell>
          <cell r="B442" t="str">
            <v>GR01-PARTICIPACAO NOS LUCROS-AJUSTE</v>
          </cell>
          <cell r="C442">
            <v>1003693.19</v>
          </cell>
          <cell r="D442">
            <v>-1277643.95</v>
          </cell>
          <cell r="BW442">
            <v>106404.65</v>
          </cell>
          <cell r="BX442">
            <v>0</v>
          </cell>
          <cell r="BY442">
            <v>-167546.10999999999</v>
          </cell>
          <cell r="CA442">
            <v>-167546.10999999999</v>
          </cell>
          <cell r="CB442">
            <v>0</v>
          </cell>
          <cell r="CC442">
            <v>0</v>
          </cell>
          <cell r="CD442">
            <v>0</v>
          </cell>
          <cell r="CE442">
            <v>1507813.06</v>
          </cell>
          <cell r="CF442">
            <v>1483559.07</v>
          </cell>
          <cell r="CG442">
            <v>-3442781</v>
          </cell>
        </row>
        <row r="443">
          <cell r="A443" t="str">
            <v>4110327</v>
          </cell>
          <cell r="B443" t="str">
            <v>GR01-PARTICIPACAO-LUCROS E RESULTADOS DO EXERCICIO</v>
          </cell>
          <cell r="C443">
            <v>21196030.48</v>
          </cell>
          <cell r="D443">
            <v>62862906.859999999</v>
          </cell>
          <cell r="E443">
            <v>588535.44999999995</v>
          </cell>
          <cell r="BW443">
            <v>740674.1</v>
          </cell>
          <cell r="BX443">
            <v>0</v>
          </cell>
          <cell r="BY443">
            <v>85388146.890000001</v>
          </cell>
          <cell r="BZ443">
            <v>-588535.44999999995</v>
          </cell>
          <cell r="CA443">
            <v>84799611.439999998</v>
          </cell>
          <cell r="CB443">
            <v>0</v>
          </cell>
          <cell r="CC443">
            <v>0</v>
          </cell>
          <cell r="CD443">
            <v>0</v>
          </cell>
          <cell r="CE443">
            <v>79428232.810000002</v>
          </cell>
          <cell r="CF443">
            <v>67024595.079999998</v>
          </cell>
          <cell r="CG443">
            <v>33206858.5</v>
          </cell>
        </row>
        <row r="444">
          <cell r="A444" t="str">
            <v>4110328</v>
          </cell>
          <cell r="B444" t="str">
            <v>GR01-PAT # PROGRAMA DE ALIMENTACAO DO TRABALHADOR</v>
          </cell>
          <cell r="C444">
            <v>12736729.82</v>
          </cell>
          <cell r="D444">
            <v>39815848.329999998</v>
          </cell>
          <cell r="E444">
            <v>596202.93999999994</v>
          </cell>
          <cell r="BW444">
            <v>512527.27</v>
          </cell>
          <cell r="BX444">
            <v>0</v>
          </cell>
          <cell r="BY444">
            <v>53661308.359999999</v>
          </cell>
          <cell r="BZ444">
            <v>-596202.93999999994</v>
          </cell>
          <cell r="CA444">
            <v>53065105.420000002</v>
          </cell>
          <cell r="CB444">
            <v>0</v>
          </cell>
          <cell r="CC444">
            <v>0</v>
          </cell>
          <cell r="CD444">
            <v>0</v>
          </cell>
          <cell r="CE444">
            <v>73664944.790000007</v>
          </cell>
          <cell r="CF444">
            <v>54412528.109999999</v>
          </cell>
          <cell r="CG444">
            <v>63742175.43</v>
          </cell>
        </row>
        <row r="445">
          <cell r="A445" t="str">
            <v>4110332</v>
          </cell>
          <cell r="B445" t="str">
            <v>GR01-PROVISAO PARA 13º SALARIO</v>
          </cell>
          <cell r="C445">
            <v>6357978.8700000001</v>
          </cell>
          <cell r="D445">
            <v>12279333.220000001</v>
          </cell>
          <cell r="E445">
            <v>416922.04</v>
          </cell>
          <cell r="BW445">
            <v>270451.57</v>
          </cell>
          <cell r="BX445">
            <v>0</v>
          </cell>
          <cell r="BY445">
            <v>19324685.699999999</v>
          </cell>
          <cell r="BZ445">
            <v>-416922.04</v>
          </cell>
          <cell r="CA445">
            <v>18907763.66</v>
          </cell>
          <cell r="CB445">
            <v>0</v>
          </cell>
          <cell r="CC445">
            <v>0</v>
          </cell>
          <cell r="CD445">
            <v>0</v>
          </cell>
          <cell r="CE445">
            <v>32112196.960000001</v>
          </cell>
          <cell r="CF445">
            <v>21215354.809999999</v>
          </cell>
          <cell r="CG445">
            <v>27826077.350000001</v>
          </cell>
        </row>
        <row r="446">
          <cell r="A446" t="str">
            <v>4110333</v>
          </cell>
          <cell r="B446" t="str">
            <v>GR01-PROVISAO PARA ABONO DE FERIAS</v>
          </cell>
          <cell r="C446">
            <v>2283645.2999999998</v>
          </cell>
          <cell r="D446">
            <v>3828775.07</v>
          </cell>
          <cell r="BW446">
            <v>70054.2</v>
          </cell>
          <cell r="BX446">
            <v>0</v>
          </cell>
          <cell r="BY446">
            <v>6182474.5700000003</v>
          </cell>
          <cell r="CA446">
            <v>6182474.5700000003</v>
          </cell>
          <cell r="CB446">
            <v>0</v>
          </cell>
          <cell r="CC446">
            <v>0</v>
          </cell>
          <cell r="CD446">
            <v>0</v>
          </cell>
          <cell r="CE446">
            <v>5543499.6699999999</v>
          </cell>
          <cell r="CF446">
            <v>3735839.73</v>
          </cell>
          <cell r="CG446">
            <v>18264764.329999998</v>
          </cell>
        </row>
        <row r="447">
          <cell r="A447" t="str">
            <v>4110334</v>
          </cell>
          <cell r="B447" t="str">
            <v>GR01-PROVISAO PARA FERIAS</v>
          </cell>
          <cell r="C447">
            <v>8337007.4100000001</v>
          </cell>
          <cell r="D447">
            <v>16063855.029999999</v>
          </cell>
          <cell r="E447">
            <v>856308.62</v>
          </cell>
          <cell r="BW447">
            <v>304009.09999999998</v>
          </cell>
          <cell r="BX447">
            <v>0</v>
          </cell>
          <cell r="BY447">
            <v>25561180.16</v>
          </cell>
          <cell r="BZ447">
            <v>-856308.62</v>
          </cell>
          <cell r="CA447">
            <v>24704871.539999999</v>
          </cell>
          <cell r="CB447">
            <v>0</v>
          </cell>
          <cell r="CC447">
            <v>0</v>
          </cell>
          <cell r="CD447">
            <v>0</v>
          </cell>
          <cell r="CE447">
            <v>34110371.939999998</v>
          </cell>
          <cell r="CF447">
            <v>24608861.379999999</v>
          </cell>
          <cell r="CG447">
            <v>29862667.039999999</v>
          </cell>
        </row>
        <row r="448">
          <cell r="A448" t="str">
            <v>4110335</v>
          </cell>
          <cell r="B448" t="str">
            <v>GR01-VALE-TRANSPORTE EXCEDENTE</v>
          </cell>
          <cell r="C448">
            <v>447.86</v>
          </cell>
          <cell r="D448">
            <v>-70717.63</v>
          </cell>
          <cell r="E448">
            <v>464.12</v>
          </cell>
          <cell r="BX448">
            <v>0</v>
          </cell>
          <cell r="BY448">
            <v>-69805.649999999994</v>
          </cell>
          <cell r="BZ448">
            <v>-464.12</v>
          </cell>
          <cell r="CA448">
            <v>-70269.77</v>
          </cell>
          <cell r="CB448">
            <v>0</v>
          </cell>
          <cell r="CC448">
            <v>0</v>
          </cell>
          <cell r="CD448">
            <v>0</v>
          </cell>
          <cell r="CE448">
            <v>-4750.9399999999996</v>
          </cell>
          <cell r="CF448">
            <v>37293.29</v>
          </cell>
          <cell r="CG448">
            <v>40048.730000000003</v>
          </cell>
        </row>
        <row r="449">
          <cell r="A449" t="str">
            <v>4110344</v>
          </cell>
          <cell r="B449" t="str">
            <v>GR01-PREMIO DESEMPENHO EPG - PPD</v>
          </cell>
          <cell r="C449">
            <v>8563129.3900000006</v>
          </cell>
          <cell r="D449">
            <v>19923023.059999999</v>
          </cell>
          <cell r="BW449">
            <v>415382.9</v>
          </cell>
          <cell r="BX449">
            <v>0</v>
          </cell>
          <cell r="BY449">
            <v>28901535.350000001</v>
          </cell>
          <cell r="CA449">
            <v>28901535.350000001</v>
          </cell>
          <cell r="CB449">
            <v>0</v>
          </cell>
          <cell r="CC449">
            <v>0</v>
          </cell>
          <cell r="CD449">
            <v>0</v>
          </cell>
          <cell r="CE449">
            <v>41096396.950000003</v>
          </cell>
          <cell r="CF449">
            <v>28897421.829999998</v>
          </cell>
          <cell r="CG449">
            <v>-164173.23000000001</v>
          </cell>
        </row>
        <row r="450">
          <cell r="A450" t="str">
            <v>4110345</v>
          </cell>
          <cell r="B450" t="str">
            <v>GR01-PREMIO DESEMPENHO EPG - PPD</v>
          </cell>
          <cell r="C450">
            <v>-1309179.8700000001</v>
          </cell>
          <cell r="D450">
            <v>-3794454.98</v>
          </cell>
          <cell r="BX450">
            <v>0</v>
          </cell>
          <cell r="BY450">
            <v>-5103634.8499999996</v>
          </cell>
          <cell r="CA450">
            <v>-5103634.8499999996</v>
          </cell>
          <cell r="CD450">
            <v>0</v>
          </cell>
          <cell r="CG450">
            <v>-2981966.52</v>
          </cell>
        </row>
        <row r="451">
          <cell r="A451" t="str">
            <v>4110346</v>
          </cell>
          <cell r="B451" t="str">
            <v>GR01-PROVISAO ACORDO COLETIVO DE TRABALHO</v>
          </cell>
          <cell r="CB451">
            <v>0</v>
          </cell>
          <cell r="CC451">
            <v>0</v>
          </cell>
          <cell r="CD451">
            <v>0</v>
          </cell>
          <cell r="CE451">
            <v>-33061366.600000001</v>
          </cell>
          <cell r="CF451">
            <v>-33061366.600000001</v>
          </cell>
          <cell r="CG451">
            <v>33086289.059999999</v>
          </cell>
        </row>
        <row r="452">
          <cell r="A452" t="str">
            <v>4110598</v>
          </cell>
          <cell r="B452" t="str">
            <v>GR01- (-)TRANSFERENCIA P/ORDENS EM CURSO-PESSOAL</v>
          </cell>
          <cell r="C452">
            <v>150</v>
          </cell>
          <cell r="D452">
            <v>495</v>
          </cell>
          <cell r="BY452">
            <v>645</v>
          </cell>
          <cell r="CA452">
            <v>645</v>
          </cell>
        </row>
        <row r="453">
          <cell r="A453" t="str">
            <v>4110599</v>
          </cell>
          <cell r="B453" t="str">
            <v>GR01-OUTROS GASTOS COM PESSOAL</v>
          </cell>
          <cell r="C453">
            <v>367029.67</v>
          </cell>
          <cell r="D453">
            <v>861154.73</v>
          </cell>
          <cell r="E453">
            <v>15387.82</v>
          </cell>
          <cell r="BW453">
            <v>692.64</v>
          </cell>
          <cell r="BX453">
            <v>0</v>
          </cell>
          <cell r="BY453">
            <v>1244264.8600000001</v>
          </cell>
          <cell r="BZ453">
            <v>-15387.82</v>
          </cell>
          <cell r="CA453">
            <v>1228877.04</v>
          </cell>
          <cell r="CB453">
            <v>0</v>
          </cell>
          <cell r="CC453">
            <v>0</v>
          </cell>
          <cell r="CD453">
            <v>0</v>
          </cell>
          <cell r="CE453">
            <v>1445880.56</v>
          </cell>
          <cell r="CF453">
            <v>1161262.3500000001</v>
          </cell>
          <cell r="CG453">
            <v>1535580.02</v>
          </cell>
        </row>
        <row r="454">
          <cell r="A454" t="str">
            <v>4120300</v>
          </cell>
          <cell r="B454" t="str">
            <v>GR01-REMUNERACAO</v>
          </cell>
          <cell r="C454">
            <v>3208846.89</v>
          </cell>
          <cell r="D454">
            <v>380775.53</v>
          </cell>
          <cell r="BY454">
            <v>3589622.42</v>
          </cell>
          <cell r="CA454">
            <v>3589622.42</v>
          </cell>
          <cell r="CE454">
            <v>6846993.04</v>
          </cell>
          <cell r="CF454">
            <v>5250173.12</v>
          </cell>
          <cell r="CG454">
            <v>10074277.27</v>
          </cell>
        </row>
        <row r="455">
          <cell r="A455" t="str">
            <v>4120301</v>
          </cell>
          <cell r="B455" t="str">
            <v>GR01-HORAS EXTRAS</v>
          </cell>
          <cell r="C455">
            <v>454205.62</v>
          </cell>
          <cell r="D455">
            <v>55470.22</v>
          </cell>
          <cell r="BY455">
            <v>509675.84</v>
          </cell>
          <cell r="CA455">
            <v>509675.84</v>
          </cell>
          <cell r="CE455">
            <v>798786.17</v>
          </cell>
          <cell r="CF455">
            <v>634348.32999999996</v>
          </cell>
          <cell r="CG455">
            <v>1170738.03</v>
          </cell>
        </row>
        <row r="456">
          <cell r="A456" t="str">
            <v>4120302</v>
          </cell>
          <cell r="B456" t="str">
            <v>GR01-DUPLA FUNCAO</v>
          </cell>
          <cell r="C456">
            <v>9098.4500000000007</v>
          </cell>
          <cell r="D456">
            <v>2075.42</v>
          </cell>
          <cell r="BY456">
            <v>11173.87</v>
          </cell>
          <cell r="CA456">
            <v>11173.87</v>
          </cell>
          <cell r="CE456">
            <v>22378.57</v>
          </cell>
          <cell r="CF456">
            <v>17147.11</v>
          </cell>
          <cell r="CG456">
            <v>39459.629999999997</v>
          </cell>
        </row>
        <row r="457">
          <cell r="A457" t="str">
            <v>4120303</v>
          </cell>
          <cell r="B457" t="str">
            <v>GR01-PERICULOSIDADE</v>
          </cell>
          <cell r="C457">
            <v>1121703.22</v>
          </cell>
          <cell r="D457">
            <v>101420.39</v>
          </cell>
          <cell r="BY457">
            <v>1223123.6100000001</v>
          </cell>
          <cell r="CA457">
            <v>1223123.6100000001</v>
          </cell>
          <cell r="CE457">
            <v>2264079.86</v>
          </cell>
          <cell r="CF457">
            <v>1763349.71</v>
          </cell>
          <cell r="CG457">
            <v>3140335.48</v>
          </cell>
        </row>
        <row r="458">
          <cell r="A458" t="str">
            <v>4120304</v>
          </cell>
          <cell r="B458" t="str">
            <v>GR01-SOBREAVISO</v>
          </cell>
          <cell r="C458">
            <v>267112.65000000002</v>
          </cell>
          <cell r="D458">
            <v>3538.75</v>
          </cell>
          <cell r="BY458">
            <v>270651.40000000002</v>
          </cell>
          <cell r="CA458">
            <v>270651.40000000002</v>
          </cell>
          <cell r="CE458">
            <v>602404</v>
          </cell>
          <cell r="CF458">
            <v>481738.09</v>
          </cell>
          <cell r="CG458">
            <v>970109.81</v>
          </cell>
        </row>
        <row r="459">
          <cell r="A459" t="str">
            <v>4120305</v>
          </cell>
          <cell r="B459" t="str">
            <v>GR01-GRATIFICACAO PARA INSTRUTORES-TREINAMENTO</v>
          </cell>
          <cell r="CE459">
            <v>0.68</v>
          </cell>
          <cell r="CF459">
            <v>0.68</v>
          </cell>
        </row>
        <row r="460">
          <cell r="A460" t="str">
            <v>4120306</v>
          </cell>
          <cell r="B460" t="str">
            <v>GR01-AUXILIO-CRECHE</v>
          </cell>
          <cell r="C460">
            <v>985.68</v>
          </cell>
          <cell r="D460">
            <v>194</v>
          </cell>
          <cell r="BY460">
            <v>1179.68</v>
          </cell>
          <cell r="CA460">
            <v>1179.68</v>
          </cell>
          <cell r="CE460">
            <v>3565.87</v>
          </cell>
          <cell r="CF460">
            <v>2805.74</v>
          </cell>
          <cell r="CG460">
            <v>9234.01</v>
          </cell>
        </row>
        <row r="461">
          <cell r="A461" t="str">
            <v>4120307</v>
          </cell>
          <cell r="B461" t="str">
            <v>GR01-AUXILIO-EDUCACAO</v>
          </cell>
          <cell r="C461">
            <v>15701.36</v>
          </cell>
          <cell r="D461">
            <v>2029.21</v>
          </cell>
          <cell r="BY461">
            <v>17730.57</v>
          </cell>
          <cell r="CA461">
            <v>17730.57</v>
          </cell>
          <cell r="CE461">
            <v>35886.120000000003</v>
          </cell>
          <cell r="CF461">
            <v>27027.56</v>
          </cell>
          <cell r="CG461">
            <v>55167.32</v>
          </cell>
        </row>
        <row r="462">
          <cell r="A462" t="str">
            <v>4120308</v>
          </cell>
          <cell r="B462" t="str">
            <v>GR01-BENEFICIO SALARIO MATERNIDADE PRORROGADO</v>
          </cell>
          <cell r="C462">
            <v>4444.22</v>
          </cell>
          <cell r="D462">
            <v>457.57</v>
          </cell>
          <cell r="BY462">
            <v>4901.79</v>
          </cell>
          <cell r="CA462">
            <v>4901.79</v>
          </cell>
          <cell r="CE462">
            <v>4846.37</v>
          </cell>
          <cell r="CF462">
            <v>3977.19</v>
          </cell>
          <cell r="CG462">
            <v>155.87</v>
          </cell>
        </row>
        <row r="463">
          <cell r="A463" t="str">
            <v>4120309</v>
          </cell>
          <cell r="B463" t="str">
            <v>GR01-ENC SOCIAIS  REMUNERACAO-INSS</v>
          </cell>
          <cell r="C463">
            <v>1487112.68</v>
          </cell>
          <cell r="D463">
            <v>165426.09</v>
          </cell>
          <cell r="BY463">
            <v>1652538.77</v>
          </cell>
          <cell r="CA463">
            <v>1652538.77</v>
          </cell>
          <cell r="CE463">
            <v>3049036.11</v>
          </cell>
          <cell r="CF463">
            <v>2361849.37</v>
          </cell>
          <cell r="CG463">
            <v>4725821.5599999996</v>
          </cell>
        </row>
        <row r="464">
          <cell r="A464" t="str">
            <v>4120310</v>
          </cell>
          <cell r="B464" t="str">
            <v>GR01-ENC SOCIAIS  REMUNERACAO-FGTS</v>
          </cell>
          <cell r="C464">
            <v>394966.92</v>
          </cell>
          <cell r="D464">
            <v>57026.99</v>
          </cell>
          <cell r="BY464">
            <v>451993.91</v>
          </cell>
          <cell r="CA464">
            <v>451993.91</v>
          </cell>
          <cell r="CE464">
            <v>843494.77</v>
          </cell>
          <cell r="CF464">
            <v>651862.06999999995</v>
          </cell>
          <cell r="CG464">
            <v>1234614.5900000001</v>
          </cell>
        </row>
        <row r="465">
          <cell r="A465" t="str">
            <v>4120311</v>
          </cell>
          <cell r="B465" t="str">
            <v>GR01-ENC SOCIAIS  PROV PARA 13º SALARIO-INSS</v>
          </cell>
          <cell r="C465">
            <v>105686.13</v>
          </cell>
          <cell r="D465">
            <v>12949.05</v>
          </cell>
          <cell r="BY465">
            <v>118635.18</v>
          </cell>
          <cell r="CA465">
            <v>118635.18</v>
          </cell>
          <cell r="CE465">
            <v>273908.15000000002</v>
          </cell>
          <cell r="CF465">
            <v>194044.31</v>
          </cell>
          <cell r="CG465">
            <v>383656.23</v>
          </cell>
        </row>
        <row r="466">
          <cell r="A466" t="str">
            <v>4120312</v>
          </cell>
          <cell r="B466" t="str">
            <v>GR01-ENC SOCIAIS  PROV PARA 13º SALARIO-FGTS</v>
          </cell>
          <cell r="C466">
            <v>50958.34</v>
          </cell>
          <cell r="D466">
            <v>5150.92</v>
          </cell>
          <cell r="BY466">
            <v>56109.26</v>
          </cell>
          <cell r="CA466">
            <v>56109.26</v>
          </cell>
          <cell r="CE466">
            <v>91771.06</v>
          </cell>
          <cell r="CF466">
            <v>87030.34</v>
          </cell>
          <cell r="CG466">
            <v>154168.18</v>
          </cell>
        </row>
        <row r="467">
          <cell r="A467" t="str">
            <v>4120313</v>
          </cell>
          <cell r="B467" t="str">
            <v>GR01-ENC SOCIAIS  PROV PARA FERIAS-INSS</v>
          </cell>
          <cell r="C467">
            <v>45819.66</v>
          </cell>
          <cell r="D467">
            <v>4501.6400000000003</v>
          </cell>
          <cell r="BY467">
            <v>50321.3</v>
          </cell>
          <cell r="CA467">
            <v>50321.3</v>
          </cell>
          <cell r="CE467">
            <v>174206.6</v>
          </cell>
          <cell r="CF467">
            <v>126332.78</v>
          </cell>
          <cell r="CG467">
            <v>205648.09</v>
          </cell>
        </row>
        <row r="468">
          <cell r="A468" t="str">
            <v>4120314</v>
          </cell>
          <cell r="B468" t="str">
            <v>GR01-ENC SOCIAIS  PROV PARA FERIAS-FGTS</v>
          </cell>
          <cell r="C468">
            <v>41887.519999999997</v>
          </cell>
          <cell r="D468">
            <v>3662.1</v>
          </cell>
          <cell r="BY468">
            <v>45549.62</v>
          </cell>
          <cell r="CA468">
            <v>45549.62</v>
          </cell>
          <cell r="CE468">
            <v>102348.2</v>
          </cell>
          <cell r="CF468">
            <v>80607.87</v>
          </cell>
          <cell r="CG468">
            <v>128175.38</v>
          </cell>
        </row>
        <row r="469">
          <cell r="A469" t="str">
            <v>4120326</v>
          </cell>
          <cell r="B469" t="str">
            <v>GR01-PARTICIPACAO NOS LUCROS-AJUSTE</v>
          </cell>
          <cell r="CG469">
            <v>-151043.47</v>
          </cell>
        </row>
        <row r="470">
          <cell r="A470" t="str">
            <v>4120327</v>
          </cell>
          <cell r="B470" t="str">
            <v>GR01-PARTICIPACAO-LUCROS E RESULTADOS DO EXERCICIO</v>
          </cell>
          <cell r="CG470">
            <v>296794.40999999997</v>
          </cell>
        </row>
        <row r="471">
          <cell r="A471" t="str">
            <v>4120328</v>
          </cell>
          <cell r="B471" t="str">
            <v>GR01-PAT # PROGRAMA DE ALIMENTACAO DO TRABALHADOR</v>
          </cell>
          <cell r="C471">
            <v>840396.31</v>
          </cell>
          <cell r="D471">
            <v>111651.54</v>
          </cell>
          <cell r="BY471">
            <v>952047.85</v>
          </cell>
          <cell r="CA471">
            <v>952047.85</v>
          </cell>
          <cell r="CE471">
            <v>1778839.41</v>
          </cell>
          <cell r="CF471">
            <v>1364243.68</v>
          </cell>
          <cell r="CG471">
            <v>2389080.2000000002</v>
          </cell>
        </row>
        <row r="472">
          <cell r="A472" t="str">
            <v>4120332</v>
          </cell>
          <cell r="B472" t="str">
            <v>GR01-PROVISAO PARA 13º SALARIO</v>
          </cell>
          <cell r="C472">
            <v>384307.18</v>
          </cell>
          <cell r="D472">
            <v>45278.49</v>
          </cell>
          <cell r="BY472">
            <v>429585.67</v>
          </cell>
          <cell r="CA472">
            <v>429585.67</v>
          </cell>
          <cell r="CE472">
            <v>999388.65</v>
          </cell>
          <cell r="CF472">
            <v>707531.76</v>
          </cell>
          <cell r="CG472">
            <v>1325966.83</v>
          </cell>
        </row>
        <row r="473">
          <cell r="A473" t="str">
            <v>4120333</v>
          </cell>
          <cell r="B473" t="str">
            <v>GR01-PROVISAO PARA ABONO DE FERIAS</v>
          </cell>
          <cell r="C473">
            <v>153202.44</v>
          </cell>
          <cell r="D473">
            <v>16887.71</v>
          </cell>
          <cell r="BY473">
            <v>170090.15</v>
          </cell>
          <cell r="CA473">
            <v>170090.15</v>
          </cell>
          <cell r="CE473">
            <v>463730.97</v>
          </cell>
          <cell r="CF473">
            <v>386597.82</v>
          </cell>
          <cell r="CG473">
            <v>917775.11</v>
          </cell>
        </row>
        <row r="474">
          <cell r="A474" t="str">
            <v>4120334</v>
          </cell>
          <cell r="B474" t="str">
            <v>GR01-PROVISAO PARA FERIAS</v>
          </cell>
          <cell r="C474">
            <v>497966.95</v>
          </cell>
          <cell r="D474">
            <v>54554.68</v>
          </cell>
          <cell r="BY474">
            <v>552521.63</v>
          </cell>
          <cell r="CA474">
            <v>552521.63</v>
          </cell>
          <cell r="CE474">
            <v>1103030.83</v>
          </cell>
          <cell r="CF474">
            <v>859161.13</v>
          </cell>
          <cell r="CG474">
            <v>1464807.02</v>
          </cell>
        </row>
        <row r="475">
          <cell r="A475" t="str">
            <v>4120335</v>
          </cell>
          <cell r="B475" t="str">
            <v>GR01-VALE-TRANSPORTE EXCEDENTE</v>
          </cell>
          <cell r="D475">
            <v>2544.8200000000002</v>
          </cell>
          <cell r="BY475">
            <v>2544.8200000000002</v>
          </cell>
          <cell r="CA475">
            <v>2544.8200000000002</v>
          </cell>
          <cell r="CE475">
            <v>557.95000000000005</v>
          </cell>
          <cell r="CF475">
            <v>1.26</v>
          </cell>
          <cell r="CG475">
            <v>59.94</v>
          </cell>
        </row>
        <row r="476">
          <cell r="A476" t="str">
            <v>4120345</v>
          </cell>
          <cell r="B476" t="str">
            <v>GR01-PREMIO DESEMPENHO EPG - PPD</v>
          </cell>
          <cell r="CG476">
            <v>-27082.77</v>
          </cell>
        </row>
        <row r="477">
          <cell r="A477" t="str">
            <v>4120599</v>
          </cell>
          <cell r="B477" t="str">
            <v>GR01-OUTROS GASTOS COM PESSOAL</v>
          </cell>
          <cell r="C477">
            <v>11386.81</v>
          </cell>
          <cell r="D477">
            <v>1247.4100000000001</v>
          </cell>
          <cell r="BY477">
            <v>12634.22</v>
          </cell>
          <cell r="CA477">
            <v>12634.22</v>
          </cell>
          <cell r="CE477">
            <v>21432.89</v>
          </cell>
          <cell r="CF477">
            <v>19649.03</v>
          </cell>
          <cell r="CG477">
            <v>46561.91</v>
          </cell>
        </row>
        <row r="478">
          <cell r="A478" t="str">
            <v>CBAP3204</v>
          </cell>
          <cell r="B478" t="str">
            <v>Planos Previdenciário e Assistencial</v>
          </cell>
          <cell r="C478">
            <v>38584785.759999998</v>
          </cell>
          <cell r="D478">
            <v>96381099.560000002</v>
          </cell>
          <cell r="E478">
            <v>995629.35</v>
          </cell>
          <cell r="BW478">
            <v>884268.85</v>
          </cell>
          <cell r="BX478">
            <v>0</v>
          </cell>
          <cell r="BY478">
            <v>136845783.52000001</v>
          </cell>
          <cell r="BZ478">
            <v>-995629.35</v>
          </cell>
          <cell r="CA478">
            <v>135850154.16999999</v>
          </cell>
          <cell r="CB478">
            <v>0</v>
          </cell>
          <cell r="CC478">
            <v>0</v>
          </cell>
          <cell r="CD478">
            <v>0</v>
          </cell>
          <cell r="CE478">
            <v>177274892.37</v>
          </cell>
          <cell r="CF478">
            <v>132412049.33</v>
          </cell>
          <cell r="CG478">
            <v>181079640.75999999</v>
          </cell>
        </row>
        <row r="479">
          <cell r="A479" t="str">
            <v>CBAP320401</v>
          </cell>
          <cell r="B479" t="str">
            <v>Previdenciário e Assistencial</v>
          </cell>
          <cell r="C479">
            <v>38584785.759999998</v>
          </cell>
          <cell r="D479">
            <v>96381099.560000002</v>
          </cell>
          <cell r="E479">
            <v>995629.35</v>
          </cell>
          <cell r="BW479">
            <v>884268.85</v>
          </cell>
          <cell r="BX479">
            <v>0</v>
          </cell>
          <cell r="BY479">
            <v>136845783.52000001</v>
          </cell>
          <cell r="BZ479">
            <v>-995629.35</v>
          </cell>
          <cell r="CA479">
            <v>135850154.16999999</v>
          </cell>
          <cell r="CB479">
            <v>0</v>
          </cell>
          <cell r="CC479">
            <v>0</v>
          </cell>
          <cell r="CD479">
            <v>0</v>
          </cell>
          <cell r="CE479">
            <v>177274892.37</v>
          </cell>
          <cell r="CF479">
            <v>132412049.33</v>
          </cell>
          <cell r="CG479">
            <v>181079640.75999999</v>
          </cell>
        </row>
        <row r="480">
          <cell r="A480" t="str">
            <v>4110317</v>
          </cell>
          <cell r="B480" t="str">
            <v>GR01-APROPRIACAO PLANO ASSISTENCIAL</v>
          </cell>
          <cell r="C480">
            <v>17302871.68</v>
          </cell>
          <cell r="D480">
            <v>50316834.619999997</v>
          </cell>
          <cell r="BW480">
            <v>215865.14</v>
          </cell>
          <cell r="BX480">
            <v>0</v>
          </cell>
          <cell r="BY480">
            <v>67835571.439999998</v>
          </cell>
          <cell r="CA480">
            <v>67835571.439999998</v>
          </cell>
          <cell r="CB480">
            <v>0</v>
          </cell>
          <cell r="CC480">
            <v>0</v>
          </cell>
          <cell r="CD480">
            <v>0</v>
          </cell>
          <cell r="CE480">
            <v>86569704.010000005</v>
          </cell>
          <cell r="CF480">
            <v>64939345.939999998</v>
          </cell>
          <cell r="CG480">
            <v>92418642.879999995</v>
          </cell>
        </row>
        <row r="481">
          <cell r="A481" t="str">
            <v>4110321</v>
          </cell>
          <cell r="B481" t="str">
            <v>GR01-CONTRIB FUND COPEL-TAXA PREVI</v>
          </cell>
          <cell r="C481">
            <v>9517988.2599999998</v>
          </cell>
          <cell r="D481">
            <v>14439245.82</v>
          </cell>
          <cell r="E481">
            <v>445018.46</v>
          </cell>
          <cell r="BW481">
            <v>322246.68</v>
          </cell>
          <cell r="BX481">
            <v>0</v>
          </cell>
          <cell r="BY481">
            <v>24724499.219999999</v>
          </cell>
          <cell r="BZ481">
            <v>-445018.46</v>
          </cell>
          <cell r="CA481">
            <v>24279480.760000002</v>
          </cell>
          <cell r="CB481">
            <v>0</v>
          </cell>
          <cell r="CC481">
            <v>0</v>
          </cell>
          <cell r="CD481">
            <v>0</v>
          </cell>
          <cell r="CE481">
            <v>35583039.049999997</v>
          </cell>
          <cell r="CF481">
            <v>26408027.800000001</v>
          </cell>
          <cell r="CG481">
            <v>33053478.68</v>
          </cell>
        </row>
        <row r="482">
          <cell r="A482" t="str">
            <v>4110322</v>
          </cell>
          <cell r="B482" t="str">
            <v>GR01-CONTRIB FUND COPEL-TAXA PREVI ADICIONAL</v>
          </cell>
          <cell r="CE482">
            <v>1071.51</v>
          </cell>
          <cell r="CF482">
            <v>1071.51</v>
          </cell>
        </row>
        <row r="483">
          <cell r="A483" t="str">
            <v>4110323</v>
          </cell>
          <cell r="B483" t="str">
            <v>GR01-CONTRIB FUND COPEL-TAXA PREVI PROV 13º SAL</v>
          </cell>
          <cell r="C483">
            <v>560279.93999999994</v>
          </cell>
          <cell r="D483">
            <v>-970645.84</v>
          </cell>
          <cell r="BW483">
            <v>24201.66</v>
          </cell>
          <cell r="BX483">
            <v>0</v>
          </cell>
          <cell r="BY483">
            <v>-386164.24</v>
          </cell>
          <cell r="CA483">
            <v>-386164.24</v>
          </cell>
          <cell r="CB483">
            <v>0</v>
          </cell>
          <cell r="CC483">
            <v>0</v>
          </cell>
          <cell r="CD483">
            <v>0</v>
          </cell>
          <cell r="CE483">
            <v>-78878.81</v>
          </cell>
          <cell r="CF483">
            <v>-464530.16</v>
          </cell>
          <cell r="CG483">
            <v>2866054.15</v>
          </cell>
        </row>
        <row r="484">
          <cell r="A484" t="str">
            <v>4110329</v>
          </cell>
          <cell r="B484" t="str">
            <v>GR01-PROGR BENEF-ASSISTENCIAIS EMPREGADOS CONVENIO</v>
          </cell>
          <cell r="C484">
            <v>782364.69</v>
          </cell>
          <cell r="D484">
            <v>2086750.49</v>
          </cell>
          <cell r="E484">
            <v>550610.89</v>
          </cell>
          <cell r="BW484">
            <v>8791.39</v>
          </cell>
          <cell r="BX484">
            <v>0</v>
          </cell>
          <cell r="BY484">
            <v>3428517.46</v>
          </cell>
          <cell r="BZ484">
            <v>-550610.89</v>
          </cell>
          <cell r="CA484">
            <v>2877906.57</v>
          </cell>
          <cell r="CB484">
            <v>0</v>
          </cell>
          <cell r="CC484">
            <v>0</v>
          </cell>
          <cell r="CD484">
            <v>0</v>
          </cell>
          <cell r="CE484">
            <v>4002611.6</v>
          </cell>
          <cell r="CF484">
            <v>3043036.91</v>
          </cell>
          <cell r="CG484">
            <v>4575790.6500000004</v>
          </cell>
        </row>
        <row r="485">
          <cell r="A485" t="str">
            <v>4110330</v>
          </cell>
          <cell r="B485" t="str">
            <v>GR01-PRO-SAUDE # PARTE EMPRESA</v>
          </cell>
          <cell r="C485">
            <v>9147215</v>
          </cell>
          <cell r="D485">
            <v>30350171.41</v>
          </cell>
          <cell r="BW485">
            <v>313163.98</v>
          </cell>
          <cell r="BX485">
            <v>0</v>
          </cell>
          <cell r="BY485">
            <v>39810550.390000001</v>
          </cell>
          <cell r="CA485">
            <v>39810550.390000001</v>
          </cell>
          <cell r="CB485">
            <v>0</v>
          </cell>
          <cell r="CC485">
            <v>0</v>
          </cell>
          <cell r="CD485">
            <v>0</v>
          </cell>
          <cell r="CE485">
            <v>48684763.149999999</v>
          </cell>
          <cell r="CF485">
            <v>36551015.359999999</v>
          </cell>
          <cell r="CG485">
            <v>42796825.5</v>
          </cell>
        </row>
        <row r="486">
          <cell r="A486" t="str">
            <v>4120317</v>
          </cell>
          <cell r="B486" t="str">
            <v>GR01-APROPRIACAO PLANO ASSISTENCIAL</v>
          </cell>
          <cell r="CG486">
            <v>1707315.3</v>
          </cell>
        </row>
        <row r="487">
          <cell r="A487" t="str">
            <v>4120321</v>
          </cell>
          <cell r="B487" t="str">
            <v>GR01-CONTRIB FUND COPEL-TAXA PREVI</v>
          </cell>
          <cell r="C487">
            <v>604556.27</v>
          </cell>
          <cell r="D487">
            <v>54177.22</v>
          </cell>
          <cell r="BY487">
            <v>658733.49</v>
          </cell>
          <cell r="CA487">
            <v>658733.49</v>
          </cell>
          <cell r="CE487">
            <v>1191877.06</v>
          </cell>
          <cell r="CF487">
            <v>921207.18</v>
          </cell>
          <cell r="CG487">
            <v>1688554.56</v>
          </cell>
        </row>
        <row r="488">
          <cell r="A488" t="str">
            <v>4120323</v>
          </cell>
          <cell r="B488" t="str">
            <v>GR01-CONTRIB FUND COPEL-TAXA PREVI PROV 13º SAL</v>
          </cell>
          <cell r="C488">
            <v>33579.11</v>
          </cell>
          <cell r="D488">
            <v>8547.69</v>
          </cell>
          <cell r="BY488">
            <v>42126.8</v>
          </cell>
          <cell r="CA488">
            <v>42126.8</v>
          </cell>
          <cell r="CE488">
            <v>87932.37</v>
          </cell>
          <cell r="CF488">
            <v>60257.96</v>
          </cell>
          <cell r="CG488">
            <v>191074.14</v>
          </cell>
        </row>
        <row r="489">
          <cell r="A489" t="str">
            <v>4120329</v>
          </cell>
          <cell r="B489" t="str">
            <v>GR01-PROGR BENEF-ASSISTENCIAIS EMPREGADOS CONVENIO</v>
          </cell>
          <cell r="C489">
            <v>14103.2</v>
          </cell>
          <cell r="D489">
            <v>3663.3</v>
          </cell>
          <cell r="BY489">
            <v>17766.5</v>
          </cell>
          <cell r="CA489">
            <v>17766.5</v>
          </cell>
          <cell r="CE489">
            <v>58912.480000000003</v>
          </cell>
          <cell r="CF489">
            <v>48140.56</v>
          </cell>
          <cell r="CG489">
            <v>133860.16</v>
          </cell>
        </row>
        <row r="490">
          <cell r="A490" t="str">
            <v>4120330</v>
          </cell>
          <cell r="B490" t="str">
            <v>GR01-PRO-SAUDE # PARTE EMPRESA</v>
          </cell>
          <cell r="C490">
            <v>621827.61</v>
          </cell>
          <cell r="D490">
            <v>92354.85</v>
          </cell>
          <cell r="BY490">
            <v>714182.46</v>
          </cell>
          <cell r="CA490">
            <v>714182.46</v>
          </cell>
          <cell r="CE490">
            <v>1173859.95</v>
          </cell>
          <cell r="CF490">
            <v>904476.27</v>
          </cell>
          <cell r="CG490">
            <v>1648044.74</v>
          </cell>
        </row>
        <row r="491">
          <cell r="A491" t="str">
            <v>CBAP3205</v>
          </cell>
          <cell r="B491" t="str">
            <v>Material</v>
          </cell>
          <cell r="C491">
            <v>9776453.9800000004</v>
          </cell>
          <cell r="D491">
            <v>38074746.579999998</v>
          </cell>
          <cell r="E491">
            <v>-307052.46999999997</v>
          </cell>
          <cell r="F491">
            <v>198598.19</v>
          </cell>
          <cell r="I491">
            <v>297859.46999999997</v>
          </cell>
          <cell r="J491">
            <v>190604.47</v>
          </cell>
          <cell r="K491">
            <v>63438.87</v>
          </cell>
          <cell r="L491">
            <v>40364.1</v>
          </cell>
          <cell r="M491">
            <v>427308.05</v>
          </cell>
          <cell r="N491">
            <v>162912.4</v>
          </cell>
          <cell r="O491">
            <v>11979.7</v>
          </cell>
          <cell r="Q491">
            <v>16689.27</v>
          </cell>
          <cell r="R491">
            <v>7275.41</v>
          </cell>
          <cell r="S491">
            <v>238089.49</v>
          </cell>
          <cell r="T491">
            <v>9476.44</v>
          </cell>
          <cell r="V491">
            <v>30956.45</v>
          </cell>
          <cell r="W491">
            <v>534.35</v>
          </cell>
          <cell r="X491">
            <v>474.45</v>
          </cell>
          <cell r="Y491">
            <v>2456.34</v>
          </cell>
          <cell r="Z491">
            <v>2245.38</v>
          </cell>
          <cell r="AA491">
            <v>452.35</v>
          </cell>
          <cell r="AB491">
            <v>24009.95</v>
          </cell>
          <cell r="AC491">
            <v>45119.7</v>
          </cell>
          <cell r="AD491">
            <v>2488.1</v>
          </cell>
          <cell r="AE491">
            <v>172310.84</v>
          </cell>
          <cell r="AF491">
            <v>22477.07</v>
          </cell>
          <cell r="AG491">
            <v>16366.42</v>
          </cell>
          <cell r="AH491">
            <v>25097.85</v>
          </cell>
          <cell r="AI491">
            <v>43311.83</v>
          </cell>
          <cell r="AJ491">
            <v>3447.76</v>
          </cell>
          <cell r="AK491">
            <v>2039.27</v>
          </cell>
          <cell r="AL491">
            <v>2492.08</v>
          </cell>
          <cell r="AN491">
            <v>64935</v>
          </cell>
          <cell r="AP491">
            <v>2980.46</v>
          </cell>
          <cell r="AQ491">
            <v>0</v>
          </cell>
          <cell r="AU491">
            <v>72727.45</v>
          </cell>
          <cell r="AV491">
            <v>9493.02</v>
          </cell>
          <cell r="AW491">
            <v>8381.34</v>
          </cell>
          <cell r="AX491">
            <v>8381.34</v>
          </cell>
          <cell r="AZ491">
            <v>176284.19</v>
          </cell>
          <cell r="BA491">
            <v>87237.01</v>
          </cell>
          <cell r="BB491">
            <v>97047.73</v>
          </cell>
          <cell r="BC491">
            <v>97047.92</v>
          </cell>
          <cell r="BD491">
            <v>72808.320000000007</v>
          </cell>
          <cell r="BE491">
            <v>1181693.3999999999</v>
          </cell>
          <cell r="BF491">
            <v>76240.14</v>
          </cell>
          <cell r="BH491">
            <v>51504.5</v>
          </cell>
          <cell r="BI491">
            <v>6856.97</v>
          </cell>
          <cell r="BW491">
            <v>14643.57</v>
          </cell>
          <cell r="BX491">
            <v>0</v>
          </cell>
          <cell r="BY491">
            <v>51633286.5</v>
          </cell>
          <cell r="BZ491">
            <v>307052.46999999997</v>
          </cell>
          <cell r="CA491">
            <v>51940338.969999999</v>
          </cell>
          <cell r="CB491">
            <v>0</v>
          </cell>
          <cell r="CC491">
            <v>0</v>
          </cell>
          <cell r="CD491">
            <v>0</v>
          </cell>
          <cell r="CE491">
            <v>82420667.900000006</v>
          </cell>
          <cell r="CF491">
            <v>56988909.299999997</v>
          </cell>
          <cell r="CG491">
            <v>80825595.25</v>
          </cell>
        </row>
        <row r="492">
          <cell r="A492" t="str">
            <v>CBAP320501</v>
          </cell>
          <cell r="B492" t="str">
            <v>Material</v>
          </cell>
          <cell r="C492">
            <v>9910592.5999999996</v>
          </cell>
          <cell r="D492">
            <v>39288610.390000001</v>
          </cell>
          <cell r="E492">
            <v>-307052.46999999997</v>
          </cell>
          <cell r="F492">
            <v>255411.91</v>
          </cell>
          <cell r="I492">
            <v>297859.46999999997</v>
          </cell>
          <cell r="J492">
            <v>190604.47</v>
          </cell>
          <cell r="K492">
            <v>63438.87</v>
          </cell>
          <cell r="L492">
            <v>40364.1</v>
          </cell>
          <cell r="M492">
            <v>427308.05</v>
          </cell>
          <cell r="N492">
            <v>162912.4</v>
          </cell>
          <cell r="O492">
            <v>11979.7</v>
          </cell>
          <cell r="Q492">
            <v>16689.27</v>
          </cell>
          <cell r="R492">
            <v>7275.41</v>
          </cell>
          <cell r="S492">
            <v>238089.49</v>
          </cell>
          <cell r="T492">
            <v>9476.44</v>
          </cell>
          <cell r="V492">
            <v>30956.45</v>
          </cell>
          <cell r="W492">
            <v>534.35</v>
          </cell>
          <cell r="X492">
            <v>474.45</v>
          </cell>
          <cell r="Y492">
            <v>2456.34</v>
          </cell>
          <cell r="Z492">
            <v>2245.38</v>
          </cell>
          <cell r="AA492">
            <v>452.35</v>
          </cell>
          <cell r="AB492">
            <v>24009.95</v>
          </cell>
          <cell r="AC492">
            <v>45119.7</v>
          </cell>
          <cell r="AD492">
            <v>2488.1</v>
          </cell>
          <cell r="AE492">
            <v>172310.84</v>
          </cell>
          <cell r="AF492">
            <v>22477.07</v>
          </cell>
          <cell r="AG492">
            <v>16366.42</v>
          </cell>
          <cell r="AH492">
            <v>25097.85</v>
          </cell>
          <cell r="AI492">
            <v>43311.83</v>
          </cell>
          <cell r="AJ492">
            <v>3447.76</v>
          </cell>
          <cell r="AK492">
            <v>2039.27</v>
          </cell>
          <cell r="AL492">
            <v>2492.08</v>
          </cell>
          <cell r="AN492">
            <v>64935</v>
          </cell>
          <cell r="AP492">
            <v>2980.46</v>
          </cell>
          <cell r="AQ492">
            <v>0</v>
          </cell>
          <cell r="AU492">
            <v>72727.45</v>
          </cell>
          <cell r="AV492">
            <v>9493.02</v>
          </cell>
          <cell r="AW492">
            <v>8381.34</v>
          </cell>
          <cell r="AX492">
            <v>8381.34</v>
          </cell>
          <cell r="AZ492">
            <v>176284.19</v>
          </cell>
          <cell r="BA492">
            <v>87237.01</v>
          </cell>
          <cell r="BB492">
            <v>97047.73</v>
          </cell>
          <cell r="BC492">
            <v>97047.92</v>
          </cell>
          <cell r="BD492">
            <v>72808.320000000007</v>
          </cell>
          <cell r="BE492">
            <v>1218219.71</v>
          </cell>
          <cell r="BF492">
            <v>76240.14</v>
          </cell>
          <cell r="BH492">
            <v>51504.5</v>
          </cell>
          <cell r="BI492">
            <v>6856.97</v>
          </cell>
          <cell r="BW492">
            <v>14643.57</v>
          </cell>
          <cell r="BX492">
            <v>0</v>
          </cell>
          <cell r="BY492">
            <v>53074628.960000001</v>
          </cell>
          <cell r="BZ492">
            <v>307052.46999999997</v>
          </cell>
          <cell r="CA492">
            <v>53381681.43</v>
          </cell>
          <cell r="CB492">
            <v>0</v>
          </cell>
          <cell r="CC492">
            <v>0</v>
          </cell>
          <cell r="CD492">
            <v>0</v>
          </cell>
          <cell r="CE492">
            <v>84081002.890000001</v>
          </cell>
          <cell r="CF492">
            <v>58252954.619999997</v>
          </cell>
          <cell r="CG492">
            <v>82853440.939999998</v>
          </cell>
        </row>
        <row r="493">
          <cell r="A493" t="str">
            <v>4110700</v>
          </cell>
          <cell r="B493" t="str">
            <v>GR11-ACIDENTE DE TRABALHO # MATERIAL</v>
          </cell>
          <cell r="C493">
            <v>4980</v>
          </cell>
          <cell r="BY493">
            <v>4980</v>
          </cell>
          <cell r="CA493">
            <v>4980</v>
          </cell>
        </row>
        <row r="494">
          <cell r="A494" t="str">
            <v>4110702</v>
          </cell>
          <cell r="B494" t="str">
            <v>GR11-CANTINA-MATERIAL</v>
          </cell>
          <cell r="C494">
            <v>83620.490000000005</v>
          </cell>
          <cell r="D494">
            <v>121426.47</v>
          </cell>
          <cell r="I494">
            <v>69184</v>
          </cell>
          <cell r="J494">
            <v>3201.4</v>
          </cell>
          <cell r="K494">
            <v>3204.48</v>
          </cell>
          <cell r="L494">
            <v>3267.7</v>
          </cell>
          <cell r="M494">
            <v>3595.45</v>
          </cell>
          <cell r="N494">
            <v>14498.42</v>
          </cell>
          <cell r="O494">
            <v>2178.6999999999998</v>
          </cell>
          <cell r="Q494">
            <v>1760.3</v>
          </cell>
          <cell r="R494">
            <v>1915.65</v>
          </cell>
          <cell r="S494">
            <v>12189.11</v>
          </cell>
          <cell r="T494">
            <v>2927.55</v>
          </cell>
          <cell r="V494">
            <v>587.95000000000005</v>
          </cell>
          <cell r="W494">
            <v>565.85</v>
          </cell>
          <cell r="X494">
            <v>505.95</v>
          </cell>
          <cell r="Y494">
            <v>576.9</v>
          </cell>
          <cell r="Z494">
            <v>2276.88</v>
          </cell>
          <cell r="AA494">
            <v>483.85</v>
          </cell>
          <cell r="AB494">
            <v>483.85</v>
          </cell>
          <cell r="AC494">
            <v>636.29999999999995</v>
          </cell>
          <cell r="AD494">
            <v>615.41</v>
          </cell>
          <cell r="AE494">
            <v>591.54999999999995</v>
          </cell>
          <cell r="AF494">
            <v>713.15</v>
          </cell>
          <cell r="AG494">
            <v>623.04999999999995</v>
          </cell>
          <cell r="AH494">
            <v>566.1</v>
          </cell>
          <cell r="AI494">
            <v>14423.93</v>
          </cell>
          <cell r="AJ494">
            <v>1674.8</v>
          </cell>
          <cell r="AK494">
            <v>2039.27</v>
          </cell>
          <cell r="AL494">
            <v>1952.08</v>
          </cell>
          <cell r="AU494">
            <v>10718.24</v>
          </cell>
          <cell r="AZ494">
            <v>12661.91</v>
          </cell>
          <cell r="BE494">
            <v>2999.27</v>
          </cell>
          <cell r="BW494">
            <v>387.43</v>
          </cell>
          <cell r="BX494">
            <v>0</v>
          </cell>
          <cell r="BY494">
            <v>379053.44</v>
          </cell>
          <cell r="CA494">
            <v>379053.44</v>
          </cell>
          <cell r="CB494">
            <v>0</v>
          </cell>
          <cell r="CC494">
            <v>0</v>
          </cell>
          <cell r="CD494">
            <v>0</v>
          </cell>
          <cell r="CE494">
            <v>376082.12</v>
          </cell>
          <cell r="CF494">
            <v>278199.05</v>
          </cell>
          <cell r="CG494">
            <v>408360.84</v>
          </cell>
        </row>
        <row r="495">
          <cell r="A495" t="str">
            <v>4110703</v>
          </cell>
          <cell r="B495" t="str">
            <v>GR11-EQUIPAMENTOS / COMBUSTIVEIS E LUBRIFICANTES</v>
          </cell>
          <cell r="C495">
            <v>20782.669999999998</v>
          </cell>
          <cell r="D495">
            <v>6621.88</v>
          </cell>
          <cell r="K495">
            <v>1410.2</v>
          </cell>
          <cell r="N495">
            <v>1056.49</v>
          </cell>
          <cell r="S495">
            <v>2228.39</v>
          </cell>
          <cell r="AU495">
            <v>597.72</v>
          </cell>
          <cell r="AZ495">
            <v>1503.26</v>
          </cell>
          <cell r="BE495">
            <v>741.62</v>
          </cell>
          <cell r="BY495">
            <v>34942.230000000003</v>
          </cell>
          <cell r="CA495">
            <v>34942.230000000003</v>
          </cell>
          <cell r="CE495">
            <v>114443.6</v>
          </cell>
          <cell r="CF495">
            <v>88184.77</v>
          </cell>
          <cell r="CG495">
            <v>64529.57</v>
          </cell>
        </row>
        <row r="496">
          <cell r="A496" t="str">
            <v>4110704</v>
          </cell>
          <cell r="B496" t="str">
            <v>GR11-EQUIP/MAQ MOBILIARIO ADMINISTRATIVO-MATERIAL</v>
          </cell>
          <cell r="C496">
            <v>93370.78</v>
          </cell>
          <cell r="D496">
            <v>169066.06</v>
          </cell>
          <cell r="I496">
            <v>2200</v>
          </cell>
          <cell r="N496">
            <v>2998</v>
          </cell>
          <cell r="AU496">
            <v>124</v>
          </cell>
          <cell r="BE496">
            <v>30344.81</v>
          </cell>
          <cell r="BX496">
            <v>0</v>
          </cell>
          <cell r="BY496">
            <v>298103.65000000002</v>
          </cell>
          <cell r="CA496">
            <v>298103.65000000002</v>
          </cell>
          <cell r="CB496">
            <v>0</v>
          </cell>
          <cell r="CC496">
            <v>0</v>
          </cell>
          <cell r="CD496">
            <v>0</v>
          </cell>
          <cell r="CE496">
            <v>294496.56</v>
          </cell>
          <cell r="CF496">
            <v>216144.95</v>
          </cell>
          <cell r="CG496">
            <v>333471.31</v>
          </cell>
        </row>
        <row r="497">
          <cell r="A497" t="str">
            <v>4110705</v>
          </cell>
          <cell r="B497" t="str">
            <v>GR11-EXPEDIENTE # MATERIAL</v>
          </cell>
          <cell r="C497">
            <v>171730.63</v>
          </cell>
          <cell r="D497">
            <v>656743.76</v>
          </cell>
          <cell r="E497">
            <v>-451237.18</v>
          </cell>
          <cell r="J497">
            <v>1273.96</v>
          </cell>
          <cell r="K497">
            <v>538.49</v>
          </cell>
          <cell r="M497">
            <v>21841.360000000001</v>
          </cell>
          <cell r="N497">
            <v>747.2</v>
          </cell>
          <cell r="S497">
            <v>85</v>
          </cell>
          <cell r="T497">
            <v>1273.96</v>
          </cell>
          <cell r="Y497">
            <v>1910.94</v>
          </cell>
          <cell r="AD497">
            <v>1910.94</v>
          </cell>
          <cell r="AE497">
            <v>1766.57</v>
          </cell>
          <cell r="AI497">
            <v>668.53</v>
          </cell>
          <cell r="AJ497">
            <v>1562.96</v>
          </cell>
          <cell r="AP497">
            <v>45.46</v>
          </cell>
          <cell r="AU497">
            <v>447.32</v>
          </cell>
          <cell r="AV497">
            <v>1910.95</v>
          </cell>
          <cell r="AZ497">
            <v>5</v>
          </cell>
          <cell r="BA497">
            <v>1910.95</v>
          </cell>
          <cell r="BE497">
            <v>44605.38</v>
          </cell>
          <cell r="BF497">
            <v>49.5</v>
          </cell>
          <cell r="BW497">
            <v>9005.25</v>
          </cell>
          <cell r="BX497">
            <v>0</v>
          </cell>
          <cell r="BY497">
            <v>468796.93</v>
          </cell>
          <cell r="BZ497">
            <v>451237.18</v>
          </cell>
          <cell r="CA497">
            <v>920034.11</v>
          </cell>
          <cell r="CB497">
            <v>0</v>
          </cell>
          <cell r="CC497">
            <v>0</v>
          </cell>
          <cell r="CD497">
            <v>0</v>
          </cell>
          <cell r="CE497">
            <v>1400330.01</v>
          </cell>
          <cell r="CF497">
            <v>1111378.74</v>
          </cell>
          <cell r="CG497">
            <v>1798225.57</v>
          </cell>
        </row>
        <row r="498">
          <cell r="A498" t="str">
            <v>4110706</v>
          </cell>
          <cell r="B498" t="str">
            <v>GR11-HOTEIS E HOSPEDARIAS E REFEITORIOS# MATERIAL</v>
          </cell>
          <cell r="C498">
            <v>1139.8</v>
          </cell>
          <cell r="BY498">
            <v>1139.8</v>
          </cell>
          <cell r="CA498">
            <v>1139.8</v>
          </cell>
          <cell r="CE498">
            <v>21994.06</v>
          </cell>
          <cell r="CF498">
            <v>21332.52</v>
          </cell>
          <cell r="CG498">
            <v>24348.83</v>
          </cell>
        </row>
        <row r="499">
          <cell r="A499" t="str">
            <v>4110708</v>
          </cell>
          <cell r="B499" t="str">
            <v>GR11-EQUIPAMENTOS DE INFORMATICA-MATERIAL</v>
          </cell>
          <cell r="C499">
            <v>248255.82</v>
          </cell>
          <cell r="D499">
            <v>469978.6</v>
          </cell>
          <cell r="E499">
            <v>697.62</v>
          </cell>
          <cell r="K499">
            <v>1934.18</v>
          </cell>
          <cell r="N499">
            <v>3333.93</v>
          </cell>
          <cell r="S499">
            <v>2586.2199999999998</v>
          </cell>
          <cell r="AE499">
            <v>906.23</v>
          </cell>
          <cell r="AI499">
            <v>1627.74</v>
          </cell>
          <cell r="AU499">
            <v>29.99</v>
          </cell>
          <cell r="AV499">
            <v>398</v>
          </cell>
          <cell r="AZ499">
            <v>1099.98</v>
          </cell>
          <cell r="BA499">
            <v>398</v>
          </cell>
          <cell r="BE499">
            <v>13619.94</v>
          </cell>
          <cell r="BW499">
            <v>539.89</v>
          </cell>
          <cell r="BX499">
            <v>0</v>
          </cell>
          <cell r="BY499">
            <v>745406.14</v>
          </cell>
          <cell r="BZ499">
            <v>-697.62</v>
          </cell>
          <cell r="CA499">
            <v>744708.52</v>
          </cell>
          <cell r="CB499">
            <v>0</v>
          </cell>
          <cell r="CC499">
            <v>0</v>
          </cell>
          <cell r="CD499">
            <v>0</v>
          </cell>
          <cell r="CE499">
            <v>863490.02</v>
          </cell>
          <cell r="CF499">
            <v>679747.68</v>
          </cell>
          <cell r="CG499">
            <v>651793.09</v>
          </cell>
        </row>
        <row r="500">
          <cell r="A500" t="str">
            <v>4110710</v>
          </cell>
          <cell r="B500" t="str">
            <v>GR11-INSTALACAO/CONSERVACAO E LIMPEZA-MATERIAL</v>
          </cell>
          <cell r="C500">
            <v>608663.86</v>
          </cell>
          <cell r="D500">
            <v>177906.89</v>
          </cell>
          <cell r="E500">
            <v>703.73</v>
          </cell>
          <cell r="K500">
            <v>700</v>
          </cell>
          <cell r="N500">
            <v>102</v>
          </cell>
          <cell r="S500">
            <v>-126.38</v>
          </cell>
          <cell r="AE500">
            <v>138</v>
          </cell>
          <cell r="AU500">
            <v>5184.6899999999996</v>
          </cell>
          <cell r="AZ500">
            <v>3509.97</v>
          </cell>
          <cell r="BE500">
            <v>7622.96</v>
          </cell>
          <cell r="BX500">
            <v>0</v>
          </cell>
          <cell r="BY500">
            <v>804405.72</v>
          </cell>
          <cell r="BZ500">
            <v>-703.73</v>
          </cell>
          <cell r="CA500">
            <v>803701.99</v>
          </cell>
          <cell r="CB500">
            <v>0</v>
          </cell>
          <cell r="CC500">
            <v>0</v>
          </cell>
          <cell r="CD500">
            <v>0</v>
          </cell>
          <cell r="CE500">
            <v>782532.3</v>
          </cell>
          <cell r="CF500">
            <v>654259.49</v>
          </cell>
          <cell r="CG500">
            <v>927415.44</v>
          </cell>
        </row>
        <row r="501">
          <cell r="A501" t="str">
            <v>4110711</v>
          </cell>
          <cell r="B501" t="str">
            <v>GR11-INSTALACAO / CONSTRUCAO CIVIL # MATERIAL</v>
          </cell>
          <cell r="C501">
            <v>267898.28000000003</v>
          </cell>
          <cell r="D501">
            <v>27755.21</v>
          </cell>
          <cell r="K501">
            <v>187.5</v>
          </cell>
          <cell r="AG501">
            <v>849.99</v>
          </cell>
          <cell r="BY501">
            <v>296690.98</v>
          </cell>
          <cell r="CA501">
            <v>296690.98</v>
          </cell>
          <cell r="CE501">
            <v>368756.34</v>
          </cell>
          <cell r="CF501">
            <v>238726.95</v>
          </cell>
          <cell r="CG501">
            <v>182683.7</v>
          </cell>
        </row>
        <row r="502">
          <cell r="A502" t="str">
            <v>4110712</v>
          </cell>
          <cell r="B502" t="str">
            <v>GR11-INSTALACAO / MANUTENCAO CIVIL  # MATERIAL</v>
          </cell>
          <cell r="C502">
            <v>823559.33</v>
          </cell>
          <cell r="D502">
            <v>1263071.31</v>
          </cell>
          <cell r="I502">
            <v>31298</v>
          </cell>
          <cell r="K502">
            <v>6673.97</v>
          </cell>
          <cell r="M502">
            <v>669</v>
          </cell>
          <cell r="N502">
            <v>11029.92</v>
          </cell>
          <cell r="Q502">
            <v>8979.98</v>
          </cell>
          <cell r="R502">
            <v>889.82</v>
          </cell>
          <cell r="S502">
            <v>18142.11</v>
          </cell>
          <cell r="T502">
            <v>1174.99</v>
          </cell>
          <cell r="V502">
            <v>29300</v>
          </cell>
          <cell r="AB502">
            <v>3209.6</v>
          </cell>
          <cell r="AE502">
            <v>37147.99</v>
          </cell>
          <cell r="AF502">
            <v>1227.72</v>
          </cell>
          <cell r="AG502">
            <v>10451.52</v>
          </cell>
          <cell r="AI502">
            <v>22341.75</v>
          </cell>
          <cell r="AJ502">
            <v>210</v>
          </cell>
          <cell r="AL502">
            <v>540</v>
          </cell>
          <cell r="AP502">
            <v>1300</v>
          </cell>
          <cell r="AU502">
            <v>34237.07</v>
          </cell>
          <cell r="AZ502">
            <v>115275.03</v>
          </cell>
          <cell r="BA502">
            <v>84928.06</v>
          </cell>
          <cell r="BB502">
            <v>97047.73</v>
          </cell>
          <cell r="BC502">
            <v>97047.92</v>
          </cell>
          <cell r="BD502">
            <v>72808.320000000007</v>
          </cell>
          <cell r="BE502">
            <v>167824.22</v>
          </cell>
          <cell r="BF502">
            <v>33634.15</v>
          </cell>
          <cell r="BH502">
            <v>24652.639999999999</v>
          </cell>
          <cell r="BI502">
            <v>1489.99</v>
          </cell>
          <cell r="BX502">
            <v>0</v>
          </cell>
          <cell r="BY502">
            <v>3000162.14</v>
          </cell>
          <cell r="CA502">
            <v>3000162.14</v>
          </cell>
          <cell r="CB502">
            <v>0</v>
          </cell>
          <cell r="CC502">
            <v>0</v>
          </cell>
          <cell r="CD502">
            <v>0</v>
          </cell>
          <cell r="CE502">
            <v>4457575.8</v>
          </cell>
          <cell r="CF502">
            <v>3055395.89</v>
          </cell>
          <cell r="CG502">
            <v>2577775.4500000002</v>
          </cell>
        </row>
        <row r="503">
          <cell r="A503" t="str">
            <v>4110713</v>
          </cell>
          <cell r="B503" t="str">
            <v>GR11-INSTALACAO/MANUTENCAO DE AREA VERDE-MATERIAL</v>
          </cell>
          <cell r="C503">
            <v>60330.49</v>
          </cell>
          <cell r="D503">
            <v>132075.34</v>
          </cell>
          <cell r="K503">
            <v>178</v>
          </cell>
          <cell r="S503">
            <v>2098.13</v>
          </cell>
          <cell r="AE503">
            <v>157.30000000000001</v>
          </cell>
          <cell r="AZ503">
            <v>2464.6</v>
          </cell>
          <cell r="BX503">
            <v>0</v>
          </cell>
          <cell r="BY503">
            <v>197303.86</v>
          </cell>
          <cell r="CA503">
            <v>197303.86</v>
          </cell>
          <cell r="CB503">
            <v>0</v>
          </cell>
          <cell r="CC503">
            <v>0</v>
          </cell>
          <cell r="CD503">
            <v>0</v>
          </cell>
          <cell r="CE503">
            <v>18302.490000000002</v>
          </cell>
          <cell r="CF503">
            <v>17062.560000000001</v>
          </cell>
          <cell r="CG503">
            <v>24641.88</v>
          </cell>
        </row>
        <row r="504">
          <cell r="A504" t="str">
            <v>4110714</v>
          </cell>
          <cell r="B504" t="str">
            <v>GR11-INSTALACAO / PECAS PARA ELEVADORES # MATERIAL</v>
          </cell>
          <cell r="C504">
            <v>17082.12</v>
          </cell>
          <cell r="D504">
            <v>9145.4699999999993</v>
          </cell>
          <cell r="BY504">
            <v>26227.59</v>
          </cell>
          <cell r="CA504">
            <v>26227.59</v>
          </cell>
          <cell r="CE504">
            <v>7887.22</v>
          </cell>
          <cell r="CF504">
            <v>5784.37</v>
          </cell>
          <cell r="CG504">
            <v>1096.8</v>
          </cell>
        </row>
        <row r="505">
          <cell r="A505" t="str">
            <v>4110715</v>
          </cell>
          <cell r="B505" t="str">
            <v>GR11-INSTALACAO / SISTEMA ANTIFURTO # MATERIAL</v>
          </cell>
          <cell r="C505">
            <v>13872.82</v>
          </cell>
          <cell r="D505">
            <v>24557.75</v>
          </cell>
          <cell r="BE505">
            <v>4997.95</v>
          </cell>
          <cell r="BX505">
            <v>0</v>
          </cell>
          <cell r="BY505">
            <v>43428.52</v>
          </cell>
          <cell r="CA505">
            <v>43428.52</v>
          </cell>
          <cell r="CB505">
            <v>0</v>
          </cell>
          <cell r="CC505">
            <v>0</v>
          </cell>
          <cell r="CD505">
            <v>0</v>
          </cell>
          <cell r="CE505">
            <v>65290.84</v>
          </cell>
          <cell r="CF505">
            <v>39046.660000000003</v>
          </cell>
          <cell r="CG505">
            <v>25070.37</v>
          </cell>
        </row>
        <row r="506">
          <cell r="A506" t="str">
            <v>4110718</v>
          </cell>
          <cell r="B506" t="str">
            <v>GR11-INST/COMUNICACAO-SISTEMA VIVA VOZ#MATERIAL</v>
          </cell>
          <cell r="CE506">
            <v>4180.97</v>
          </cell>
          <cell r="CF506">
            <v>4180.97</v>
          </cell>
          <cell r="CG506">
            <v>514</v>
          </cell>
        </row>
        <row r="507">
          <cell r="A507" t="str">
            <v>4110719</v>
          </cell>
          <cell r="B507" t="str">
            <v>GR11-INSTALACAO / SISTEMA CONTRA INCENDIO#MATERIAL</v>
          </cell>
          <cell r="C507">
            <v>10876.7</v>
          </cell>
          <cell r="D507">
            <v>91361.32</v>
          </cell>
          <cell r="K507">
            <v>1719.2</v>
          </cell>
          <cell r="N507">
            <v>1719.2</v>
          </cell>
          <cell r="BX507">
            <v>0</v>
          </cell>
          <cell r="BY507">
            <v>105676.42</v>
          </cell>
          <cell r="CA507">
            <v>105676.42</v>
          </cell>
          <cell r="CE507">
            <v>48991.92</v>
          </cell>
          <cell r="CF507">
            <v>40377.25</v>
          </cell>
          <cell r="CG507">
            <v>33232.93</v>
          </cell>
        </row>
        <row r="508">
          <cell r="A508" t="str">
            <v>4110720</v>
          </cell>
          <cell r="B508" t="str">
            <v>GR11-INSTALACAO/SISTEMA AR CONDICIONADO#MATERIAL</v>
          </cell>
          <cell r="C508">
            <v>20406.45</v>
          </cell>
          <cell r="D508">
            <v>45369.51</v>
          </cell>
          <cell r="I508">
            <v>45857.3</v>
          </cell>
          <cell r="K508">
            <v>9622.4699999999993</v>
          </cell>
          <cell r="N508">
            <v>4350.99</v>
          </cell>
          <cell r="S508">
            <v>7631.48</v>
          </cell>
          <cell r="AE508">
            <v>5243.03</v>
          </cell>
          <cell r="AU508">
            <v>5986.71</v>
          </cell>
          <cell r="AV508">
            <v>7184.07</v>
          </cell>
          <cell r="AW508">
            <v>8381.34</v>
          </cell>
          <cell r="AX508">
            <v>8381.34</v>
          </cell>
          <cell r="BY508">
            <v>168414.69</v>
          </cell>
          <cell r="CA508">
            <v>168414.69</v>
          </cell>
          <cell r="CE508">
            <v>181873.33</v>
          </cell>
          <cell r="CF508">
            <v>154735.22</v>
          </cell>
          <cell r="CG508">
            <v>56293.29</v>
          </cell>
        </row>
        <row r="509">
          <cell r="A509" t="str">
            <v>4110723</v>
          </cell>
          <cell r="B509" t="str">
            <v>GR11-LANCHES E REFEICOES # MATERIAL</v>
          </cell>
          <cell r="C509">
            <v>52841.87</v>
          </cell>
          <cell r="D509">
            <v>229326.07</v>
          </cell>
          <cell r="BW509">
            <v>4585.46</v>
          </cell>
          <cell r="BX509">
            <v>0</v>
          </cell>
          <cell r="BY509">
            <v>286753.40000000002</v>
          </cell>
          <cell r="CA509">
            <v>286753.40000000002</v>
          </cell>
          <cell r="CB509">
            <v>0</v>
          </cell>
          <cell r="CC509">
            <v>0</v>
          </cell>
          <cell r="CD509">
            <v>0</v>
          </cell>
          <cell r="CE509">
            <v>530184.25</v>
          </cell>
          <cell r="CF509">
            <v>306160.78000000003</v>
          </cell>
          <cell r="CG509">
            <v>395729.76</v>
          </cell>
        </row>
        <row r="510">
          <cell r="A510" t="str">
            <v>4110724</v>
          </cell>
          <cell r="B510" t="str">
            <v>GR11-MEIO AMBIENTE-MATERIAL</v>
          </cell>
          <cell r="C510">
            <v>8797.7900000000009</v>
          </cell>
          <cell r="D510">
            <v>31010.31</v>
          </cell>
          <cell r="AU510">
            <v>315</v>
          </cell>
          <cell r="BE510">
            <v>232</v>
          </cell>
          <cell r="BY510">
            <v>40355.1</v>
          </cell>
          <cell r="CA510">
            <v>40355.1</v>
          </cell>
          <cell r="CE510">
            <v>45041.64</v>
          </cell>
          <cell r="CF510">
            <v>44536.639999999999</v>
          </cell>
          <cell r="CG510">
            <v>62833.05</v>
          </cell>
        </row>
        <row r="511">
          <cell r="A511" t="str">
            <v>4110725</v>
          </cell>
          <cell r="B511" t="str">
            <v>GR11-PROVISAO / MATERIAIS</v>
          </cell>
          <cell r="C511">
            <v>276632.26</v>
          </cell>
          <cell r="D511">
            <v>-781353.62</v>
          </cell>
          <cell r="I511">
            <v>-1174.5</v>
          </cell>
          <cell r="J511">
            <v>-130.5</v>
          </cell>
          <cell r="K511">
            <v>-1174.5</v>
          </cell>
          <cell r="L511">
            <v>-1174.5</v>
          </cell>
          <cell r="M511">
            <v>-1296</v>
          </cell>
          <cell r="N511">
            <v>-333</v>
          </cell>
          <cell r="O511">
            <v>-729</v>
          </cell>
          <cell r="Q511">
            <v>-706.95</v>
          </cell>
          <cell r="R511">
            <v>-961</v>
          </cell>
          <cell r="S511">
            <v>-1397.3</v>
          </cell>
          <cell r="T511">
            <v>-1331</v>
          </cell>
          <cell r="V511">
            <v>-31.5</v>
          </cell>
          <cell r="W511">
            <v>-31.5</v>
          </cell>
          <cell r="X511">
            <v>-31.5</v>
          </cell>
          <cell r="Y511">
            <v>-31.5</v>
          </cell>
          <cell r="Z511">
            <v>-31.5</v>
          </cell>
          <cell r="AA511">
            <v>-31.5</v>
          </cell>
          <cell r="AB511">
            <v>-283.5</v>
          </cell>
          <cell r="AC511">
            <v>-386.6</v>
          </cell>
          <cell r="AD511">
            <v>-38.25</v>
          </cell>
          <cell r="AE511">
            <v>-31.5</v>
          </cell>
          <cell r="AF511">
            <v>-38.25</v>
          </cell>
          <cell r="AG511">
            <v>-38.25</v>
          </cell>
          <cell r="AH511">
            <v>-38.25</v>
          </cell>
          <cell r="AN511">
            <v>0</v>
          </cell>
          <cell r="AP511">
            <v>0</v>
          </cell>
          <cell r="AQ511">
            <v>0</v>
          </cell>
          <cell r="AU511">
            <v>54.8</v>
          </cell>
          <cell r="AZ511">
            <v>6600</v>
          </cell>
          <cell r="BE511">
            <v>3567.62</v>
          </cell>
          <cell r="BX511">
            <v>0</v>
          </cell>
          <cell r="BY511">
            <v>-505950.79</v>
          </cell>
          <cell r="CA511">
            <v>-505950.79</v>
          </cell>
          <cell r="CB511">
            <v>0</v>
          </cell>
          <cell r="CC511">
            <v>0</v>
          </cell>
          <cell r="CD511">
            <v>0</v>
          </cell>
          <cell r="CE511">
            <v>79292.42</v>
          </cell>
          <cell r="CF511">
            <v>-20478.41</v>
          </cell>
          <cell r="CG511">
            <v>63580.46</v>
          </cell>
        </row>
        <row r="512">
          <cell r="A512" t="str">
            <v>4110726</v>
          </cell>
          <cell r="B512" t="str">
            <v>GR11-QUALIDADE TOTAL/VIDA-MATERIAL</v>
          </cell>
          <cell r="D512">
            <v>118.25</v>
          </cell>
          <cell r="BY512">
            <v>118.25</v>
          </cell>
          <cell r="CA512">
            <v>118.25</v>
          </cell>
          <cell r="CE512">
            <v>46681.2</v>
          </cell>
          <cell r="CG512">
            <v>1943.38</v>
          </cell>
        </row>
        <row r="513">
          <cell r="A513" t="str">
            <v>4110727</v>
          </cell>
          <cell r="B513" t="str">
            <v>GR11-SEGURANCA / CIPA/SIPAT # MATERIAL</v>
          </cell>
          <cell r="C513">
            <v>3506.49</v>
          </cell>
          <cell r="D513">
            <v>118.1</v>
          </cell>
          <cell r="BY513">
            <v>3624.59</v>
          </cell>
          <cell r="CA513">
            <v>3624.59</v>
          </cell>
          <cell r="CB513">
            <v>0</v>
          </cell>
          <cell r="CC513">
            <v>0</v>
          </cell>
          <cell r="CE513">
            <v>4019.62</v>
          </cell>
          <cell r="CF513">
            <v>1981.32</v>
          </cell>
          <cell r="CG513">
            <v>7574.11</v>
          </cell>
        </row>
        <row r="514">
          <cell r="A514" t="str">
            <v>4110728</v>
          </cell>
          <cell r="B514" t="str">
            <v>GR11-EVENTOS INTERNOS-MATERIAL APOIO</v>
          </cell>
          <cell r="C514">
            <v>19558.46</v>
          </cell>
          <cell r="D514">
            <v>151888.25</v>
          </cell>
          <cell r="BX514">
            <v>0</v>
          </cell>
          <cell r="BY514">
            <v>171446.71</v>
          </cell>
          <cell r="CA514">
            <v>171446.71</v>
          </cell>
          <cell r="CB514">
            <v>0</v>
          </cell>
          <cell r="CC514">
            <v>0</v>
          </cell>
          <cell r="CD514">
            <v>0</v>
          </cell>
          <cell r="CE514">
            <v>289339.26</v>
          </cell>
          <cell r="CF514">
            <v>192461.53</v>
          </cell>
          <cell r="CG514">
            <v>259770.01</v>
          </cell>
        </row>
        <row r="515">
          <cell r="A515" t="str">
            <v>4110729</v>
          </cell>
          <cell r="B515" t="str">
            <v>GR11-SEGURANCA / MATERIAL</v>
          </cell>
          <cell r="C515">
            <v>245123.57</v>
          </cell>
          <cell r="D515">
            <v>845361.95</v>
          </cell>
          <cell r="E515">
            <v>13362.16</v>
          </cell>
          <cell r="K515">
            <v>1480</v>
          </cell>
          <cell r="N515">
            <v>1480</v>
          </cell>
          <cell r="AE515">
            <v>1461.78</v>
          </cell>
          <cell r="AU515">
            <v>1312.98</v>
          </cell>
          <cell r="AZ515">
            <v>2792.98</v>
          </cell>
          <cell r="BE515">
            <v>44263.42</v>
          </cell>
          <cell r="BY515">
            <v>1156638.8400000001</v>
          </cell>
          <cell r="BZ515">
            <v>-13362.16</v>
          </cell>
          <cell r="CA515">
            <v>1143276.68</v>
          </cell>
          <cell r="CB515">
            <v>0</v>
          </cell>
          <cell r="CC515">
            <v>0</v>
          </cell>
          <cell r="CD515">
            <v>0</v>
          </cell>
          <cell r="CE515">
            <v>2762568.3</v>
          </cell>
          <cell r="CF515">
            <v>1911475</v>
          </cell>
          <cell r="CG515">
            <v>3510859.47</v>
          </cell>
        </row>
        <row r="516">
          <cell r="A516" t="str">
            <v>4110730</v>
          </cell>
          <cell r="B516" t="str">
            <v>GR11-SEGURANCA / MEDICAMENTOS</v>
          </cell>
          <cell r="D516">
            <v>1640.56</v>
          </cell>
          <cell r="BY516">
            <v>1640.56</v>
          </cell>
          <cell r="CA516">
            <v>1640.56</v>
          </cell>
          <cell r="CE516">
            <v>4813.57</v>
          </cell>
          <cell r="CF516">
            <v>2323.4699999999998</v>
          </cell>
          <cell r="CG516">
            <v>20544.349999999999</v>
          </cell>
        </row>
        <row r="517">
          <cell r="A517" t="str">
            <v>4110732</v>
          </cell>
          <cell r="B517" t="str">
            <v>GR11-SISTEMA ELETRICO/AQUISICOES DIRETAS#MATERIAL</v>
          </cell>
          <cell r="C517">
            <v>1469318.59</v>
          </cell>
          <cell r="D517">
            <v>191449.97</v>
          </cell>
          <cell r="F517">
            <v>21678.13</v>
          </cell>
          <cell r="I517">
            <v>17860</v>
          </cell>
          <cell r="J517">
            <v>22940.9</v>
          </cell>
          <cell r="K517">
            <v>20116.52</v>
          </cell>
          <cell r="L517">
            <v>38270.9</v>
          </cell>
          <cell r="M517">
            <v>20130.02</v>
          </cell>
          <cell r="N517">
            <v>33711.71</v>
          </cell>
          <cell r="O517">
            <v>10530</v>
          </cell>
          <cell r="Q517">
            <v>1503.58</v>
          </cell>
          <cell r="R517">
            <v>1503.58</v>
          </cell>
          <cell r="S517">
            <v>31871.22</v>
          </cell>
          <cell r="T517">
            <v>1503.58</v>
          </cell>
          <cell r="AE517">
            <v>5857.99</v>
          </cell>
          <cell r="AF517">
            <v>274.45</v>
          </cell>
          <cell r="AG517">
            <v>2349.7600000000002</v>
          </cell>
          <cell r="AU517">
            <v>1999.8</v>
          </cell>
          <cell r="AZ517">
            <v>8307.1200000000008</v>
          </cell>
          <cell r="BE517">
            <v>475195.47</v>
          </cell>
          <cell r="BF517">
            <v>31000.49</v>
          </cell>
          <cell r="BH517">
            <v>3331</v>
          </cell>
          <cell r="BI517">
            <v>1070.5</v>
          </cell>
          <cell r="BY517">
            <v>2411775.2799999998</v>
          </cell>
          <cell r="CA517">
            <v>2411775.2799999998</v>
          </cell>
          <cell r="CE517">
            <v>9144613.3100000005</v>
          </cell>
          <cell r="CF517">
            <v>3033930.47</v>
          </cell>
          <cell r="CG517">
            <v>3965536.18</v>
          </cell>
        </row>
        <row r="518">
          <cell r="A518" t="str">
            <v>4110733</v>
          </cell>
          <cell r="B518" t="str">
            <v>GR11-SISTEMA ELETRICO/COMBUSTIVEIS SIST ELETRICO</v>
          </cell>
          <cell r="C518">
            <v>115772.91</v>
          </cell>
          <cell r="D518">
            <v>4168.0200000000004</v>
          </cell>
          <cell r="K518">
            <v>119.6</v>
          </cell>
          <cell r="N518">
            <v>717.66</v>
          </cell>
          <cell r="S518">
            <v>1196</v>
          </cell>
          <cell r="AE518">
            <v>1316.8</v>
          </cell>
          <cell r="AG518">
            <v>2050.35</v>
          </cell>
          <cell r="AU518">
            <v>1865.35</v>
          </cell>
          <cell r="AZ518">
            <v>1818.06</v>
          </cell>
          <cell r="BE518">
            <v>3321.5</v>
          </cell>
          <cell r="BY518">
            <v>132346.25</v>
          </cell>
          <cell r="CA518">
            <v>132346.25</v>
          </cell>
          <cell r="CE518">
            <v>418223.32</v>
          </cell>
          <cell r="CF518">
            <v>339180.9</v>
          </cell>
          <cell r="CG518">
            <v>203242.63</v>
          </cell>
        </row>
        <row r="519">
          <cell r="A519" t="str">
            <v>4110734</v>
          </cell>
          <cell r="B519" t="str">
            <v>GR11-SISTEMA ELETRICO/ENTRADA DE SERVICO#MATERIAL</v>
          </cell>
          <cell r="C519">
            <v>62.6</v>
          </cell>
          <cell r="D519">
            <v>38615.300000000003</v>
          </cell>
          <cell r="BY519">
            <v>38677.9</v>
          </cell>
          <cell r="CA519">
            <v>38677.9</v>
          </cell>
          <cell r="CE519">
            <v>76716.070000000007</v>
          </cell>
          <cell r="CF519">
            <v>75833.009999999995</v>
          </cell>
          <cell r="CG519">
            <v>14141.6</v>
          </cell>
        </row>
        <row r="520">
          <cell r="A520" t="str">
            <v>4110735</v>
          </cell>
          <cell r="B520" t="str">
            <v>GR11-SISTEMA ELETRICO/FERRAMENTAL E EQUIP#MATERIAL</v>
          </cell>
          <cell r="C520">
            <v>1647832.29</v>
          </cell>
          <cell r="D520">
            <v>1242077.8500000001</v>
          </cell>
          <cell r="I520">
            <v>22079.200000000001</v>
          </cell>
          <cell r="K520">
            <v>11883.86</v>
          </cell>
          <cell r="N520">
            <v>28463.439999999999</v>
          </cell>
          <cell r="Q520">
            <v>5027.3599999999997</v>
          </cell>
          <cell r="R520">
            <v>3927.36</v>
          </cell>
          <cell r="S520">
            <v>13702.41</v>
          </cell>
          <cell r="T520">
            <v>3927.36</v>
          </cell>
          <cell r="V520">
            <v>1100</v>
          </cell>
          <cell r="AC520">
            <v>20300</v>
          </cell>
          <cell r="AE520">
            <v>86504.89</v>
          </cell>
          <cell r="AG520">
            <v>80</v>
          </cell>
          <cell r="AI520">
            <v>268.01</v>
          </cell>
          <cell r="AU520">
            <v>6284.98</v>
          </cell>
          <cell r="AZ520">
            <v>7440.29</v>
          </cell>
          <cell r="BE520">
            <v>370718.47</v>
          </cell>
          <cell r="BI520">
            <v>4296.4799999999996</v>
          </cell>
          <cell r="BY520">
            <v>3475914.25</v>
          </cell>
          <cell r="CA520">
            <v>3475914.25</v>
          </cell>
          <cell r="CE520">
            <v>3647926.14</v>
          </cell>
          <cell r="CF520">
            <v>2547464.94</v>
          </cell>
          <cell r="CG520">
            <v>3924280.66</v>
          </cell>
        </row>
        <row r="521">
          <cell r="A521" t="str">
            <v>4110737</v>
          </cell>
          <cell r="B521" t="str">
            <v>GR11-SISTEMA ELETRICO/LUBRIFICANTES EQUIP GERACAO</v>
          </cell>
          <cell r="C521">
            <v>35660.129999999997</v>
          </cell>
          <cell r="D521">
            <v>81.2</v>
          </cell>
          <cell r="AB521">
            <v>20300</v>
          </cell>
          <cell r="AC521">
            <v>24570</v>
          </cell>
          <cell r="AE521">
            <v>24570</v>
          </cell>
          <cell r="AF521">
            <v>20300</v>
          </cell>
          <cell r="AH521">
            <v>24570</v>
          </cell>
          <cell r="BF521">
            <v>11556</v>
          </cell>
          <cell r="BY521">
            <v>161607.32999999999</v>
          </cell>
          <cell r="CA521">
            <v>161607.32999999999</v>
          </cell>
          <cell r="CE521">
            <v>39620.53</v>
          </cell>
          <cell r="CF521">
            <v>39620.53</v>
          </cell>
          <cell r="CG521">
            <v>414774.27</v>
          </cell>
        </row>
        <row r="522">
          <cell r="A522" t="str">
            <v>4110738</v>
          </cell>
          <cell r="B522" t="str">
            <v>GR11-SISTEMA ELETRICO/MATERIAL ELETRICO#ALMOX</v>
          </cell>
          <cell r="C522">
            <v>652751.82999999996</v>
          </cell>
          <cell r="D522">
            <v>12616346.23</v>
          </cell>
          <cell r="I522">
            <v>109515.47</v>
          </cell>
          <cell r="J522">
            <v>163318.71</v>
          </cell>
          <cell r="K522">
            <v>1376.5</v>
          </cell>
          <cell r="M522">
            <v>382368.22</v>
          </cell>
          <cell r="N522">
            <v>57720.84</v>
          </cell>
          <cell r="Q522">
            <v>125</v>
          </cell>
          <cell r="S522">
            <v>143296.07999999999</v>
          </cell>
          <cell r="AE522">
            <v>2660.14</v>
          </cell>
          <cell r="AI522">
            <v>262.49</v>
          </cell>
          <cell r="AN522">
            <v>64935</v>
          </cell>
          <cell r="AZ522">
            <v>10100</v>
          </cell>
          <cell r="BE522">
            <v>44649.98</v>
          </cell>
          <cell r="BH522">
            <v>23520.86</v>
          </cell>
          <cell r="BY522">
            <v>14272947.35</v>
          </cell>
          <cell r="CA522">
            <v>14272947.35</v>
          </cell>
          <cell r="CE522">
            <v>21595557.16</v>
          </cell>
          <cell r="CF522">
            <v>16387589.939999999</v>
          </cell>
          <cell r="CG522">
            <v>18851841.260000002</v>
          </cell>
        </row>
        <row r="523">
          <cell r="A523" t="str">
            <v>4110744</v>
          </cell>
          <cell r="B523" t="str">
            <v>GR11-TELECOMUNICACOES # MATERIAL</v>
          </cell>
          <cell r="C523">
            <v>98889.66</v>
          </cell>
          <cell r="D523">
            <v>39049.410000000003</v>
          </cell>
          <cell r="S523">
            <v>2793.02</v>
          </cell>
          <cell r="AE523">
            <v>3149.99</v>
          </cell>
          <cell r="AZ523">
            <v>756</v>
          </cell>
          <cell r="BX523">
            <v>0</v>
          </cell>
          <cell r="BY523">
            <v>144638.07999999999</v>
          </cell>
          <cell r="CA523">
            <v>144638.07999999999</v>
          </cell>
          <cell r="CB523">
            <v>0</v>
          </cell>
          <cell r="CC523">
            <v>0</v>
          </cell>
          <cell r="CD523">
            <v>0</v>
          </cell>
          <cell r="CE523">
            <v>117080.75</v>
          </cell>
          <cell r="CF523">
            <v>86146.29</v>
          </cell>
          <cell r="CG523">
            <v>107605.72</v>
          </cell>
        </row>
        <row r="524">
          <cell r="A524" t="str">
            <v>4110750</v>
          </cell>
          <cell r="B524" t="str">
            <v>GR11-TREINAMENTO / MATERIAL DIDATICO</v>
          </cell>
          <cell r="C524">
            <v>63</v>
          </cell>
          <cell r="BX524">
            <v>0</v>
          </cell>
          <cell r="BY524">
            <v>63</v>
          </cell>
          <cell r="CA524">
            <v>63</v>
          </cell>
          <cell r="CB524">
            <v>0</v>
          </cell>
          <cell r="CC524">
            <v>0</v>
          </cell>
          <cell r="CD524">
            <v>0</v>
          </cell>
          <cell r="CE524">
            <v>25216.3</v>
          </cell>
          <cell r="CF524">
            <v>25121.71</v>
          </cell>
          <cell r="CG524">
            <v>3690.97</v>
          </cell>
        </row>
        <row r="525">
          <cell r="A525" t="str">
            <v>4110751</v>
          </cell>
          <cell r="B525" t="str">
            <v>GR11-VEICULOS / ACIDENTADOS # MATERIAL</v>
          </cell>
          <cell r="CG525">
            <v>7893.45</v>
          </cell>
        </row>
        <row r="526">
          <cell r="A526" t="str">
            <v>4110752</v>
          </cell>
          <cell r="B526" t="str">
            <v>GR11-VEICULOS/COMBUSTIVEIS-CEDIDOS</v>
          </cell>
          <cell r="CE526">
            <v>132.85</v>
          </cell>
          <cell r="CF526">
            <v>132.85</v>
          </cell>
        </row>
        <row r="527">
          <cell r="A527" t="str">
            <v>4110753</v>
          </cell>
          <cell r="B527" t="str">
            <v>GR11-VEICULOS/COMBUSTIVEIS # EQUIP AUTOMOTIVOS</v>
          </cell>
          <cell r="C527">
            <v>7406.96</v>
          </cell>
          <cell r="D527">
            <v>4646.5</v>
          </cell>
          <cell r="K527">
            <v>3468.4</v>
          </cell>
          <cell r="N527">
            <v>1315.6</v>
          </cell>
          <cell r="S527">
            <v>1794</v>
          </cell>
          <cell r="AE527">
            <v>870.08</v>
          </cell>
          <cell r="AU527">
            <v>3568.8</v>
          </cell>
          <cell r="AZ527">
            <v>1949.99</v>
          </cell>
          <cell r="BE527">
            <v>2125.8000000000002</v>
          </cell>
          <cell r="BY527">
            <v>27146.13</v>
          </cell>
          <cell r="CA527">
            <v>27146.13</v>
          </cell>
          <cell r="CE527">
            <v>32722.25</v>
          </cell>
          <cell r="CF527">
            <v>14035.81</v>
          </cell>
          <cell r="CG527">
            <v>31465.79</v>
          </cell>
        </row>
        <row r="528">
          <cell r="A528" t="str">
            <v>4110754</v>
          </cell>
          <cell r="B528" t="str">
            <v>GR11-VEIC/COMBUST#VEIC EQUIP AUTOMOTIVOS ALUGADOS</v>
          </cell>
          <cell r="C528">
            <v>72327.149999999994</v>
          </cell>
          <cell r="D528">
            <v>16202.99</v>
          </cell>
          <cell r="BW528">
            <v>125.54</v>
          </cell>
          <cell r="BX528">
            <v>0</v>
          </cell>
          <cell r="BY528">
            <v>88655.679999999993</v>
          </cell>
          <cell r="CA528">
            <v>88655.679999999993</v>
          </cell>
          <cell r="CB528">
            <v>0</v>
          </cell>
          <cell r="CC528">
            <v>0</v>
          </cell>
          <cell r="CD528">
            <v>0</v>
          </cell>
          <cell r="CE528">
            <v>133923.49</v>
          </cell>
          <cell r="CF528">
            <v>80873.87</v>
          </cell>
          <cell r="CG528">
            <v>122491.25</v>
          </cell>
        </row>
        <row r="529">
          <cell r="A529" t="str">
            <v>4110755</v>
          </cell>
          <cell r="B529" t="str">
            <v>GR11-VEICULOS/COMBUSTIVEL-ALCOOL</v>
          </cell>
          <cell r="C529">
            <v>331.81</v>
          </cell>
          <cell r="D529">
            <v>6433.86</v>
          </cell>
          <cell r="BX529">
            <v>0</v>
          </cell>
          <cell r="BY529">
            <v>6765.67</v>
          </cell>
          <cell r="CA529">
            <v>6765.67</v>
          </cell>
          <cell r="CE529">
            <v>35443.699999999997</v>
          </cell>
          <cell r="CF529">
            <v>22597.439999999999</v>
          </cell>
          <cell r="CG529">
            <v>305694.26</v>
          </cell>
        </row>
        <row r="530">
          <cell r="A530" t="str">
            <v>4110756</v>
          </cell>
          <cell r="B530" t="str">
            <v>GR11-VEICULOS/COMBUSTIVEL-DIESEL</v>
          </cell>
          <cell r="C530">
            <v>180637.44</v>
          </cell>
          <cell r="D530">
            <v>2207925.9500000002</v>
          </cell>
          <cell r="BY530">
            <v>2388563.39</v>
          </cell>
          <cell r="CA530">
            <v>2388563.39</v>
          </cell>
          <cell r="CE530">
            <v>3480387.81</v>
          </cell>
          <cell r="CF530">
            <v>2694797.77</v>
          </cell>
          <cell r="CG530">
            <v>6638346.4699999997</v>
          </cell>
        </row>
        <row r="531">
          <cell r="A531" t="str">
            <v>4110757</v>
          </cell>
          <cell r="B531" t="str">
            <v>GR11-VEICULOS / COMBUSTIVEL # GAS NATURAL</v>
          </cell>
          <cell r="C531">
            <v>2350</v>
          </cell>
          <cell r="BY531">
            <v>2350</v>
          </cell>
          <cell r="CA531">
            <v>2350</v>
          </cell>
          <cell r="CE531">
            <v>2698</v>
          </cell>
          <cell r="CF531">
            <v>2698</v>
          </cell>
          <cell r="CG531">
            <v>1662.6</v>
          </cell>
        </row>
        <row r="532">
          <cell r="A532" t="str">
            <v>4110758</v>
          </cell>
          <cell r="B532" t="str">
            <v>GR11-VEICULOS/COMBUST-GASOLINA</v>
          </cell>
          <cell r="C532">
            <v>5631.35</v>
          </cell>
          <cell r="D532">
            <v>5868.64</v>
          </cell>
          <cell r="E532">
            <v>127168.5</v>
          </cell>
          <cell r="BX532">
            <v>0</v>
          </cell>
          <cell r="BY532">
            <v>138668.49</v>
          </cell>
          <cell r="BZ532">
            <v>-127168.5</v>
          </cell>
          <cell r="CA532">
            <v>11499.99</v>
          </cell>
          <cell r="CE532">
            <v>29905.61</v>
          </cell>
          <cell r="CF532">
            <v>25505.94</v>
          </cell>
          <cell r="CG532">
            <v>321244.40999999997</v>
          </cell>
        </row>
        <row r="533">
          <cell r="A533" t="str">
            <v>4110759</v>
          </cell>
          <cell r="B533" t="str">
            <v>GR11-VEICULOS/EQUIP AUTOMOTIVOS#PECAS E ACESSORIOS</v>
          </cell>
          <cell r="C533">
            <v>38779.39</v>
          </cell>
          <cell r="D533">
            <v>107407.09</v>
          </cell>
          <cell r="BY533">
            <v>146186.48000000001</v>
          </cell>
          <cell r="CA533">
            <v>146186.48000000001</v>
          </cell>
          <cell r="CE533">
            <v>433305.96</v>
          </cell>
          <cell r="CF533">
            <v>405330.13</v>
          </cell>
          <cell r="CG533">
            <v>363642.1</v>
          </cell>
        </row>
        <row r="534">
          <cell r="A534" t="str">
            <v>4110760</v>
          </cell>
          <cell r="B534" t="str">
            <v>GR11-VEIC/LUBRIF-VEIC EQUIP AUTOMOTIVOS ALUGADOS</v>
          </cell>
          <cell r="CG534">
            <v>420</v>
          </cell>
        </row>
        <row r="535">
          <cell r="A535" t="str">
            <v>4110761</v>
          </cell>
          <cell r="B535" t="str">
            <v>GR11-VEIC/LUBRIF VEICULOS E EQUIP AUTOMOTIVOS</v>
          </cell>
          <cell r="C535">
            <v>22513.97</v>
          </cell>
          <cell r="D535">
            <v>156377.98000000001</v>
          </cell>
          <cell r="BY535">
            <v>178891.95</v>
          </cell>
          <cell r="CA535">
            <v>178891.95</v>
          </cell>
          <cell r="CE535">
            <v>238958.2</v>
          </cell>
          <cell r="CF535">
            <v>183475.11</v>
          </cell>
          <cell r="CG535">
            <v>285784.95</v>
          </cell>
        </row>
        <row r="536">
          <cell r="A536" t="str">
            <v>4110762</v>
          </cell>
          <cell r="B536" t="str">
            <v>GR11-VEICULOS/PECAS E ACESSORIOS-ALUGADOS</v>
          </cell>
          <cell r="C536">
            <v>5695.86</v>
          </cell>
          <cell r="D536">
            <v>7453.8</v>
          </cell>
          <cell r="BY536">
            <v>13149.66</v>
          </cell>
          <cell r="CA536">
            <v>13149.66</v>
          </cell>
          <cell r="CE536">
            <v>2347.0500000000002</v>
          </cell>
          <cell r="CF536">
            <v>1840.93</v>
          </cell>
          <cell r="CG536">
            <v>3677.49</v>
          </cell>
        </row>
        <row r="537">
          <cell r="A537" t="str">
            <v>4110763</v>
          </cell>
          <cell r="B537" t="str">
            <v>GR11-VEICULOS / PECAS E ACESSORIOS # MATERIAL</v>
          </cell>
          <cell r="C537">
            <v>139462.34</v>
          </cell>
          <cell r="D537">
            <v>1614740.17</v>
          </cell>
          <cell r="BY537">
            <v>1754202.51</v>
          </cell>
          <cell r="CA537">
            <v>1754202.51</v>
          </cell>
          <cell r="CE537">
            <v>3057170.52</v>
          </cell>
          <cell r="CF537">
            <v>2298874.54</v>
          </cell>
          <cell r="CG537">
            <v>3666817.35</v>
          </cell>
        </row>
        <row r="538">
          <cell r="A538" t="str">
            <v>4110764</v>
          </cell>
          <cell r="B538" t="str">
            <v>GR11-VEICULOS / PNEUS</v>
          </cell>
          <cell r="C538">
            <v>240</v>
          </cell>
          <cell r="D538">
            <v>116007.39</v>
          </cell>
          <cell r="BY538">
            <v>116247.39</v>
          </cell>
          <cell r="CA538">
            <v>116247.39</v>
          </cell>
          <cell r="CE538">
            <v>399208.73</v>
          </cell>
          <cell r="CF538">
            <v>334872.51</v>
          </cell>
          <cell r="CG538">
            <v>858177.7</v>
          </cell>
        </row>
        <row r="539">
          <cell r="A539" t="str">
            <v>4110765</v>
          </cell>
          <cell r="B539" t="str">
            <v>GR11-VESTUARIO E UNIFORME # MATERIAL</v>
          </cell>
          <cell r="C539">
            <v>195416.41</v>
          </cell>
          <cell r="D539">
            <v>644952.26</v>
          </cell>
          <cell r="BX539">
            <v>0</v>
          </cell>
          <cell r="BY539">
            <v>840368.67</v>
          </cell>
          <cell r="CA539">
            <v>840368.67</v>
          </cell>
          <cell r="CB539">
            <v>0</v>
          </cell>
          <cell r="CC539">
            <v>0</v>
          </cell>
          <cell r="CD539">
            <v>0</v>
          </cell>
          <cell r="CE539">
            <v>2259998.23</v>
          </cell>
          <cell r="CF539">
            <v>1671217.2</v>
          </cell>
          <cell r="CG539">
            <v>1735159.08</v>
          </cell>
        </row>
        <row r="540">
          <cell r="A540" t="str">
            <v>4110775</v>
          </cell>
          <cell r="B540" t="str">
            <v>GR11-CUSTOS DE AQUISICAO DE MATERIAIS</v>
          </cell>
          <cell r="AI540">
            <v>3719.38</v>
          </cell>
          <cell r="AP540">
            <v>1635</v>
          </cell>
          <cell r="BY540">
            <v>5354.38</v>
          </cell>
          <cell r="CA540">
            <v>5354.38</v>
          </cell>
          <cell r="CE540">
            <v>3268</v>
          </cell>
          <cell r="CF540">
            <v>3268</v>
          </cell>
          <cell r="CG540">
            <v>9357.43</v>
          </cell>
        </row>
        <row r="541">
          <cell r="A541" t="str">
            <v>4110776</v>
          </cell>
          <cell r="B541" t="str">
            <v>GR11-BENS PATRIMONIAIS # MASSA # ALMOXARIFADO</v>
          </cell>
          <cell r="C541">
            <v>-80181.240000000005</v>
          </cell>
          <cell r="D541">
            <v>5641375.0300000003</v>
          </cell>
          <cell r="BY541">
            <v>5561193.79</v>
          </cell>
          <cell r="CA541">
            <v>5561193.79</v>
          </cell>
          <cell r="CE541">
            <v>8107712.9800000004</v>
          </cell>
          <cell r="CF541">
            <v>5867674.4699999997</v>
          </cell>
          <cell r="CG541">
            <v>8965317.4100000001</v>
          </cell>
        </row>
        <row r="542">
          <cell r="A542" t="str">
            <v>4110777</v>
          </cell>
          <cell r="B542" t="str">
            <v>GR11-MATERIAL SUCATA</v>
          </cell>
          <cell r="D542">
            <v>-95986.35</v>
          </cell>
          <cell r="BY542">
            <v>-95986.35</v>
          </cell>
          <cell r="CA542">
            <v>-95986.35</v>
          </cell>
          <cell r="CE542">
            <v>37262.589999999997</v>
          </cell>
          <cell r="CF542">
            <v>-25535.919999999998</v>
          </cell>
          <cell r="CG542">
            <v>-53953.38</v>
          </cell>
        </row>
        <row r="543">
          <cell r="A543" t="str">
            <v>4110823</v>
          </cell>
          <cell r="B543" t="str">
            <v>GR11-VEICULOS LOCADOS/COMBUSTIVEL-ALCOOL</v>
          </cell>
          <cell r="C543">
            <v>597413.11</v>
          </cell>
          <cell r="D543">
            <v>1243414.48</v>
          </cell>
          <cell r="BX543">
            <v>0</v>
          </cell>
          <cell r="BY543">
            <v>1840827.59</v>
          </cell>
          <cell r="CA543">
            <v>1840827.59</v>
          </cell>
          <cell r="CB543">
            <v>0</v>
          </cell>
          <cell r="CC543">
            <v>0</v>
          </cell>
          <cell r="CD543">
            <v>0</v>
          </cell>
          <cell r="CE543">
            <v>2685409.08</v>
          </cell>
          <cell r="CF543">
            <v>2128120.37</v>
          </cell>
          <cell r="CG543">
            <v>3443497.58</v>
          </cell>
        </row>
        <row r="544">
          <cell r="A544" t="str">
            <v>4110824</v>
          </cell>
          <cell r="B544" t="str">
            <v>GR11-VEICULOS LOCADOS/COMBUSTIVEL-DIESEL</v>
          </cell>
          <cell r="C544">
            <v>1281683.69</v>
          </cell>
          <cell r="D544">
            <v>7051456.2400000002</v>
          </cell>
          <cell r="BX544">
            <v>0</v>
          </cell>
          <cell r="BY544">
            <v>8333139.9299999997</v>
          </cell>
          <cell r="CA544">
            <v>8333139.9299999997</v>
          </cell>
          <cell r="CB544">
            <v>0</v>
          </cell>
          <cell r="CC544">
            <v>0</v>
          </cell>
          <cell r="CD544">
            <v>0</v>
          </cell>
          <cell r="CE544">
            <v>10274107.5</v>
          </cell>
          <cell r="CF544">
            <v>7846316.1500000004</v>
          </cell>
          <cell r="CG544">
            <v>11351499.859999999</v>
          </cell>
        </row>
        <row r="545">
          <cell r="A545" t="str">
            <v>4110825</v>
          </cell>
          <cell r="B545" t="str">
            <v>GR11-VEICULOS LOCADOS/COMBUST-GASOLINA</v>
          </cell>
          <cell r="C545">
            <v>183916.21</v>
          </cell>
          <cell r="D545">
            <v>162923.32999999999</v>
          </cell>
          <cell r="BX545">
            <v>0</v>
          </cell>
          <cell r="BY545">
            <v>346839.54</v>
          </cell>
          <cell r="CA545">
            <v>346839.54</v>
          </cell>
          <cell r="CB545">
            <v>0</v>
          </cell>
          <cell r="CC545">
            <v>0</v>
          </cell>
          <cell r="CD545">
            <v>0</v>
          </cell>
          <cell r="CE545">
            <v>356590.53</v>
          </cell>
          <cell r="CF545">
            <v>273843.21000000002</v>
          </cell>
          <cell r="CG545">
            <v>385780.71</v>
          </cell>
        </row>
        <row r="546">
          <cell r="A546" t="str">
            <v>4110997</v>
          </cell>
          <cell r="B546" t="str">
            <v>GR11-OUTROS MATERIAIS</v>
          </cell>
          <cell r="C546">
            <v>51088.51</v>
          </cell>
          <cell r="D546">
            <v>53409.32</v>
          </cell>
          <cell r="E546">
            <v>2252.6999999999998</v>
          </cell>
          <cell r="F546">
            <v>233733.78</v>
          </cell>
          <cell r="I546">
            <v>1040</v>
          </cell>
          <cell r="AB546">
            <v>300</v>
          </cell>
          <cell r="BE546">
            <v>1389.3</v>
          </cell>
          <cell r="BX546">
            <v>0</v>
          </cell>
          <cell r="BY546">
            <v>343213.61</v>
          </cell>
          <cell r="BZ546">
            <v>-2252.6999999999998</v>
          </cell>
          <cell r="CA546">
            <v>340960.91</v>
          </cell>
          <cell r="CB546">
            <v>0</v>
          </cell>
          <cell r="CC546">
            <v>0</v>
          </cell>
          <cell r="CD546">
            <v>0</v>
          </cell>
          <cell r="CE546">
            <v>1228100.72</v>
          </cell>
          <cell r="CF546">
            <v>154008.47</v>
          </cell>
          <cell r="CG546">
            <v>491652.9</v>
          </cell>
        </row>
        <row r="547">
          <cell r="A547" t="str">
            <v>4120702</v>
          </cell>
          <cell r="B547" t="str">
            <v>GR11-CANTINA-MATERIAL</v>
          </cell>
          <cell r="C547">
            <v>1610.82</v>
          </cell>
          <cell r="BY547">
            <v>1610.82</v>
          </cell>
          <cell r="CA547">
            <v>1610.82</v>
          </cell>
          <cell r="CE547">
            <v>2525.0500000000002</v>
          </cell>
          <cell r="CF547">
            <v>2209.0700000000002</v>
          </cell>
          <cell r="CG547">
            <v>6836.87</v>
          </cell>
        </row>
        <row r="548">
          <cell r="A548" t="str">
            <v>4120703</v>
          </cell>
          <cell r="B548" t="str">
            <v>GR11-EQUIPAMENTOS / COMBUSTIVEIS E LUBRIFICANTES</v>
          </cell>
          <cell r="C548">
            <v>96.63</v>
          </cell>
          <cell r="BY548">
            <v>96.63</v>
          </cell>
          <cell r="CA548">
            <v>96.63</v>
          </cell>
          <cell r="CE548">
            <v>1937.9</v>
          </cell>
          <cell r="CF548">
            <v>1937.9</v>
          </cell>
          <cell r="CG548">
            <v>979.11</v>
          </cell>
        </row>
        <row r="549">
          <cell r="A549" t="str">
            <v>4120704</v>
          </cell>
          <cell r="B549" t="str">
            <v>GR11-EQUIP/MAQ MOBILIARIO ADMINISTRATIVO-MATERIAL</v>
          </cell>
          <cell r="CE549">
            <v>13971.85</v>
          </cell>
          <cell r="CF549">
            <v>13971.85</v>
          </cell>
          <cell r="CG549">
            <v>9236.1</v>
          </cell>
        </row>
        <row r="550">
          <cell r="A550" t="str">
            <v>4120705</v>
          </cell>
          <cell r="B550" t="str">
            <v>GR11-EXPEDIENTE # MATERIAL</v>
          </cell>
          <cell r="C550">
            <v>1267.08</v>
          </cell>
          <cell r="BY550">
            <v>1267.08</v>
          </cell>
          <cell r="CA550">
            <v>1267.08</v>
          </cell>
          <cell r="CE550">
            <v>3885.02</v>
          </cell>
          <cell r="CF550">
            <v>3885.02</v>
          </cell>
          <cell r="CG550">
            <v>12635.6</v>
          </cell>
        </row>
        <row r="551">
          <cell r="A551" t="str">
            <v>4120708</v>
          </cell>
          <cell r="B551" t="str">
            <v>GR11-EQUIPAMENTOS DE INFORMATICA-MATERIAL</v>
          </cell>
          <cell r="CE551">
            <v>711</v>
          </cell>
          <cell r="CF551">
            <v>711</v>
          </cell>
          <cell r="CG551">
            <v>44472.99</v>
          </cell>
        </row>
        <row r="552">
          <cell r="A552" t="str">
            <v>4120710</v>
          </cell>
          <cell r="B552" t="str">
            <v>GR11-INSTALACAO/CONSERVACAO E LIMPEZA-MATERIAL</v>
          </cell>
          <cell r="C552">
            <v>15870.54</v>
          </cell>
          <cell r="BY552">
            <v>15870.54</v>
          </cell>
          <cell r="CA552">
            <v>15870.54</v>
          </cell>
          <cell r="CE552">
            <v>6463.01</v>
          </cell>
          <cell r="CF552">
            <v>6463.01</v>
          </cell>
          <cell r="CG552">
            <v>20760.05</v>
          </cell>
        </row>
        <row r="553">
          <cell r="A553" t="str">
            <v>4120711</v>
          </cell>
          <cell r="B553" t="str">
            <v>GR11-INSTALACAO / CONSTRUCAO CIVIL # MATERIAL</v>
          </cell>
          <cell r="CE553">
            <v>2206.6799999999998</v>
          </cell>
          <cell r="CF553">
            <v>2206.6799999999998</v>
          </cell>
        </row>
        <row r="554">
          <cell r="A554" t="str">
            <v>4120712</v>
          </cell>
          <cell r="B554" t="str">
            <v>GR11-INSTALACAO / MANUTENCAO CIVIL  # MATERIAL</v>
          </cell>
          <cell r="C554">
            <v>14293.4</v>
          </cell>
          <cell r="BY554">
            <v>14293.4</v>
          </cell>
          <cell r="CA554">
            <v>14293.4</v>
          </cell>
          <cell r="CE554">
            <v>21773.64</v>
          </cell>
          <cell r="CF554">
            <v>15553.79</v>
          </cell>
          <cell r="CG554">
            <v>56412.22</v>
          </cell>
        </row>
        <row r="555">
          <cell r="A555" t="str">
            <v>4120715</v>
          </cell>
          <cell r="B555" t="str">
            <v>GR11-INSTALACAO / SISTEMA ANTIFURTO # MATERIAL</v>
          </cell>
          <cell r="CE555">
            <v>660.9</v>
          </cell>
          <cell r="CG555">
            <v>118</v>
          </cell>
        </row>
        <row r="556">
          <cell r="A556" t="str">
            <v>4120720</v>
          </cell>
          <cell r="B556" t="str">
            <v>GR11-INSTALACAO/SISTEMA AR CONDICIONADO#MATERIAL</v>
          </cell>
          <cell r="CG556">
            <v>76</v>
          </cell>
        </row>
        <row r="557">
          <cell r="A557" t="str">
            <v>4120723</v>
          </cell>
          <cell r="B557" t="str">
            <v>GR11-LANCHES E REFEICOES # MATERIAL</v>
          </cell>
          <cell r="C557">
            <v>249.7</v>
          </cell>
          <cell r="BY557">
            <v>249.7</v>
          </cell>
          <cell r="CA557">
            <v>249.7</v>
          </cell>
          <cell r="CE557">
            <v>1408.93</v>
          </cell>
          <cell r="CF557">
            <v>948.57</v>
          </cell>
          <cell r="CG557">
            <v>8551.58</v>
          </cell>
        </row>
        <row r="558">
          <cell r="A558" t="str">
            <v>4120727</v>
          </cell>
          <cell r="B558" t="str">
            <v>GR11-SEGURANCA / CIPA/SIPAT # MATERIAL</v>
          </cell>
          <cell r="C558">
            <v>4040.3</v>
          </cell>
          <cell r="BY558">
            <v>4040.3</v>
          </cell>
          <cell r="CA558">
            <v>4040.3</v>
          </cell>
          <cell r="CE558">
            <v>929.95</v>
          </cell>
          <cell r="CF558">
            <v>929.95</v>
          </cell>
        </row>
        <row r="559">
          <cell r="A559" t="str">
            <v>4120728</v>
          </cell>
          <cell r="B559" t="str">
            <v>GR11-EVENTOS INTERNOS-MATERIAL APOIO</v>
          </cell>
          <cell r="C559">
            <v>158.4</v>
          </cell>
          <cell r="BY559">
            <v>158.4</v>
          </cell>
          <cell r="CA559">
            <v>158.4</v>
          </cell>
          <cell r="CE559">
            <v>8328</v>
          </cell>
          <cell r="CF559">
            <v>3328</v>
          </cell>
          <cell r="CG559">
            <v>1171.49</v>
          </cell>
        </row>
        <row r="560">
          <cell r="A560" t="str">
            <v>4120729</v>
          </cell>
          <cell r="B560" t="str">
            <v>GR11-SEGURANCA / MATERIAL</v>
          </cell>
          <cell r="C560">
            <v>5284.58</v>
          </cell>
          <cell r="BY560">
            <v>5284.58</v>
          </cell>
          <cell r="CA560">
            <v>5284.58</v>
          </cell>
          <cell r="CE560">
            <v>10540.11</v>
          </cell>
          <cell r="CF560">
            <v>10270.65</v>
          </cell>
          <cell r="CG560">
            <v>65537.17</v>
          </cell>
        </row>
        <row r="561">
          <cell r="A561" t="str">
            <v>4120730</v>
          </cell>
          <cell r="B561" t="str">
            <v>GR11-SEGURANCA / MEDICAMENTOS</v>
          </cell>
          <cell r="CE561">
            <v>555.66999999999996</v>
          </cell>
          <cell r="CF561">
            <v>555.66999999999996</v>
          </cell>
          <cell r="CG561">
            <v>1299.68</v>
          </cell>
        </row>
        <row r="562">
          <cell r="A562" t="str">
            <v>4120732</v>
          </cell>
          <cell r="B562" t="str">
            <v>GR11-SISTEMA ELETRICO/AQUISICOES DIRETAS#MATERIAL</v>
          </cell>
          <cell r="C562">
            <v>9236.24</v>
          </cell>
          <cell r="BY562">
            <v>9236.24</v>
          </cell>
          <cell r="CA562">
            <v>9236.24</v>
          </cell>
          <cell r="CE562">
            <v>12190.21</v>
          </cell>
          <cell r="CF562">
            <v>10625.24</v>
          </cell>
          <cell r="CG562">
            <v>80834.81</v>
          </cell>
        </row>
        <row r="563">
          <cell r="A563" t="str">
            <v>4120733</v>
          </cell>
          <cell r="B563" t="str">
            <v>GR11-SISTEMA ELETRICO/COMBUSTIVEIS SIST ELETRICO</v>
          </cell>
          <cell r="C563">
            <v>4318.8900000000003</v>
          </cell>
          <cell r="BY563">
            <v>4318.8900000000003</v>
          </cell>
          <cell r="CA563">
            <v>4318.8900000000003</v>
          </cell>
          <cell r="CE563">
            <v>9275.82</v>
          </cell>
          <cell r="CF563">
            <v>4432.0200000000004</v>
          </cell>
          <cell r="CG563">
            <v>8458.31</v>
          </cell>
        </row>
        <row r="564">
          <cell r="A564" t="str">
            <v>4120735</v>
          </cell>
          <cell r="B564" t="str">
            <v>GR11-SISTEMA ELETRICO/FERRAMENTAL E EQUIP#MATERIAL</v>
          </cell>
          <cell r="C564">
            <v>13336.09</v>
          </cell>
          <cell r="BY564">
            <v>13336.09</v>
          </cell>
          <cell r="CA564">
            <v>13336.09</v>
          </cell>
          <cell r="CE564">
            <v>46968.1</v>
          </cell>
          <cell r="CF564">
            <v>28847.55</v>
          </cell>
          <cell r="CG564">
            <v>144122.35999999999</v>
          </cell>
        </row>
        <row r="565">
          <cell r="A565" t="str">
            <v>4120737</v>
          </cell>
          <cell r="B565" t="str">
            <v>GR11-SISTEMA ELETRICO/LUBRIFICANTES EQUIP GERACAO</v>
          </cell>
          <cell r="CG565">
            <v>3285.38</v>
          </cell>
        </row>
        <row r="566">
          <cell r="A566" t="str">
            <v>4120738</v>
          </cell>
          <cell r="B566" t="str">
            <v>GR11-SISTEMA ELETRICO/MATERIAL ELETRICO#ALMOX</v>
          </cell>
          <cell r="C566">
            <v>9276.9</v>
          </cell>
          <cell r="D566">
            <v>2457123.14</v>
          </cell>
          <cell r="BY566">
            <v>2466400.04</v>
          </cell>
          <cell r="CA566">
            <v>2466400.04</v>
          </cell>
          <cell r="CE566">
            <v>2652251.5</v>
          </cell>
          <cell r="CF566">
            <v>2011607.06</v>
          </cell>
          <cell r="CG566">
            <v>3664902.55</v>
          </cell>
        </row>
        <row r="567">
          <cell r="A567" t="str">
            <v>4120744</v>
          </cell>
          <cell r="B567" t="str">
            <v>GR11-TELECOMUNICACOES # MATERIAL</v>
          </cell>
          <cell r="CG567">
            <v>841.08</v>
          </cell>
        </row>
        <row r="568">
          <cell r="A568" t="str">
            <v>4120753</v>
          </cell>
          <cell r="B568" t="str">
            <v>GR11-VEICULOS/COMBUSTIVEIS # EQUIP AUTOMOTIVOS</v>
          </cell>
          <cell r="C568">
            <v>1338</v>
          </cell>
          <cell r="BY568">
            <v>1338</v>
          </cell>
          <cell r="CA568">
            <v>1338</v>
          </cell>
          <cell r="CE568">
            <v>938</v>
          </cell>
          <cell r="CF568">
            <v>938</v>
          </cell>
          <cell r="CG568">
            <v>7821.45</v>
          </cell>
        </row>
        <row r="569">
          <cell r="A569" t="str">
            <v>4120754</v>
          </cell>
          <cell r="B569" t="str">
            <v>GR11-VEIC/COMBUST#VEIC EQUIP AUTOMOTIVOS ALUGADOS</v>
          </cell>
          <cell r="C569">
            <v>2519.34</v>
          </cell>
          <cell r="BY569">
            <v>2519.34</v>
          </cell>
          <cell r="CA569">
            <v>2519.34</v>
          </cell>
          <cell r="CE569">
            <v>34276.730000000003</v>
          </cell>
          <cell r="CF569">
            <v>28080.97</v>
          </cell>
          <cell r="CG569">
            <v>189180.34</v>
          </cell>
        </row>
        <row r="570">
          <cell r="A570" t="str">
            <v>4120755</v>
          </cell>
          <cell r="B570" t="str">
            <v>GR11-VEICULOS/COMBUSTIVEL-ALCOOL</v>
          </cell>
          <cell r="CG570">
            <v>299.83</v>
          </cell>
        </row>
        <row r="571">
          <cell r="A571" t="str">
            <v>4120756</v>
          </cell>
          <cell r="B571" t="str">
            <v>GR11-VEICULOS/COMBUSTIVEL-DIESEL</v>
          </cell>
          <cell r="C571">
            <v>3489.14</v>
          </cell>
          <cell r="BY571">
            <v>3489.14</v>
          </cell>
          <cell r="CA571">
            <v>3489.14</v>
          </cell>
          <cell r="CE571">
            <v>4780.63</v>
          </cell>
          <cell r="CF571">
            <v>3787.12</v>
          </cell>
          <cell r="CG571">
            <v>13938.51</v>
          </cell>
        </row>
        <row r="572">
          <cell r="A572" t="str">
            <v>4120757</v>
          </cell>
          <cell r="B572" t="str">
            <v>GR11-VEICULOS / COMBUSTIVEL # GAS NATURAL</v>
          </cell>
          <cell r="CG572">
            <v>191.69</v>
          </cell>
        </row>
        <row r="573">
          <cell r="A573" t="str">
            <v>4120758</v>
          </cell>
          <cell r="B573" t="str">
            <v>GR11-VEICULOS/COMBUST-GASOLINA</v>
          </cell>
          <cell r="C573">
            <v>61.02</v>
          </cell>
          <cell r="BY573">
            <v>61.02</v>
          </cell>
          <cell r="CA573">
            <v>61.02</v>
          </cell>
          <cell r="CG573">
            <v>24.34</v>
          </cell>
        </row>
        <row r="574">
          <cell r="A574" t="str">
            <v>4120759</v>
          </cell>
          <cell r="B574" t="str">
            <v>GR11-VEICULOS/EQUIP AUTOMOTIVOS#PECAS E ACESSORIOS</v>
          </cell>
          <cell r="C574">
            <v>1527.57</v>
          </cell>
          <cell r="BY574">
            <v>1527.57</v>
          </cell>
          <cell r="CA574">
            <v>1527.57</v>
          </cell>
          <cell r="CE574">
            <v>130.13</v>
          </cell>
          <cell r="CF574">
            <v>109.12</v>
          </cell>
          <cell r="CG574">
            <v>2236.5300000000002</v>
          </cell>
        </row>
        <row r="575">
          <cell r="A575" t="str">
            <v>4120761</v>
          </cell>
          <cell r="B575" t="str">
            <v>GR11-VEIC/LUBRIF VEICULOS E EQUIP AUTOMOTIVOS</v>
          </cell>
          <cell r="C575">
            <v>477.86</v>
          </cell>
          <cell r="BY575">
            <v>477.86</v>
          </cell>
          <cell r="CA575">
            <v>477.86</v>
          </cell>
          <cell r="CE575">
            <v>104.43</v>
          </cell>
          <cell r="CF575">
            <v>66.53</v>
          </cell>
          <cell r="CG575">
            <v>216.56</v>
          </cell>
        </row>
        <row r="576">
          <cell r="A576" t="str">
            <v>4120763</v>
          </cell>
          <cell r="B576" t="str">
            <v>GR11-VEICULOS / PECAS E ACESSORIOS # MATERIAL</v>
          </cell>
          <cell r="C576">
            <v>983.24</v>
          </cell>
          <cell r="BY576">
            <v>983.24</v>
          </cell>
          <cell r="CA576">
            <v>983.24</v>
          </cell>
          <cell r="CE576">
            <v>3459.06</v>
          </cell>
          <cell r="CF576">
            <v>3101.03</v>
          </cell>
          <cell r="CG576">
            <v>8496.4500000000007</v>
          </cell>
        </row>
        <row r="577">
          <cell r="A577" t="str">
            <v>4120764</v>
          </cell>
          <cell r="B577" t="str">
            <v>GR11-VEICULOS / PNEUS</v>
          </cell>
          <cell r="CG577">
            <v>202.4</v>
          </cell>
        </row>
        <row r="578">
          <cell r="A578" t="str">
            <v>4120765</v>
          </cell>
          <cell r="B578" t="str">
            <v>GR11-VESTUARIO E UNIFORME # MATERIAL</v>
          </cell>
          <cell r="C578">
            <v>3128.85</v>
          </cell>
          <cell r="BY578">
            <v>3128.85</v>
          </cell>
          <cell r="CA578">
            <v>3128.85</v>
          </cell>
          <cell r="CG578">
            <v>305.13</v>
          </cell>
        </row>
        <row r="579">
          <cell r="A579" t="str">
            <v>4120766</v>
          </cell>
          <cell r="B579" t="str">
            <v>GR11-BENS PATRIMONIAIS-MASSA-EMPREIT</v>
          </cell>
          <cell r="CE579">
            <v>9631.17</v>
          </cell>
          <cell r="CF579">
            <v>9631.17</v>
          </cell>
          <cell r="CG579">
            <v>2458.21</v>
          </cell>
        </row>
        <row r="580">
          <cell r="A580" t="str">
            <v>4120770</v>
          </cell>
          <cell r="B580" t="str">
            <v>GR11-SIST ELET/MAT ELET/ZCON - EMPREIT</v>
          </cell>
          <cell r="D580">
            <v>57852.81</v>
          </cell>
          <cell r="BY580">
            <v>57852.81</v>
          </cell>
          <cell r="CA580">
            <v>57852.81</v>
          </cell>
          <cell r="CE580">
            <v>128322.99</v>
          </cell>
          <cell r="CF580">
            <v>108785.79</v>
          </cell>
          <cell r="CG580">
            <v>156224.19</v>
          </cell>
        </row>
        <row r="581">
          <cell r="A581" t="str">
            <v>4120776</v>
          </cell>
          <cell r="B581" t="str">
            <v>GR11-BENS PATRIMONIAIS # MASSA # ALMOXARIFADO</v>
          </cell>
          <cell r="D581">
            <v>86807.76</v>
          </cell>
          <cell r="BY581">
            <v>86807.76</v>
          </cell>
          <cell r="CA581">
            <v>86807.76</v>
          </cell>
          <cell r="CE581">
            <v>361225.14</v>
          </cell>
          <cell r="CF581">
            <v>321130.2</v>
          </cell>
          <cell r="CG581">
            <v>335432.03000000003</v>
          </cell>
        </row>
        <row r="582">
          <cell r="A582" t="str">
            <v>4120777</v>
          </cell>
          <cell r="B582" t="str">
            <v>GR11-MATERIAL SUCATA</v>
          </cell>
          <cell r="D582">
            <v>-62759.42</v>
          </cell>
          <cell r="BY582">
            <v>-62759.42</v>
          </cell>
          <cell r="CA582">
            <v>-62759.42</v>
          </cell>
          <cell r="CE582">
            <v>-53411.519999999997</v>
          </cell>
          <cell r="CF582">
            <v>-37491.9</v>
          </cell>
          <cell r="CG582">
            <v>-68523.23</v>
          </cell>
        </row>
        <row r="583">
          <cell r="A583" t="str">
            <v>4120823</v>
          </cell>
          <cell r="B583" t="str">
            <v>GR11-VEICULOS LOCADOS/COMBUSTIVEL-ALCOOL</v>
          </cell>
          <cell r="C583">
            <v>7810.46</v>
          </cell>
          <cell r="BY583">
            <v>7810.46</v>
          </cell>
          <cell r="CA583">
            <v>7810.46</v>
          </cell>
          <cell r="CE583">
            <v>62466.26</v>
          </cell>
          <cell r="CF583">
            <v>48504.3</v>
          </cell>
          <cell r="CG583">
            <v>81345.83</v>
          </cell>
        </row>
        <row r="584">
          <cell r="A584" t="str">
            <v>4120824</v>
          </cell>
          <cell r="B584" t="str">
            <v>GR11-VEICULOS LOCADOS/COMBUSTIVEL-DIESEL</v>
          </cell>
          <cell r="C584">
            <v>25365.16</v>
          </cell>
          <cell r="BY584">
            <v>25365.16</v>
          </cell>
          <cell r="CA584">
            <v>25365.16</v>
          </cell>
          <cell r="CE584">
            <v>88476.43</v>
          </cell>
          <cell r="CF584">
            <v>74139.360000000001</v>
          </cell>
          <cell r="CG584">
            <v>132097.73000000001</v>
          </cell>
        </row>
        <row r="585">
          <cell r="A585" t="str">
            <v>4120825</v>
          </cell>
          <cell r="B585" t="str">
            <v>GR11-VEICULOS LOCADOS/COMBUST-GASOLINA</v>
          </cell>
          <cell r="C585">
            <v>1757.74</v>
          </cell>
          <cell r="BY585">
            <v>1757.74</v>
          </cell>
          <cell r="CA585">
            <v>1757.74</v>
          </cell>
          <cell r="CE585">
            <v>8360.68</v>
          </cell>
          <cell r="CF585">
            <v>7953.66</v>
          </cell>
          <cell r="CG585">
            <v>4702.6099999999997</v>
          </cell>
        </row>
        <row r="586">
          <cell r="A586" t="str">
            <v>4120997</v>
          </cell>
          <cell r="B586" t="str">
            <v>GR11-OUTROS MATERIAIS</v>
          </cell>
          <cell r="C586">
            <v>5000</v>
          </cell>
          <cell r="BY586">
            <v>5000</v>
          </cell>
          <cell r="CA586">
            <v>5000</v>
          </cell>
          <cell r="CE586">
            <v>3884.2</v>
          </cell>
          <cell r="CF586">
            <v>3884.2</v>
          </cell>
          <cell r="CG586">
            <v>3228.63</v>
          </cell>
        </row>
        <row r="587">
          <cell r="A587" t="str">
            <v>CBAP320502</v>
          </cell>
          <cell r="B587" t="str">
            <v>(-) Pis/Pasep e Cofins s/ Materiais</v>
          </cell>
          <cell r="C587">
            <v>-134138.62</v>
          </cell>
          <cell r="D587">
            <v>-1213863.81</v>
          </cell>
          <cell r="F587">
            <v>-56813.72</v>
          </cell>
          <cell r="BE587">
            <v>-36526.31</v>
          </cell>
          <cell r="BY587">
            <v>-1441342.46</v>
          </cell>
          <cell r="CA587">
            <v>-1441342.46</v>
          </cell>
          <cell r="CE587">
            <v>-1660334.99</v>
          </cell>
          <cell r="CF587">
            <v>-1264045.32</v>
          </cell>
          <cell r="CG587">
            <v>-2027845.69</v>
          </cell>
        </row>
        <row r="588">
          <cell r="A588" t="str">
            <v>4110998</v>
          </cell>
          <cell r="B588" t="str">
            <v>GR11-CREDITO DE COFINS</v>
          </cell>
          <cell r="C588">
            <v>-110211.12</v>
          </cell>
          <cell r="D588">
            <v>-997825.6</v>
          </cell>
          <cell r="F588">
            <v>-56813.72</v>
          </cell>
          <cell r="BE588">
            <v>-30010.85</v>
          </cell>
          <cell r="BY588">
            <v>-1194861.29</v>
          </cell>
          <cell r="CA588">
            <v>-1194861.29</v>
          </cell>
          <cell r="CE588">
            <v>-1373536.54</v>
          </cell>
          <cell r="CF588">
            <v>-1046292.97</v>
          </cell>
          <cell r="CG588">
            <v>-1690128.45</v>
          </cell>
        </row>
        <row r="589">
          <cell r="A589" t="str">
            <v>4110999</v>
          </cell>
          <cell r="B589" t="str">
            <v>GR11-CREDITO DE PIS</v>
          </cell>
          <cell r="C589">
            <v>-23927.5</v>
          </cell>
          <cell r="D589">
            <v>-216038.21</v>
          </cell>
          <cell r="BE589">
            <v>-6515.46</v>
          </cell>
          <cell r="BY589">
            <v>-246481.17</v>
          </cell>
          <cell r="CA589">
            <v>-246481.17</v>
          </cell>
          <cell r="CE589">
            <v>-286798.45</v>
          </cell>
          <cell r="CF589">
            <v>-217752.35</v>
          </cell>
          <cell r="CG589">
            <v>-337717.24</v>
          </cell>
        </row>
        <row r="590">
          <cell r="A590" t="str">
            <v>CBAP3206</v>
          </cell>
          <cell r="B590" t="str">
            <v>Mat.Prima e Insumos p/ Prod. Energia Elétrica</v>
          </cell>
          <cell r="C590">
            <v>936249.84</v>
          </cell>
          <cell r="G590">
            <v>943680</v>
          </cell>
          <cell r="BY590">
            <v>1879929.84</v>
          </cell>
          <cell r="BZ590">
            <v>-943680</v>
          </cell>
          <cell r="CA590">
            <v>936249.84</v>
          </cell>
          <cell r="CE590">
            <v>17653599.719999999</v>
          </cell>
          <cell r="CF590">
            <v>17653599.719999999</v>
          </cell>
          <cell r="CG590">
            <v>120409321.68000001</v>
          </cell>
        </row>
        <row r="591">
          <cell r="A591" t="str">
            <v>CBAP320601</v>
          </cell>
          <cell r="B591" t="str">
            <v>Mat.Prima e Insumos p/ Prod. Energia Elétrica</v>
          </cell>
          <cell r="C591">
            <v>936249.84</v>
          </cell>
          <cell r="G591">
            <v>1042444.62</v>
          </cell>
          <cell r="BY591">
            <v>1978694.46</v>
          </cell>
          <cell r="BZ591">
            <v>-1042444.62</v>
          </cell>
          <cell r="CA591">
            <v>936249.84</v>
          </cell>
          <cell r="CE591">
            <v>17653599.719999999</v>
          </cell>
          <cell r="CF591">
            <v>17653599.719999999</v>
          </cell>
          <cell r="CG591">
            <v>130657103.91</v>
          </cell>
        </row>
        <row r="592">
          <cell r="A592" t="str">
            <v>4111000</v>
          </cell>
          <cell r="B592" t="str">
            <v>GR12-COMBUSTIVEIS PRODUCAO DE ENERGIA ELETRICA-CCC</v>
          </cell>
          <cell r="C592">
            <v>936249.84</v>
          </cell>
          <cell r="BY592">
            <v>936249.84</v>
          </cell>
          <cell r="CA592">
            <v>936249.84</v>
          </cell>
          <cell r="CE592">
            <v>17653599.719999999</v>
          </cell>
          <cell r="CF592">
            <v>17653599.719999999</v>
          </cell>
          <cell r="CG592">
            <v>9348908.7799999993</v>
          </cell>
        </row>
        <row r="593">
          <cell r="A593" t="str">
            <v>4111001</v>
          </cell>
          <cell r="B593" t="str">
            <v>GR12-COMBUSTIVEIS PARA GERACAO DE ENERGIA</v>
          </cell>
          <cell r="CE593">
            <v>0</v>
          </cell>
          <cell r="CF593">
            <v>0</v>
          </cell>
          <cell r="CG593">
            <v>105269100.38</v>
          </cell>
        </row>
        <row r="594">
          <cell r="A594" t="str">
            <v>4111004</v>
          </cell>
          <cell r="B594" t="str">
            <v>GR12-COMPRA DE AGUA CLARIFICADA UEGARC</v>
          </cell>
          <cell r="G594">
            <v>191940.4</v>
          </cell>
          <cell r="BY594">
            <v>191940.4</v>
          </cell>
          <cell r="BZ594">
            <v>-191940.4</v>
          </cell>
          <cell r="CA594">
            <v>0</v>
          </cell>
          <cell r="CE594">
            <v>0</v>
          </cell>
          <cell r="CF594">
            <v>0</v>
          </cell>
          <cell r="CG594">
            <v>5510832.1900000004</v>
          </cell>
        </row>
        <row r="595">
          <cell r="A595" t="str">
            <v>4111005</v>
          </cell>
          <cell r="B595" t="str">
            <v>GR12-COMPRA DE GAS - E.GRUPO</v>
          </cell>
          <cell r="G595">
            <v>850504.22</v>
          </cell>
          <cell r="BY595">
            <v>850504.22</v>
          </cell>
          <cell r="BZ595">
            <v>-850504.22</v>
          </cell>
          <cell r="CA595">
            <v>0</v>
          </cell>
          <cell r="CE595">
            <v>0</v>
          </cell>
          <cell r="CF595">
            <v>0</v>
          </cell>
          <cell r="CG595">
            <v>10528262.560000001</v>
          </cell>
        </row>
        <row r="596">
          <cell r="A596" t="str">
            <v>CBAP320602</v>
          </cell>
          <cell r="B596" t="str">
            <v>(-) PIS/Pasep e Cofins s/ MP e Insumos</v>
          </cell>
          <cell r="G596">
            <v>-98764.62</v>
          </cell>
          <cell r="BY596">
            <v>-98764.62</v>
          </cell>
          <cell r="BZ596">
            <v>98764.62</v>
          </cell>
          <cell r="CA596">
            <v>0</v>
          </cell>
          <cell r="CE596">
            <v>0</v>
          </cell>
          <cell r="CF596">
            <v>0</v>
          </cell>
          <cell r="CG596">
            <v>-10247782.23</v>
          </cell>
        </row>
        <row r="597">
          <cell r="A597" t="str">
            <v>4111098</v>
          </cell>
          <cell r="B597" t="str">
            <v>GR12-CREDITO DE COFINS</v>
          </cell>
          <cell r="G597">
            <v>-81147.14</v>
          </cell>
          <cell r="BY597">
            <v>-81147.14</v>
          </cell>
          <cell r="BZ597">
            <v>81147.14</v>
          </cell>
          <cell r="CA597">
            <v>0</v>
          </cell>
          <cell r="CE597">
            <v>0</v>
          </cell>
          <cell r="CF597">
            <v>0</v>
          </cell>
          <cell r="CG597">
            <v>-8419799.4000000004</v>
          </cell>
        </row>
        <row r="598">
          <cell r="A598" t="str">
            <v>4111099</v>
          </cell>
          <cell r="B598" t="str">
            <v>GR12-CREDITO DE PIS</v>
          </cell>
          <cell r="G598">
            <v>-17617.48</v>
          </cell>
          <cell r="BY598">
            <v>-17617.48</v>
          </cell>
          <cell r="BZ598">
            <v>17617.48</v>
          </cell>
          <cell r="CA598">
            <v>0</v>
          </cell>
          <cell r="CE598">
            <v>0</v>
          </cell>
          <cell r="CF598">
            <v>0</v>
          </cell>
          <cell r="CG598">
            <v>-1827982.83</v>
          </cell>
        </row>
        <row r="599">
          <cell r="A599" t="str">
            <v>CBAP3207</v>
          </cell>
          <cell r="B599" t="str">
            <v>Gás Natural e Insumos p/ Operação de Gás</v>
          </cell>
          <cell r="E599">
            <v>397553616.06999999</v>
          </cell>
          <cell r="BY599">
            <v>397553616.06999999</v>
          </cell>
          <cell r="BZ599">
            <v>-397553616.06999999</v>
          </cell>
          <cell r="CA599">
            <v>0</v>
          </cell>
          <cell r="CE599">
            <v>0</v>
          </cell>
          <cell r="CF599">
            <v>0</v>
          </cell>
          <cell r="CG599">
            <v>939516471.5</v>
          </cell>
        </row>
        <row r="600">
          <cell r="A600" t="str">
            <v>CBAP320701</v>
          </cell>
          <cell r="B600" t="str">
            <v>Gás Natural Comprado p/ Revenda</v>
          </cell>
          <cell r="E600">
            <v>397309708.13</v>
          </cell>
          <cell r="BY600">
            <v>397309708.13</v>
          </cell>
          <cell r="BZ600">
            <v>-397309708.13</v>
          </cell>
          <cell r="CA600">
            <v>0</v>
          </cell>
          <cell r="CE600">
            <v>0</v>
          </cell>
          <cell r="CF600">
            <v>0</v>
          </cell>
          <cell r="CG600">
            <v>939293581.83000004</v>
          </cell>
        </row>
        <row r="601">
          <cell r="A601" t="str">
            <v>4116200</v>
          </cell>
          <cell r="B601" t="str">
            <v>GRCO-GAS NATURAL COMPRADO PARA REVENDA</v>
          </cell>
          <cell r="E601">
            <v>397309708.13</v>
          </cell>
          <cell r="BY601">
            <v>397309708.13</v>
          </cell>
          <cell r="BZ601">
            <v>-397309708.13</v>
          </cell>
          <cell r="CA601">
            <v>0</v>
          </cell>
          <cell r="CE601">
            <v>0</v>
          </cell>
          <cell r="CF601">
            <v>0</v>
          </cell>
          <cell r="CG601">
            <v>939293581.83000004</v>
          </cell>
        </row>
        <row r="602">
          <cell r="A602" t="str">
            <v>CBAP320702</v>
          </cell>
          <cell r="B602" t="str">
            <v>Matéria Prima e Insumos p/ Operação de Gás</v>
          </cell>
          <cell r="E602">
            <v>243907.94</v>
          </cell>
          <cell r="BY602">
            <v>243907.94</v>
          </cell>
          <cell r="BZ602">
            <v>-243907.94</v>
          </cell>
          <cell r="CA602">
            <v>0</v>
          </cell>
          <cell r="CE602">
            <v>0</v>
          </cell>
          <cell r="CF602">
            <v>0</v>
          </cell>
          <cell r="CG602">
            <v>222889.67</v>
          </cell>
        </row>
        <row r="603">
          <cell r="A603" t="str">
            <v>4116201</v>
          </cell>
          <cell r="B603" t="str">
            <v>GRCO-MATERIA PRIMA E INSUMOS</v>
          </cell>
          <cell r="E603">
            <v>243907.94</v>
          </cell>
          <cell r="BY603">
            <v>243907.94</v>
          </cell>
          <cell r="BZ603">
            <v>-243907.94</v>
          </cell>
          <cell r="CA603">
            <v>0</v>
          </cell>
          <cell r="CE603">
            <v>0</v>
          </cell>
          <cell r="CF603">
            <v>0</v>
          </cell>
          <cell r="CG603">
            <v>222889.67</v>
          </cell>
        </row>
        <row r="604">
          <cell r="A604" t="str">
            <v>CBAP3208</v>
          </cell>
          <cell r="B604" t="str">
            <v>Serviços de Terceiros</v>
          </cell>
          <cell r="C604">
            <v>66790458.549999997</v>
          </cell>
          <cell r="D604">
            <v>401037888.06</v>
          </cell>
          <cell r="E604">
            <v>4279852.29</v>
          </cell>
          <cell r="F604">
            <v>11267368.970000001</v>
          </cell>
          <cell r="G604">
            <v>8658658.7799999993</v>
          </cell>
          <cell r="H604">
            <v>61368.22</v>
          </cell>
          <cell r="I604">
            <v>3216746.12</v>
          </cell>
          <cell r="J604">
            <v>2860385.3</v>
          </cell>
          <cell r="K604">
            <v>3307460.02</v>
          </cell>
          <cell r="L604">
            <v>2839249.22</v>
          </cell>
          <cell r="M604">
            <v>2963492.44</v>
          </cell>
          <cell r="N604">
            <v>3512254.31</v>
          </cell>
          <cell r="O604">
            <v>1474090.28</v>
          </cell>
          <cell r="Q604">
            <v>1502933.94</v>
          </cell>
          <cell r="R604">
            <v>2177960.63</v>
          </cell>
          <cell r="S604">
            <v>4739933.68</v>
          </cell>
          <cell r="T604">
            <v>4024926.22</v>
          </cell>
          <cell r="V604">
            <v>2079499.6</v>
          </cell>
          <cell r="W604">
            <v>2195962.84</v>
          </cell>
          <cell r="X604">
            <v>1969585.47</v>
          </cell>
          <cell r="Y604">
            <v>1824263.92</v>
          </cell>
          <cell r="Z604">
            <v>1841915.53</v>
          </cell>
          <cell r="AA604">
            <v>1791317.84</v>
          </cell>
          <cell r="AB604">
            <v>2053465.42</v>
          </cell>
          <cell r="AC604">
            <v>2604039.4900000002</v>
          </cell>
          <cell r="AD604">
            <v>3087696.84</v>
          </cell>
          <cell r="AE604">
            <v>3188662.64</v>
          </cell>
          <cell r="AF604">
            <v>2329239.58</v>
          </cell>
          <cell r="AG604">
            <v>4097333.56</v>
          </cell>
          <cell r="AH604">
            <v>2969064.88</v>
          </cell>
          <cell r="AI604">
            <v>826105.26</v>
          </cell>
          <cell r="AJ604">
            <v>343594.83</v>
          </cell>
          <cell r="AK604">
            <v>477575.27</v>
          </cell>
          <cell r="AL604">
            <v>349723.76</v>
          </cell>
          <cell r="AN604">
            <v>4517365.3899999997</v>
          </cell>
          <cell r="AP604">
            <v>2700457.63</v>
          </cell>
          <cell r="AQ604">
            <v>2630376.9900000002</v>
          </cell>
          <cell r="AR604">
            <v>2675955.21</v>
          </cell>
          <cell r="AS604">
            <v>2610486.9300000002</v>
          </cell>
          <cell r="AU604">
            <v>992248.97</v>
          </cell>
          <cell r="AV604">
            <v>1185706.6000000001</v>
          </cell>
          <cell r="AW604">
            <v>1346891.87</v>
          </cell>
          <cell r="AX604">
            <v>1331620.69</v>
          </cell>
          <cell r="AZ604">
            <v>1411815.49</v>
          </cell>
          <cell r="BA604">
            <v>1206917.6100000001</v>
          </cell>
          <cell r="BB604">
            <v>1535248.92</v>
          </cell>
          <cell r="BC604">
            <v>1331916.1499999999</v>
          </cell>
          <cell r="BD604">
            <v>1002378.28</v>
          </cell>
          <cell r="BE604">
            <v>26490190.850000001</v>
          </cell>
          <cell r="BF604">
            <v>1953467.7</v>
          </cell>
          <cell r="BG604">
            <v>1156957.02</v>
          </cell>
          <cell r="BH604">
            <v>2180792.17</v>
          </cell>
          <cell r="BI604">
            <v>1031011.01</v>
          </cell>
          <cell r="BW604">
            <v>282899.34999999998</v>
          </cell>
          <cell r="BX604">
            <v>0</v>
          </cell>
          <cell r="BY604">
            <v>618318778.59000003</v>
          </cell>
          <cell r="BZ604">
            <v>-49311589.210000001</v>
          </cell>
          <cell r="CA604">
            <v>569007189.38</v>
          </cell>
          <cell r="CB604">
            <v>0</v>
          </cell>
          <cell r="CC604">
            <v>0</v>
          </cell>
          <cell r="CD604">
            <v>0</v>
          </cell>
          <cell r="CE604">
            <v>735769111.58000004</v>
          </cell>
          <cell r="CF604">
            <v>534911811.81999999</v>
          </cell>
          <cell r="CG604">
            <v>600788505.22000003</v>
          </cell>
        </row>
        <row r="605">
          <cell r="A605" t="str">
            <v>CBAP320801</v>
          </cell>
          <cell r="B605" t="str">
            <v>Serviços de Terceiros</v>
          </cell>
          <cell r="C605">
            <v>68719788.459999993</v>
          </cell>
          <cell r="D605">
            <v>426646580.80000001</v>
          </cell>
          <cell r="E605">
            <v>4279852.29</v>
          </cell>
          <cell r="F605">
            <v>11991504.4</v>
          </cell>
          <cell r="G605">
            <v>9230010.4000000004</v>
          </cell>
          <cell r="H605">
            <v>61368.22</v>
          </cell>
          <cell r="I605">
            <v>3216746.12</v>
          </cell>
          <cell r="J605">
            <v>2860385.3</v>
          </cell>
          <cell r="K605">
            <v>3307460.02</v>
          </cell>
          <cell r="L605">
            <v>2839249.22</v>
          </cell>
          <cell r="M605">
            <v>2963492.44</v>
          </cell>
          <cell r="N605">
            <v>3512254.31</v>
          </cell>
          <cell r="O605">
            <v>1474090.28</v>
          </cell>
          <cell r="Q605">
            <v>1502933.94</v>
          </cell>
          <cell r="R605">
            <v>2177960.63</v>
          </cell>
          <cell r="S605">
            <v>4739933.68</v>
          </cell>
          <cell r="T605">
            <v>4024926.22</v>
          </cell>
          <cell r="V605">
            <v>2079499.6</v>
          </cell>
          <cell r="W605">
            <v>2195962.84</v>
          </cell>
          <cell r="X605">
            <v>1969585.47</v>
          </cell>
          <cell r="Y605">
            <v>1824263.92</v>
          </cell>
          <cell r="Z605">
            <v>1841915.53</v>
          </cell>
          <cell r="AA605">
            <v>1791317.84</v>
          </cell>
          <cell r="AB605">
            <v>2053465.42</v>
          </cell>
          <cell r="AC605">
            <v>2604039.4900000002</v>
          </cell>
          <cell r="AD605">
            <v>3087696.84</v>
          </cell>
          <cell r="AE605">
            <v>3188662.64</v>
          </cell>
          <cell r="AF605">
            <v>2329239.58</v>
          </cell>
          <cell r="AG605">
            <v>4097333.56</v>
          </cell>
          <cell r="AH605">
            <v>2969064.88</v>
          </cell>
          <cell r="AI605">
            <v>826105.26</v>
          </cell>
          <cell r="AJ605">
            <v>343594.83</v>
          </cell>
          <cell r="AK605">
            <v>477575.27</v>
          </cell>
          <cell r="AL605">
            <v>349723.76</v>
          </cell>
          <cell r="AN605">
            <v>4517365.3899999997</v>
          </cell>
          <cell r="AP605">
            <v>2700457.63</v>
          </cell>
          <cell r="AQ605">
            <v>2630376.9900000002</v>
          </cell>
          <cell r="AR605">
            <v>2675955.21</v>
          </cell>
          <cell r="AS605">
            <v>2610486.9300000002</v>
          </cell>
          <cell r="AU605">
            <v>992248.97</v>
          </cell>
          <cell r="AV605">
            <v>1185706.6000000001</v>
          </cell>
          <cell r="AW605">
            <v>1346891.87</v>
          </cell>
          <cell r="AX605">
            <v>1331620.69</v>
          </cell>
          <cell r="AZ605">
            <v>1411815.49</v>
          </cell>
          <cell r="BA605">
            <v>1206917.6100000001</v>
          </cell>
          <cell r="BB605">
            <v>1535248.92</v>
          </cell>
          <cell r="BC605">
            <v>1331916.1499999999</v>
          </cell>
          <cell r="BD605">
            <v>1002378.28</v>
          </cell>
          <cell r="BE605">
            <v>28513008.030000001</v>
          </cell>
          <cell r="BF605">
            <v>1953467.7</v>
          </cell>
          <cell r="BG605">
            <v>1156957.02</v>
          </cell>
          <cell r="BH605">
            <v>2180792.17</v>
          </cell>
          <cell r="BI605">
            <v>1031011.01</v>
          </cell>
          <cell r="BW605">
            <v>282899.34999999998</v>
          </cell>
          <cell r="BX605">
            <v>0</v>
          </cell>
          <cell r="BY605">
            <v>649175105.47000003</v>
          </cell>
          <cell r="BZ605">
            <v>-49882940.829999998</v>
          </cell>
          <cell r="CA605">
            <v>599292164.63999999</v>
          </cell>
          <cell r="CB605">
            <v>0</v>
          </cell>
          <cell r="CC605">
            <v>0</v>
          </cell>
          <cell r="CD605">
            <v>0</v>
          </cell>
          <cell r="CE605">
            <v>776376141.26999998</v>
          </cell>
          <cell r="CF605">
            <v>564453419.99000001</v>
          </cell>
          <cell r="CG605">
            <v>635122414.33000004</v>
          </cell>
        </row>
        <row r="606">
          <cell r="A606" t="str">
            <v>4111200</v>
          </cell>
          <cell r="B606" t="str">
            <v>GR21-ACIDENTE DE TRABALHO-SERVICOS DE TERCEIROS</v>
          </cell>
          <cell r="CG606">
            <v>10406.450000000001</v>
          </cell>
        </row>
        <row r="607">
          <cell r="A607" t="str">
            <v>4111204</v>
          </cell>
          <cell r="B607" t="str">
            <v>GR21-AGUA # CONSUMO</v>
          </cell>
          <cell r="C607">
            <v>153331.04999999999</v>
          </cell>
          <cell r="D607">
            <v>773199.76</v>
          </cell>
          <cell r="N607">
            <v>900</v>
          </cell>
          <cell r="Q607">
            <v>1918.07</v>
          </cell>
          <cell r="S607">
            <v>1795.04</v>
          </cell>
          <cell r="T607">
            <v>180.33</v>
          </cell>
          <cell r="V607">
            <v>1733.59</v>
          </cell>
          <cell r="AC607">
            <v>1616.72</v>
          </cell>
          <cell r="AG607">
            <v>1616.72</v>
          </cell>
          <cell r="BE607">
            <v>33933.82</v>
          </cell>
          <cell r="BY607">
            <v>970225.1</v>
          </cell>
          <cell r="CA607">
            <v>970225.1</v>
          </cell>
          <cell r="CD607">
            <v>0</v>
          </cell>
          <cell r="CE607">
            <v>1213530.49</v>
          </cell>
          <cell r="CF607">
            <v>868759.95</v>
          </cell>
          <cell r="CG607">
            <v>1224510.51</v>
          </cell>
        </row>
        <row r="608">
          <cell r="A608" t="str">
            <v>4111205</v>
          </cell>
          <cell r="B608" t="str">
            <v>GR21-APOIO ADMINISTRATIVO # PESSOA FISICA#SERVICOS</v>
          </cell>
          <cell r="D608">
            <v>4265.8900000000003</v>
          </cell>
          <cell r="BY608">
            <v>4265.8900000000003</v>
          </cell>
          <cell r="CA608">
            <v>4265.8900000000003</v>
          </cell>
          <cell r="CE608">
            <v>96967.76</v>
          </cell>
          <cell r="CF608">
            <v>40394.04</v>
          </cell>
          <cell r="CG608">
            <v>22503.360000000001</v>
          </cell>
        </row>
        <row r="609">
          <cell r="A609" t="str">
            <v>4111206</v>
          </cell>
          <cell r="B609" t="str">
            <v>GR21-ARTE E EDITORACAO</v>
          </cell>
          <cell r="C609">
            <v>32161.11</v>
          </cell>
          <cell r="D609">
            <v>2079828.96</v>
          </cell>
          <cell r="I609">
            <v>1579.32</v>
          </cell>
          <cell r="J609">
            <v>525</v>
          </cell>
          <cell r="K609">
            <v>4686.6000000000004</v>
          </cell>
          <cell r="L609">
            <v>974.99</v>
          </cell>
          <cell r="M609">
            <v>754.15</v>
          </cell>
          <cell r="N609">
            <v>3742.2</v>
          </cell>
          <cell r="Q609">
            <v>525</v>
          </cell>
          <cell r="R609">
            <v>105</v>
          </cell>
          <cell r="S609">
            <v>4126.79</v>
          </cell>
          <cell r="V609">
            <v>315</v>
          </cell>
          <cell r="X609">
            <v>209.99</v>
          </cell>
          <cell r="Z609">
            <v>209.99</v>
          </cell>
          <cell r="AC609">
            <v>420</v>
          </cell>
          <cell r="AD609">
            <v>105</v>
          </cell>
          <cell r="AE609">
            <v>5001.58</v>
          </cell>
          <cell r="AF609">
            <v>525</v>
          </cell>
          <cell r="AH609">
            <v>315</v>
          </cell>
          <cell r="AZ609">
            <v>420</v>
          </cell>
          <cell r="BX609">
            <v>0</v>
          </cell>
          <cell r="BY609">
            <v>2136530.6800000002</v>
          </cell>
          <cell r="CA609">
            <v>2136530.6800000002</v>
          </cell>
          <cell r="CB609">
            <v>0</v>
          </cell>
          <cell r="CC609">
            <v>0</v>
          </cell>
          <cell r="CD609">
            <v>0</v>
          </cell>
          <cell r="CE609">
            <v>3652699.34</v>
          </cell>
          <cell r="CF609">
            <v>2931615.53</v>
          </cell>
          <cell r="CG609">
            <v>2284316.12</v>
          </cell>
        </row>
        <row r="610">
          <cell r="A610" t="str">
            <v>4111207</v>
          </cell>
          <cell r="B610" t="str">
            <v>GR21-ATENDIMENTO A CONSUMIDORES-SERVICOS</v>
          </cell>
          <cell r="D610">
            <v>61349646.979999997</v>
          </cell>
          <cell r="BY610">
            <v>61349646.979999997</v>
          </cell>
          <cell r="CA610">
            <v>61349646.979999997</v>
          </cell>
          <cell r="CE610">
            <v>84433479.629999995</v>
          </cell>
          <cell r="CF610">
            <v>66367489.689999998</v>
          </cell>
          <cell r="CG610">
            <v>72995231.849999994</v>
          </cell>
        </row>
        <row r="611">
          <cell r="A611" t="str">
            <v>4111208</v>
          </cell>
          <cell r="B611" t="str">
            <v>GR21-SAUDE OCUPACIONAL</v>
          </cell>
          <cell r="D611">
            <v>430</v>
          </cell>
          <cell r="BX611">
            <v>0</v>
          </cell>
          <cell r="BY611">
            <v>430</v>
          </cell>
          <cell r="CA611">
            <v>430</v>
          </cell>
          <cell r="CB611">
            <v>0</v>
          </cell>
          <cell r="CC611">
            <v>0</v>
          </cell>
          <cell r="CE611">
            <v>3963.4</v>
          </cell>
          <cell r="CF611">
            <v>410</v>
          </cell>
          <cell r="CG611">
            <v>871</v>
          </cell>
        </row>
        <row r="612">
          <cell r="A612" t="str">
            <v>4111209</v>
          </cell>
          <cell r="B612" t="str">
            <v>GR21-AUDITORIA # SERVICOS</v>
          </cell>
          <cell r="C612">
            <v>121980.61</v>
          </cell>
          <cell r="D612">
            <v>53586.41</v>
          </cell>
          <cell r="I612">
            <v>19121.349999999999</v>
          </cell>
          <cell r="J612">
            <v>19121.349999999999</v>
          </cell>
          <cell r="K612">
            <v>19121.349999999999</v>
          </cell>
          <cell r="L612">
            <v>19121.349999999999</v>
          </cell>
          <cell r="M612">
            <v>19121.349999999999</v>
          </cell>
          <cell r="N612">
            <v>19121.349999999999</v>
          </cell>
          <cell r="O612">
            <v>19121.349999999999</v>
          </cell>
          <cell r="Q612">
            <v>19121.349999999999</v>
          </cell>
          <cell r="R612">
            <v>19121.349999999999</v>
          </cell>
          <cell r="S612">
            <v>17298.43</v>
          </cell>
          <cell r="T612">
            <v>19121.349999999999</v>
          </cell>
          <cell r="V612">
            <v>19121.349999999999</v>
          </cell>
          <cell r="W612">
            <v>19121.349999999999</v>
          </cell>
          <cell r="X612">
            <v>19121.349999999999</v>
          </cell>
          <cell r="Y612">
            <v>19121.349999999999</v>
          </cell>
          <cell r="Z612">
            <v>19121.349999999999</v>
          </cell>
          <cell r="AA612">
            <v>19121.349999999999</v>
          </cell>
          <cell r="AB612">
            <v>19121.349999999999</v>
          </cell>
          <cell r="AC612">
            <v>19121.349999999999</v>
          </cell>
          <cell r="AD612">
            <v>19121.349999999999</v>
          </cell>
          <cell r="AE612">
            <v>19121.349999999999</v>
          </cell>
          <cell r="AF612">
            <v>19121.349999999999</v>
          </cell>
          <cell r="AG612">
            <v>19121.349999999999</v>
          </cell>
          <cell r="AH612">
            <v>19121.349999999999</v>
          </cell>
          <cell r="AI612">
            <v>13058.52</v>
          </cell>
          <cell r="AJ612">
            <v>13058.52</v>
          </cell>
          <cell r="AK612">
            <v>13058.52</v>
          </cell>
          <cell r="AL612">
            <v>13058.52</v>
          </cell>
          <cell r="BX612">
            <v>0</v>
          </cell>
          <cell r="BY612">
            <v>684890.58</v>
          </cell>
          <cell r="CA612">
            <v>684890.58</v>
          </cell>
          <cell r="CB612">
            <v>0</v>
          </cell>
          <cell r="CC612">
            <v>0</v>
          </cell>
          <cell r="CD612">
            <v>0</v>
          </cell>
          <cell r="CE612">
            <v>844743.67</v>
          </cell>
          <cell r="CF612">
            <v>464809.07</v>
          </cell>
          <cell r="CG612">
            <v>377646.41</v>
          </cell>
        </row>
        <row r="613">
          <cell r="A613" t="str">
            <v>4111210</v>
          </cell>
          <cell r="B613" t="str">
            <v>GR21-CANTINA E COPA</v>
          </cell>
          <cell r="CG613">
            <v>52641.74</v>
          </cell>
        </row>
        <row r="614">
          <cell r="A614" t="str">
            <v>4111211</v>
          </cell>
          <cell r="B614" t="str">
            <v>GR21-INADIMPLENCIA-SERVICO</v>
          </cell>
          <cell r="D614">
            <v>2015953.63</v>
          </cell>
          <cell r="BY614">
            <v>2015953.63</v>
          </cell>
          <cell r="CA614">
            <v>2015953.63</v>
          </cell>
        </row>
        <row r="615">
          <cell r="A615" t="str">
            <v>4111212</v>
          </cell>
          <cell r="B615" t="str">
            <v>GR21-COMUNICACAO/PROCESSAMENTO TRANSM DADOS#SERV</v>
          </cell>
          <cell r="C615">
            <v>1479071.59</v>
          </cell>
          <cell r="D615">
            <v>7779145.5</v>
          </cell>
          <cell r="I615">
            <v>2854.09</v>
          </cell>
          <cell r="J615">
            <v>2812.9</v>
          </cell>
          <cell r="K615">
            <v>2992.15</v>
          </cell>
          <cell r="L615">
            <v>2854.09</v>
          </cell>
          <cell r="M615">
            <v>2888.17</v>
          </cell>
          <cell r="N615">
            <v>2888.17</v>
          </cell>
          <cell r="O615">
            <v>2716.3</v>
          </cell>
          <cell r="Q615">
            <v>2509.9499999999998</v>
          </cell>
          <cell r="R615">
            <v>2509.9499999999998</v>
          </cell>
          <cell r="S615">
            <v>2509.9499999999998</v>
          </cell>
          <cell r="T615">
            <v>2509.9499999999998</v>
          </cell>
          <cell r="V615">
            <v>713.91</v>
          </cell>
          <cell r="W615">
            <v>23651.4</v>
          </cell>
          <cell r="X615">
            <v>713.91</v>
          </cell>
          <cell r="Y615">
            <v>663.83</v>
          </cell>
          <cell r="Z615">
            <v>663.83</v>
          </cell>
          <cell r="AA615">
            <v>663.83</v>
          </cell>
          <cell r="AB615">
            <v>663.9</v>
          </cell>
          <cell r="AC615">
            <v>811.75</v>
          </cell>
          <cell r="AD615">
            <v>1254.1300000000001</v>
          </cell>
          <cell r="AE615">
            <v>1413.49</v>
          </cell>
          <cell r="AF615">
            <v>811.75</v>
          </cell>
          <cell r="AG615">
            <v>811.75</v>
          </cell>
          <cell r="AH615">
            <v>811.75</v>
          </cell>
          <cell r="AI615">
            <v>56793.39</v>
          </cell>
          <cell r="AJ615">
            <v>10392.14</v>
          </cell>
          <cell r="AK615">
            <v>12746.25</v>
          </cell>
          <cell r="AL615">
            <v>12745.04</v>
          </cell>
          <cell r="AN615">
            <v>770.17</v>
          </cell>
          <cell r="AP615">
            <v>2773.18</v>
          </cell>
          <cell r="AQ615">
            <v>409.17</v>
          </cell>
          <cell r="AR615">
            <v>409.17</v>
          </cell>
          <cell r="AS615">
            <v>409.17</v>
          </cell>
          <cell r="AZ615">
            <v>1942.26</v>
          </cell>
          <cell r="BA615">
            <v>1699.48</v>
          </cell>
          <cell r="BB615">
            <v>1942.27</v>
          </cell>
          <cell r="BC615">
            <v>1942.26</v>
          </cell>
          <cell r="BD615">
            <v>1465.69</v>
          </cell>
          <cell r="BE615">
            <v>2339.96</v>
          </cell>
          <cell r="BF615">
            <v>143.88</v>
          </cell>
          <cell r="BG615">
            <v>5905.24</v>
          </cell>
          <cell r="BH615">
            <v>5836.6</v>
          </cell>
          <cell r="BI615">
            <v>44.19</v>
          </cell>
          <cell r="BW615">
            <v>127453.71</v>
          </cell>
          <cell r="BX615">
            <v>0</v>
          </cell>
          <cell r="BY615">
            <v>9570075.2100000009</v>
          </cell>
          <cell r="CA615">
            <v>9570075.2100000009</v>
          </cell>
          <cell r="CB615">
            <v>0</v>
          </cell>
          <cell r="CC615">
            <v>0</v>
          </cell>
          <cell r="CD615">
            <v>0</v>
          </cell>
          <cell r="CE615">
            <v>8457270.4600000009</v>
          </cell>
          <cell r="CF615">
            <v>5637313</v>
          </cell>
          <cell r="CG615">
            <v>8270185.7999999998</v>
          </cell>
        </row>
        <row r="616">
          <cell r="A616" t="str">
            <v>4111215</v>
          </cell>
          <cell r="B616" t="str">
            <v>GR21-COMUNICACAO / TELECOM#MANUTENCAO DO SISTEMA</v>
          </cell>
          <cell r="C616">
            <v>95951.5</v>
          </cell>
          <cell r="D616">
            <v>2704729.79</v>
          </cell>
          <cell r="J616">
            <v>3538.64</v>
          </cell>
          <cell r="K616">
            <v>6316.77</v>
          </cell>
          <cell r="L616">
            <v>5030.6899999999996</v>
          </cell>
          <cell r="Q616">
            <v>1721.23</v>
          </cell>
          <cell r="S616">
            <v>16958.34</v>
          </cell>
          <cell r="AE616">
            <v>4618.03</v>
          </cell>
          <cell r="AK616">
            <v>2187.37</v>
          </cell>
          <cell r="AU616">
            <v>1847.6</v>
          </cell>
          <cell r="AZ616">
            <v>10394.64</v>
          </cell>
          <cell r="BC616">
            <v>1666.78</v>
          </cell>
          <cell r="BX616">
            <v>0</v>
          </cell>
          <cell r="BY616">
            <v>2854961.38</v>
          </cell>
          <cell r="CA616">
            <v>2854961.38</v>
          </cell>
          <cell r="CB616">
            <v>0</v>
          </cell>
          <cell r="CC616">
            <v>0</v>
          </cell>
          <cell r="CD616">
            <v>0</v>
          </cell>
          <cell r="CE616">
            <v>2977575.02</v>
          </cell>
          <cell r="CF616">
            <v>2026950.08</v>
          </cell>
          <cell r="CG616">
            <v>1094601.8400000001</v>
          </cell>
        </row>
        <row r="617">
          <cell r="A617" t="str">
            <v>4111223</v>
          </cell>
          <cell r="B617" t="str">
            <v>GR21-CONSULTORIA TEC, CIENTIFICA E ADM-NO PAIS</v>
          </cell>
          <cell r="C617">
            <v>2525151.35</v>
          </cell>
          <cell r="D617">
            <v>2514459.79</v>
          </cell>
          <cell r="E617">
            <v>2432.1799999999998</v>
          </cell>
          <cell r="I617">
            <v>320.7</v>
          </cell>
          <cell r="J617">
            <v>325.88</v>
          </cell>
          <cell r="K617">
            <v>267.85000000000002</v>
          </cell>
          <cell r="L617">
            <v>310.83999999999997</v>
          </cell>
          <cell r="M617">
            <v>332.98</v>
          </cell>
          <cell r="N617">
            <v>396.96</v>
          </cell>
          <cell r="O617">
            <v>190.89</v>
          </cell>
          <cell r="Q617">
            <v>112.68</v>
          </cell>
          <cell r="R617">
            <v>164.88</v>
          </cell>
          <cell r="S617">
            <v>256.5</v>
          </cell>
          <cell r="T617">
            <v>242.64</v>
          </cell>
          <cell r="V617">
            <v>541.94000000000005</v>
          </cell>
          <cell r="W617">
            <v>552.45000000000005</v>
          </cell>
          <cell r="X617">
            <v>3467.9</v>
          </cell>
          <cell r="Y617">
            <v>1721.92</v>
          </cell>
          <cell r="Z617">
            <v>1843.24</v>
          </cell>
          <cell r="AA617">
            <v>1779.97</v>
          </cell>
          <cell r="AB617">
            <v>622.17999999999995</v>
          </cell>
          <cell r="AC617">
            <v>1667.56</v>
          </cell>
          <cell r="AD617">
            <v>1313.12</v>
          </cell>
          <cell r="AE617">
            <v>101932.86</v>
          </cell>
          <cell r="AF617">
            <v>3577.55</v>
          </cell>
          <cell r="AG617">
            <v>1685.87</v>
          </cell>
          <cell r="AH617">
            <v>2755.03</v>
          </cell>
          <cell r="AI617">
            <v>1057.3800000000001</v>
          </cell>
          <cell r="AJ617">
            <v>3172.14</v>
          </cell>
          <cell r="AK617">
            <v>1057.3800000000001</v>
          </cell>
          <cell r="AL617">
            <v>1057.3800000000001</v>
          </cell>
          <cell r="AN617">
            <v>11625.83</v>
          </cell>
          <cell r="AP617">
            <v>9411.69</v>
          </cell>
          <cell r="AQ617">
            <v>9486.26</v>
          </cell>
          <cell r="AR617">
            <v>11146.6</v>
          </cell>
          <cell r="AS617">
            <v>11428.84</v>
          </cell>
          <cell r="BE617">
            <v>25588.33</v>
          </cell>
          <cell r="BF617">
            <v>38455.129999999997</v>
          </cell>
          <cell r="BG617">
            <v>1654.78</v>
          </cell>
          <cell r="BH617">
            <v>5559.55</v>
          </cell>
          <cell r="BI617">
            <v>606.36</v>
          </cell>
          <cell r="BX617">
            <v>0</v>
          </cell>
          <cell r="BY617">
            <v>5299735.3600000003</v>
          </cell>
          <cell r="BZ617">
            <v>-2432.1799999999998</v>
          </cell>
          <cell r="CA617">
            <v>5297303.18</v>
          </cell>
          <cell r="CB617">
            <v>0</v>
          </cell>
          <cell r="CC617">
            <v>0</v>
          </cell>
          <cell r="CD617">
            <v>0</v>
          </cell>
          <cell r="CE617">
            <v>4528456.0599999996</v>
          </cell>
          <cell r="CF617">
            <v>3516864.18</v>
          </cell>
          <cell r="CG617">
            <v>3714994.76</v>
          </cell>
        </row>
        <row r="618">
          <cell r="A618" t="str">
            <v>4111224</v>
          </cell>
          <cell r="B618" t="str">
            <v>GR21-JURIDICO-CONSULTORIA TEC, CIENT E ADM-NO PAIS</v>
          </cell>
          <cell r="D618">
            <v>1230124.3</v>
          </cell>
          <cell r="I618">
            <v>2121.4699999999998</v>
          </cell>
          <cell r="J618">
            <v>2121.4699999999998</v>
          </cell>
          <cell r="K618">
            <v>2121.4699999999998</v>
          </cell>
          <cell r="L618">
            <v>2121.4699999999998</v>
          </cell>
          <cell r="M618">
            <v>2121.4699999999998</v>
          </cell>
          <cell r="N618">
            <v>2121.4699999999998</v>
          </cell>
          <cell r="O618">
            <v>2121.4699999999998</v>
          </cell>
          <cell r="Q618">
            <v>2121.4699999999998</v>
          </cell>
          <cell r="R618">
            <v>2121.4699999999998</v>
          </cell>
          <cell r="S618">
            <v>2121.4699999999998</v>
          </cell>
          <cell r="T618">
            <v>2121.4699999999998</v>
          </cell>
          <cell r="V618">
            <v>2121.4699999999998</v>
          </cell>
          <cell r="W618">
            <v>2121.4699999999998</v>
          </cell>
          <cell r="X618">
            <v>2121.4699999999998</v>
          </cell>
          <cell r="Y618">
            <v>2121.4699999999998</v>
          </cell>
          <cell r="Z618">
            <v>2121.4699999999998</v>
          </cell>
          <cell r="AA618">
            <v>2121.4699999999998</v>
          </cell>
          <cell r="AB618">
            <v>4242.99</v>
          </cell>
          <cell r="AC618">
            <v>2121.4699999999998</v>
          </cell>
          <cell r="AD618">
            <v>2121.4699999999998</v>
          </cell>
          <cell r="AE618">
            <v>4242.99</v>
          </cell>
          <cell r="AF618">
            <v>2121.4699999999998</v>
          </cell>
          <cell r="AG618">
            <v>2121.4699999999998</v>
          </cell>
          <cell r="AH618">
            <v>2121.4699999999998</v>
          </cell>
          <cell r="AI618">
            <v>2121.4699999999998</v>
          </cell>
          <cell r="AJ618">
            <v>2121.4699999999998</v>
          </cell>
          <cell r="AK618">
            <v>2121.4699999999998</v>
          </cell>
          <cell r="AL618">
            <v>2121.4699999999998</v>
          </cell>
          <cell r="BX618">
            <v>0</v>
          </cell>
          <cell r="BY618">
            <v>1293768.5</v>
          </cell>
          <cell r="CA618">
            <v>1293768.5</v>
          </cell>
          <cell r="CB618">
            <v>0</v>
          </cell>
          <cell r="CC618">
            <v>0</v>
          </cell>
          <cell r="CD618">
            <v>0</v>
          </cell>
          <cell r="CE618">
            <v>821697.63</v>
          </cell>
          <cell r="CF618">
            <v>620236.25</v>
          </cell>
          <cell r="CG618">
            <v>794625.1</v>
          </cell>
        </row>
        <row r="619">
          <cell r="A619" t="str">
            <v>4111225</v>
          </cell>
          <cell r="B619" t="str">
            <v>GR21-ASSIST CONSULT EMPR- TEC, CIENT E ADM-NO PAIS</v>
          </cell>
          <cell r="C619">
            <v>37811.4</v>
          </cell>
          <cell r="AU619">
            <v>10491</v>
          </cell>
          <cell r="AV619">
            <v>12584</v>
          </cell>
          <cell r="AW619">
            <v>14677</v>
          </cell>
          <cell r="AX619">
            <v>14677</v>
          </cell>
          <cell r="AZ619">
            <v>16770</v>
          </cell>
          <cell r="BA619">
            <v>14677</v>
          </cell>
          <cell r="BB619">
            <v>16700</v>
          </cell>
          <cell r="BC619">
            <v>16700</v>
          </cell>
          <cell r="BD619">
            <v>12584</v>
          </cell>
          <cell r="BX619">
            <v>0</v>
          </cell>
          <cell r="BY619">
            <v>167671.4</v>
          </cell>
          <cell r="CA619">
            <v>167671.4</v>
          </cell>
          <cell r="CB619">
            <v>0</v>
          </cell>
          <cell r="CC619">
            <v>0</v>
          </cell>
          <cell r="CD619">
            <v>0</v>
          </cell>
          <cell r="CE619">
            <v>597691.42000000004</v>
          </cell>
          <cell r="CF619">
            <v>597691.42000000004</v>
          </cell>
          <cell r="CG619">
            <v>472565.29</v>
          </cell>
        </row>
        <row r="620">
          <cell r="A620" t="str">
            <v>4111226</v>
          </cell>
          <cell r="B620" t="str">
            <v>GR21-CONTINUOS / MENSAGEIROS</v>
          </cell>
          <cell r="D620">
            <v>134903.09</v>
          </cell>
          <cell r="BY620">
            <v>134903.09</v>
          </cell>
          <cell r="CA620">
            <v>134903.09</v>
          </cell>
          <cell r="CD620">
            <v>0</v>
          </cell>
          <cell r="CE620">
            <v>193892.47</v>
          </cell>
          <cell r="CF620">
            <v>144627.13</v>
          </cell>
          <cell r="CG620">
            <v>182058.34</v>
          </cell>
        </row>
        <row r="621">
          <cell r="A621" t="str">
            <v>4111227</v>
          </cell>
          <cell r="B621" t="str">
            <v>GR21-CORREIOS-ENTREGA DE FATURAS</v>
          </cell>
          <cell r="D621">
            <v>1441511.05</v>
          </cell>
          <cell r="BY621">
            <v>1441511.05</v>
          </cell>
          <cell r="CA621">
            <v>1441511.05</v>
          </cell>
          <cell r="CE621">
            <v>4126899.7</v>
          </cell>
          <cell r="CF621">
            <v>3055816.05</v>
          </cell>
          <cell r="CG621">
            <v>539729.19999999995</v>
          </cell>
        </row>
        <row r="622">
          <cell r="A622" t="str">
            <v>4111228</v>
          </cell>
          <cell r="B622" t="str">
            <v>GR21-CORREIOS-SERVICOS</v>
          </cell>
          <cell r="C622">
            <v>3105.74</v>
          </cell>
          <cell r="D622">
            <v>306.83</v>
          </cell>
          <cell r="E622">
            <v>148.55000000000001</v>
          </cell>
          <cell r="BE622">
            <v>27.7</v>
          </cell>
          <cell r="BX622">
            <v>0</v>
          </cell>
          <cell r="BY622">
            <v>3588.82</v>
          </cell>
          <cell r="BZ622">
            <v>-148.55000000000001</v>
          </cell>
          <cell r="CA622">
            <v>3440.27</v>
          </cell>
          <cell r="CB622">
            <v>0</v>
          </cell>
          <cell r="CC622">
            <v>0</v>
          </cell>
          <cell r="CD622">
            <v>0</v>
          </cell>
          <cell r="CE622">
            <v>2359.0700000000002</v>
          </cell>
          <cell r="CF622">
            <v>1544.93</v>
          </cell>
          <cell r="CG622">
            <v>738.8</v>
          </cell>
        </row>
        <row r="623">
          <cell r="A623" t="str">
            <v>4111229</v>
          </cell>
          <cell r="B623" t="str">
            <v>GR21-DESPESAS JURIDICAS</v>
          </cell>
          <cell r="C623">
            <v>569742.39</v>
          </cell>
          <cell r="D623">
            <v>78029.350000000006</v>
          </cell>
          <cell r="H623">
            <v>3882.51</v>
          </cell>
          <cell r="I623">
            <v>172.6</v>
          </cell>
          <cell r="J623">
            <v>831.32</v>
          </cell>
          <cell r="K623">
            <v>1226.8399999999999</v>
          </cell>
          <cell r="L623">
            <v>172.6</v>
          </cell>
          <cell r="M623">
            <v>260</v>
          </cell>
          <cell r="N623">
            <v>195</v>
          </cell>
          <cell r="O623">
            <v>258.89999999999998</v>
          </cell>
          <cell r="Q623">
            <v>548.24</v>
          </cell>
          <cell r="R623">
            <v>258.89999999999998</v>
          </cell>
          <cell r="S623">
            <v>172.6</v>
          </cell>
          <cell r="T623">
            <v>258.89999999999998</v>
          </cell>
          <cell r="V623">
            <v>122438.73</v>
          </cell>
          <cell r="W623">
            <v>153146.42000000001</v>
          </cell>
          <cell r="X623">
            <v>172.6</v>
          </cell>
          <cell r="Y623">
            <v>10364.709999999999</v>
          </cell>
          <cell r="Z623">
            <v>86.3</v>
          </cell>
          <cell r="AA623">
            <v>431.5</v>
          </cell>
          <cell r="AB623">
            <v>111540.95</v>
          </cell>
          <cell r="AC623">
            <v>258.89999999999998</v>
          </cell>
          <cell r="AD623">
            <v>258.89999999999998</v>
          </cell>
          <cell r="AE623">
            <v>108363.22</v>
          </cell>
          <cell r="AF623">
            <v>172.6</v>
          </cell>
          <cell r="AG623">
            <v>258.89999999999998</v>
          </cell>
          <cell r="AH623">
            <v>258.89999999999998</v>
          </cell>
          <cell r="AI623">
            <v>88.4</v>
          </cell>
          <cell r="AJ623">
            <v>88.4</v>
          </cell>
          <cell r="AK623">
            <v>88.4</v>
          </cell>
          <cell r="AL623">
            <v>131</v>
          </cell>
          <cell r="AU623">
            <v>44.2</v>
          </cell>
          <cell r="AV623">
            <v>44.2</v>
          </cell>
          <cell r="AW623">
            <v>44.2</v>
          </cell>
          <cell r="AX623">
            <v>44.2</v>
          </cell>
          <cell r="BE623">
            <v>2530.0100000000002</v>
          </cell>
          <cell r="BW623">
            <v>942.23</v>
          </cell>
          <cell r="BX623">
            <v>0</v>
          </cell>
          <cell r="BY623">
            <v>1167808.02</v>
          </cell>
          <cell r="CA623">
            <v>1167808.02</v>
          </cell>
          <cell r="CB623">
            <v>0</v>
          </cell>
          <cell r="CC623">
            <v>0</v>
          </cell>
          <cell r="CD623">
            <v>0</v>
          </cell>
          <cell r="CE623">
            <v>2719849.32</v>
          </cell>
          <cell r="CF623">
            <v>2151433.0099999998</v>
          </cell>
          <cell r="CG623">
            <v>1724010.78</v>
          </cell>
        </row>
        <row r="624">
          <cell r="A624" t="str">
            <v>4111230</v>
          </cell>
          <cell r="B624" t="str">
            <v>GR21-ENERGIA ELETRICA-CONSUMO</v>
          </cell>
          <cell r="C624">
            <v>2164529.36</v>
          </cell>
          <cell r="D624">
            <v>6840.16</v>
          </cell>
          <cell r="E624">
            <v>64228.91</v>
          </cell>
          <cell r="G624">
            <v>457762.5</v>
          </cell>
          <cell r="M624">
            <v>31745.06</v>
          </cell>
          <cell r="N624">
            <v>4989.16</v>
          </cell>
          <cell r="Q624">
            <v>509.66</v>
          </cell>
          <cell r="R624">
            <v>338.46</v>
          </cell>
          <cell r="Z624">
            <v>2213.5</v>
          </cell>
          <cell r="AC624">
            <v>2615.0300000000002</v>
          </cell>
          <cell r="AE624">
            <v>36087.68</v>
          </cell>
          <cell r="AG624">
            <v>2418.6799999999998</v>
          </cell>
          <cell r="AI624">
            <v>9304.3799999999992</v>
          </cell>
          <cell r="AV624">
            <v>41399.42</v>
          </cell>
          <cell r="BA624">
            <v>26591.85</v>
          </cell>
          <cell r="BE624">
            <v>369288.22</v>
          </cell>
          <cell r="BX624">
            <v>0</v>
          </cell>
          <cell r="BY624">
            <v>3220862.03</v>
          </cell>
          <cell r="BZ624">
            <v>-2217298.02</v>
          </cell>
          <cell r="CA624">
            <v>1003564.01</v>
          </cell>
          <cell r="CB624">
            <v>0</v>
          </cell>
          <cell r="CC624">
            <v>0</v>
          </cell>
          <cell r="CD624">
            <v>0</v>
          </cell>
          <cell r="CE624">
            <v>1102239.9099999999</v>
          </cell>
          <cell r="CF624">
            <v>787208.26</v>
          </cell>
          <cell r="CG624">
            <v>2073323.6</v>
          </cell>
        </row>
        <row r="625">
          <cell r="A625" t="str">
            <v>4111231</v>
          </cell>
          <cell r="B625" t="str">
            <v>GR21-EQUIPAMENTOS / MANUTENCAO E CONSERVACAO</v>
          </cell>
          <cell r="C625">
            <v>1021743.53</v>
          </cell>
          <cell r="D625">
            <v>983675.06</v>
          </cell>
          <cell r="I625">
            <v>49893.45</v>
          </cell>
          <cell r="J625">
            <v>6503.46</v>
          </cell>
          <cell r="K625">
            <v>64947.23</v>
          </cell>
          <cell r="L625">
            <v>7573.45</v>
          </cell>
          <cell r="M625">
            <v>11709.83</v>
          </cell>
          <cell r="N625">
            <v>69105.440000000002</v>
          </cell>
          <cell r="O625">
            <v>12779.7</v>
          </cell>
          <cell r="Q625">
            <v>2309.9899999999998</v>
          </cell>
          <cell r="R625">
            <v>3180</v>
          </cell>
          <cell r="S625">
            <v>17509.689999999999</v>
          </cell>
          <cell r="T625">
            <v>3600</v>
          </cell>
          <cell r="AB625">
            <v>83201.98</v>
          </cell>
          <cell r="AC625">
            <v>82991.990000000005</v>
          </cell>
          <cell r="AE625">
            <v>10775.06</v>
          </cell>
          <cell r="AF625">
            <v>11260</v>
          </cell>
          <cell r="AU625">
            <v>10937</v>
          </cell>
          <cell r="BE625">
            <v>234153.60000000001</v>
          </cell>
          <cell r="BY625">
            <v>2687850.46</v>
          </cell>
          <cell r="CA625">
            <v>2687850.46</v>
          </cell>
          <cell r="CE625">
            <v>2491522.65</v>
          </cell>
          <cell r="CF625">
            <v>1625693.15</v>
          </cell>
          <cell r="CG625">
            <v>1867738.91</v>
          </cell>
        </row>
        <row r="626">
          <cell r="A626" t="str">
            <v>4111233</v>
          </cell>
          <cell r="B626" t="str">
            <v>GR21-EQUIPAMENTOS/MANUTENCAO E CONSERVACAO-LOCADOS</v>
          </cell>
          <cell r="D626">
            <v>149.99</v>
          </cell>
          <cell r="BY626">
            <v>149.99</v>
          </cell>
          <cell r="CA626">
            <v>149.99</v>
          </cell>
          <cell r="CE626">
            <v>29737.61</v>
          </cell>
          <cell r="CF626">
            <v>29737.61</v>
          </cell>
          <cell r="CG626">
            <v>1190</v>
          </cell>
        </row>
        <row r="627">
          <cell r="A627" t="str">
            <v>4111234</v>
          </cell>
          <cell r="B627" t="str">
            <v>GR21-EQUIPAMENTOS/MAQUINAS E MOBILIARIOS ADM#MANUT</v>
          </cell>
          <cell r="C627">
            <v>14315.99</v>
          </cell>
          <cell r="D627">
            <v>23633.86</v>
          </cell>
          <cell r="AE627">
            <v>569.99</v>
          </cell>
          <cell r="BX627">
            <v>0</v>
          </cell>
          <cell r="BY627">
            <v>38519.839999999997</v>
          </cell>
          <cell r="CA627">
            <v>38519.839999999997</v>
          </cell>
          <cell r="CB627">
            <v>0</v>
          </cell>
          <cell r="CC627">
            <v>0</v>
          </cell>
          <cell r="CD627">
            <v>0</v>
          </cell>
          <cell r="CE627">
            <v>192430.49</v>
          </cell>
          <cell r="CF627">
            <v>145221.76000000001</v>
          </cell>
          <cell r="CG627">
            <v>266074.59999999998</v>
          </cell>
        </row>
        <row r="628">
          <cell r="A628" t="str">
            <v>4111237</v>
          </cell>
          <cell r="B628" t="str">
            <v>GR21-EQUIP/SERV MANUTENCAO EQUIP REPROGRAFIA</v>
          </cell>
          <cell r="C628">
            <v>160</v>
          </cell>
          <cell r="D628">
            <v>5819.4</v>
          </cell>
          <cell r="BY628">
            <v>5979.4</v>
          </cell>
          <cell r="CA628">
            <v>5979.4</v>
          </cell>
          <cell r="CE628">
            <v>5327.35</v>
          </cell>
          <cell r="CF628">
            <v>5327.35</v>
          </cell>
          <cell r="CG628">
            <v>4189.47</v>
          </cell>
        </row>
        <row r="629">
          <cell r="A629" t="str">
            <v>4111239</v>
          </cell>
          <cell r="B629" t="str">
            <v>GR21-INSTALACAO/AREA VERDE-SERVICO</v>
          </cell>
          <cell r="C629">
            <v>2190743.0499999998</v>
          </cell>
          <cell r="D629">
            <v>3817357.26</v>
          </cell>
          <cell r="N629">
            <v>3000</v>
          </cell>
          <cell r="S629">
            <v>2600</v>
          </cell>
          <cell r="AC629">
            <v>8900</v>
          </cell>
          <cell r="AE629">
            <v>4000</v>
          </cell>
          <cell r="BE629">
            <v>823477.92</v>
          </cell>
          <cell r="BX629">
            <v>0</v>
          </cell>
          <cell r="BY629">
            <v>6850078.2300000004</v>
          </cell>
          <cell r="CA629">
            <v>6850078.2300000004</v>
          </cell>
          <cell r="CB629">
            <v>0</v>
          </cell>
          <cell r="CC629">
            <v>0</v>
          </cell>
          <cell r="CD629">
            <v>0</v>
          </cell>
          <cell r="CE629">
            <v>7868026.5599999996</v>
          </cell>
          <cell r="CF629">
            <v>5978379.4900000002</v>
          </cell>
          <cell r="CG629">
            <v>8308590.3899999997</v>
          </cell>
        </row>
        <row r="630">
          <cell r="A630" t="str">
            <v>4111240</v>
          </cell>
          <cell r="B630" t="str">
            <v>GR21-INSTALACAO / CONSTRUCAO DE INSTALACOES</v>
          </cell>
          <cell r="C630">
            <v>1223779.3799999999</v>
          </cell>
          <cell r="D630">
            <v>4136270.13</v>
          </cell>
          <cell r="V630">
            <v>2115.5700000000002</v>
          </cell>
          <cell r="W630">
            <v>1866.68</v>
          </cell>
          <cell r="Y630">
            <v>1057.8</v>
          </cell>
          <cell r="AA630">
            <v>1057.8</v>
          </cell>
          <cell r="AD630">
            <v>260237.37</v>
          </cell>
          <cell r="BY630">
            <v>5626384.7300000004</v>
          </cell>
          <cell r="CA630">
            <v>5626384.7300000004</v>
          </cell>
          <cell r="CE630">
            <v>1774724.9</v>
          </cell>
          <cell r="CF630">
            <v>1012808.51</v>
          </cell>
          <cell r="CG630">
            <v>623322.81000000006</v>
          </cell>
        </row>
        <row r="631">
          <cell r="A631" t="str">
            <v>4111241</v>
          </cell>
          <cell r="B631" t="str">
            <v>GR21-INSTALACAO / DESMONTAGEM DE INSTALACOES</v>
          </cell>
          <cell r="D631">
            <v>90188.94</v>
          </cell>
          <cell r="BY631">
            <v>90188.94</v>
          </cell>
          <cell r="CA631">
            <v>90188.94</v>
          </cell>
          <cell r="CE631">
            <v>82454.28</v>
          </cell>
          <cell r="CF631">
            <v>42623.1</v>
          </cell>
          <cell r="CG631">
            <v>68969.399999999994</v>
          </cell>
        </row>
        <row r="632">
          <cell r="A632" t="str">
            <v>4111242</v>
          </cell>
          <cell r="B632" t="str">
            <v>GR21-INSTALACAO/ELEVADORES-SERVICO</v>
          </cell>
          <cell r="C632">
            <v>58559.49</v>
          </cell>
          <cell r="D632">
            <v>7634.63</v>
          </cell>
          <cell r="BE632">
            <v>9440.3700000000008</v>
          </cell>
          <cell r="BX632">
            <v>0</v>
          </cell>
          <cell r="BY632">
            <v>75634.490000000005</v>
          </cell>
          <cell r="CA632">
            <v>75634.490000000005</v>
          </cell>
          <cell r="CB632">
            <v>0</v>
          </cell>
          <cell r="CC632">
            <v>0</v>
          </cell>
          <cell r="CD632">
            <v>0</v>
          </cell>
          <cell r="CE632">
            <v>94477.83</v>
          </cell>
          <cell r="CF632">
            <v>61734.99</v>
          </cell>
          <cell r="CG632">
            <v>113218.16</v>
          </cell>
        </row>
        <row r="633">
          <cell r="A633" t="str">
            <v>4111243</v>
          </cell>
          <cell r="B633" t="str">
            <v>GR21-INSTALACAO / LIMPEZA / DEDETIZACAO</v>
          </cell>
          <cell r="C633">
            <v>626315.34</v>
          </cell>
          <cell r="D633">
            <v>4064681.73</v>
          </cell>
          <cell r="I633">
            <v>7532.1</v>
          </cell>
          <cell r="J633">
            <v>7532.1</v>
          </cell>
          <cell r="K633">
            <v>8232.1</v>
          </cell>
          <cell r="L633">
            <v>7532.1</v>
          </cell>
          <cell r="M633">
            <v>8284.7800000000007</v>
          </cell>
          <cell r="N633">
            <v>8284.7800000000007</v>
          </cell>
          <cell r="O633">
            <v>4507.83</v>
          </cell>
          <cell r="Q633">
            <v>3148.37</v>
          </cell>
          <cell r="R633">
            <v>4501.2</v>
          </cell>
          <cell r="S633">
            <v>6747.12</v>
          </cell>
          <cell r="T633">
            <v>6747.12</v>
          </cell>
          <cell r="V633">
            <v>3121.28</v>
          </cell>
          <cell r="W633">
            <v>3121.28</v>
          </cell>
          <cell r="X633">
            <v>3121.28</v>
          </cell>
          <cell r="Y633">
            <v>2837.93</v>
          </cell>
          <cell r="Z633">
            <v>2837.93</v>
          </cell>
          <cell r="AA633">
            <v>2854.82</v>
          </cell>
          <cell r="AB633">
            <v>2837.93</v>
          </cell>
          <cell r="AC633">
            <v>3688.03</v>
          </cell>
          <cell r="AD633">
            <v>3688.03</v>
          </cell>
          <cell r="AE633">
            <v>3121.28</v>
          </cell>
          <cell r="AF633">
            <v>3688.03</v>
          </cell>
          <cell r="AG633">
            <v>3688.03</v>
          </cell>
          <cell r="AH633">
            <v>3688.03</v>
          </cell>
          <cell r="AP633">
            <v>912.5</v>
          </cell>
          <cell r="AQ633">
            <v>315</v>
          </cell>
          <cell r="BE633">
            <v>8474.25</v>
          </cell>
          <cell r="BX633">
            <v>0</v>
          </cell>
          <cell r="BY633">
            <v>4816042.3</v>
          </cell>
          <cell r="CA633">
            <v>4816042.3</v>
          </cell>
          <cell r="CB633">
            <v>0</v>
          </cell>
          <cell r="CC633">
            <v>0</v>
          </cell>
          <cell r="CD633">
            <v>0</v>
          </cell>
          <cell r="CE633">
            <v>2485227.02</v>
          </cell>
          <cell r="CF633">
            <v>1112094.1399999999</v>
          </cell>
          <cell r="CG633">
            <v>5969793.71</v>
          </cell>
        </row>
        <row r="634">
          <cell r="A634" t="str">
            <v>4111244</v>
          </cell>
          <cell r="B634" t="str">
            <v>GR21-INSTAL/LIMPEZA PONTES, ESTRADAS E CAMINHOS</v>
          </cell>
          <cell r="C634">
            <v>15033</v>
          </cell>
          <cell r="D634">
            <v>1800</v>
          </cell>
          <cell r="I634">
            <v>27388.400000000001</v>
          </cell>
          <cell r="J634">
            <v>32275.8</v>
          </cell>
          <cell r="K634">
            <v>23028</v>
          </cell>
          <cell r="L634">
            <v>14850.5</v>
          </cell>
          <cell r="M634">
            <v>1819.35</v>
          </cell>
          <cell r="N634">
            <v>1857</v>
          </cell>
          <cell r="Q634">
            <v>637.5</v>
          </cell>
          <cell r="R634">
            <v>22244.45</v>
          </cell>
          <cell r="S634">
            <v>888688.66</v>
          </cell>
          <cell r="T634">
            <v>846990.08</v>
          </cell>
          <cell r="V634">
            <v>28792.2</v>
          </cell>
          <cell r="W634">
            <v>40477.629999999997</v>
          </cell>
          <cell r="X634">
            <v>27751.99</v>
          </cell>
          <cell r="Y634">
            <v>28161.15</v>
          </cell>
          <cell r="Z634">
            <v>24707.25</v>
          </cell>
          <cell r="AA634">
            <v>28981.75</v>
          </cell>
          <cell r="AB634">
            <v>40894.550000000003</v>
          </cell>
          <cell r="AC634">
            <v>109747.47</v>
          </cell>
          <cell r="AD634">
            <v>282851.78999999998</v>
          </cell>
          <cell r="AE634">
            <v>41571.589999999997</v>
          </cell>
          <cell r="AF634">
            <v>30377.99</v>
          </cell>
          <cell r="AG634">
            <v>41512.93</v>
          </cell>
          <cell r="AH634">
            <v>683291.1</v>
          </cell>
          <cell r="AI634">
            <v>24943.84</v>
          </cell>
          <cell r="AJ634">
            <v>28321.39</v>
          </cell>
          <cell r="AK634">
            <v>27613.14</v>
          </cell>
          <cell r="AL634">
            <v>26254.14</v>
          </cell>
          <cell r="BE634">
            <v>91009</v>
          </cell>
          <cell r="BY634">
            <v>3483873.64</v>
          </cell>
          <cell r="CA634">
            <v>3483873.64</v>
          </cell>
          <cell r="CE634">
            <v>103743.48</v>
          </cell>
          <cell r="CF634">
            <v>44000</v>
          </cell>
          <cell r="CG634">
            <v>21823.42</v>
          </cell>
        </row>
        <row r="635">
          <cell r="A635" t="str">
            <v>4111245</v>
          </cell>
          <cell r="B635" t="str">
            <v>GR21-INSTALACAO/MANUTENCAO CIVIL-LOCADAS</v>
          </cell>
          <cell r="C635">
            <v>1594736.05</v>
          </cell>
          <cell r="D635">
            <v>1303192.6599999999</v>
          </cell>
          <cell r="K635">
            <v>4945</v>
          </cell>
          <cell r="BE635">
            <v>916556.83</v>
          </cell>
          <cell r="BX635">
            <v>0</v>
          </cell>
          <cell r="BY635">
            <v>3819430.54</v>
          </cell>
          <cell r="CA635">
            <v>3819430.54</v>
          </cell>
          <cell r="CB635">
            <v>0</v>
          </cell>
          <cell r="CC635">
            <v>0</v>
          </cell>
          <cell r="CD635">
            <v>0</v>
          </cell>
          <cell r="CE635">
            <v>3542421.3</v>
          </cell>
          <cell r="CF635">
            <v>2400135.2000000002</v>
          </cell>
          <cell r="CG635">
            <v>2317420.21</v>
          </cell>
        </row>
        <row r="636">
          <cell r="A636" t="str">
            <v>4111246</v>
          </cell>
          <cell r="B636" t="str">
            <v>GR21-INSTALACAO / RECEPCAO</v>
          </cell>
          <cell r="C636">
            <v>48746.92</v>
          </cell>
          <cell r="D636">
            <v>1490142.2</v>
          </cell>
          <cell r="BE636">
            <v>52879.15</v>
          </cell>
          <cell r="BX636">
            <v>0</v>
          </cell>
          <cell r="BY636">
            <v>1591768.27</v>
          </cell>
          <cell r="CA636">
            <v>1591768.27</v>
          </cell>
          <cell r="CB636">
            <v>0</v>
          </cell>
          <cell r="CC636">
            <v>0</v>
          </cell>
          <cell r="CD636">
            <v>0</v>
          </cell>
          <cell r="CE636">
            <v>1873416.86</v>
          </cell>
          <cell r="CF636">
            <v>1684603.82</v>
          </cell>
          <cell r="CG636">
            <v>2332616.5299999998</v>
          </cell>
        </row>
        <row r="637">
          <cell r="A637" t="str">
            <v>4111247</v>
          </cell>
          <cell r="B637" t="str">
            <v>GR21-INSTALACAO/SISTEMA ANTIFURTO-MANUTENCAO</v>
          </cell>
          <cell r="D637">
            <v>9448.41</v>
          </cell>
          <cell r="AU637">
            <v>200</v>
          </cell>
          <cell r="BY637">
            <v>9648.41</v>
          </cell>
          <cell r="CA637">
            <v>9648.41</v>
          </cell>
          <cell r="CE637">
            <v>96857.06</v>
          </cell>
          <cell r="CF637">
            <v>81611.149999999994</v>
          </cell>
          <cell r="CG637">
            <v>32288.26</v>
          </cell>
        </row>
        <row r="638">
          <cell r="A638" t="str">
            <v>4111248</v>
          </cell>
          <cell r="B638" t="str">
            <v>GR21-INSTALACAO/SISTEMA CONTRA INCENDIO-SERVICO</v>
          </cell>
          <cell r="C638">
            <v>717049.06</v>
          </cell>
          <cell r="D638">
            <v>36141.480000000003</v>
          </cell>
          <cell r="K638">
            <v>3247.99</v>
          </cell>
          <cell r="N638">
            <v>4527.99</v>
          </cell>
          <cell r="S638">
            <v>4398.24</v>
          </cell>
          <cell r="AE638">
            <v>15424.98</v>
          </cell>
          <cell r="AI638">
            <v>9595.3700000000008</v>
          </cell>
          <cell r="AU638">
            <v>4965</v>
          </cell>
          <cell r="AZ638">
            <v>549.99</v>
          </cell>
          <cell r="BA638">
            <v>3600</v>
          </cell>
          <cell r="BE638">
            <v>14979.78</v>
          </cell>
          <cell r="BH638">
            <v>949.99</v>
          </cell>
          <cell r="BX638">
            <v>0</v>
          </cell>
          <cell r="BY638">
            <v>815429.87</v>
          </cell>
          <cell r="CA638">
            <v>815429.87</v>
          </cell>
          <cell r="CB638">
            <v>0</v>
          </cell>
          <cell r="CC638">
            <v>0</v>
          </cell>
          <cell r="CD638">
            <v>0</v>
          </cell>
          <cell r="CE638">
            <v>1167575.55</v>
          </cell>
          <cell r="CF638">
            <v>946834.46</v>
          </cell>
          <cell r="CG638">
            <v>707198.26</v>
          </cell>
        </row>
        <row r="639">
          <cell r="A639" t="str">
            <v>4111249</v>
          </cell>
          <cell r="B639" t="str">
            <v>GR21-INSTALACAO/SISTEMA DE AR CONDICIONADO-SERVICO</v>
          </cell>
          <cell r="C639">
            <v>170538.57</v>
          </cell>
          <cell r="D639">
            <v>440028.7</v>
          </cell>
          <cell r="BE639">
            <v>47048</v>
          </cell>
          <cell r="BX639">
            <v>0</v>
          </cell>
          <cell r="BY639">
            <v>657615.27</v>
          </cell>
          <cell r="CA639">
            <v>657615.27</v>
          </cell>
          <cell r="CB639">
            <v>0</v>
          </cell>
          <cell r="CC639">
            <v>0</v>
          </cell>
          <cell r="CD639">
            <v>0</v>
          </cell>
          <cell r="CE639">
            <v>604129.5</v>
          </cell>
          <cell r="CF639">
            <v>432986.43</v>
          </cell>
          <cell r="CG639">
            <v>677471.35</v>
          </cell>
        </row>
        <row r="640">
          <cell r="A640" t="str">
            <v>4111251</v>
          </cell>
          <cell r="B640" t="str">
            <v>GR21-INSTALACAO / VIGILANCIA # SERVICOS</v>
          </cell>
          <cell r="C640">
            <v>8557588.0500000007</v>
          </cell>
          <cell r="D640">
            <v>1285761.1499999999</v>
          </cell>
          <cell r="E640">
            <v>225406.86</v>
          </cell>
          <cell r="F640">
            <v>1444284.09</v>
          </cell>
          <cell r="I640">
            <v>61084.53</v>
          </cell>
          <cell r="J640">
            <v>61084.53</v>
          </cell>
          <cell r="K640">
            <v>283889.02</v>
          </cell>
          <cell r="L640">
            <v>63055</v>
          </cell>
          <cell r="M640">
            <v>101811.55</v>
          </cell>
          <cell r="N640">
            <v>328860.71999999997</v>
          </cell>
          <cell r="O640">
            <v>55439.39</v>
          </cell>
          <cell r="Q640">
            <v>37551.15</v>
          </cell>
          <cell r="R640">
            <v>53680.53</v>
          </cell>
          <cell r="S640">
            <v>304262.02</v>
          </cell>
          <cell r="T640">
            <v>71455.7</v>
          </cell>
          <cell r="V640">
            <v>70366.720000000001</v>
          </cell>
          <cell r="W640">
            <v>70366.720000000001</v>
          </cell>
          <cell r="X640">
            <v>70366.710000000006</v>
          </cell>
          <cell r="Y640">
            <v>64583.11</v>
          </cell>
          <cell r="Z640">
            <v>64583.11</v>
          </cell>
          <cell r="AA640">
            <v>64583.11</v>
          </cell>
          <cell r="AB640">
            <v>64583.11</v>
          </cell>
          <cell r="AC640">
            <v>109829.84</v>
          </cell>
          <cell r="AD640">
            <v>84825.5</v>
          </cell>
          <cell r="AE640">
            <v>300937.53000000003</v>
          </cell>
          <cell r="AF640">
            <v>84825.5</v>
          </cell>
          <cell r="AG640">
            <v>84825.5</v>
          </cell>
          <cell r="AH640">
            <v>84825.5</v>
          </cell>
          <cell r="AI640">
            <v>256120.46</v>
          </cell>
          <cell r="AJ640">
            <v>68152.23</v>
          </cell>
          <cell r="AK640">
            <v>77673.55</v>
          </cell>
          <cell r="AL640">
            <v>75669.05</v>
          </cell>
          <cell r="BB640">
            <v>12374.4</v>
          </cell>
          <cell r="BE640">
            <v>1314359.1599999999</v>
          </cell>
          <cell r="BX640">
            <v>0</v>
          </cell>
          <cell r="BY640">
            <v>15959065.1</v>
          </cell>
          <cell r="BZ640">
            <v>-225406.86</v>
          </cell>
          <cell r="CA640">
            <v>15733658.24</v>
          </cell>
          <cell r="CB640">
            <v>0</v>
          </cell>
          <cell r="CC640">
            <v>0</v>
          </cell>
          <cell r="CD640">
            <v>0</v>
          </cell>
          <cell r="CE640">
            <v>15651679.42</v>
          </cell>
          <cell r="CF640">
            <v>11204842.970000001</v>
          </cell>
          <cell r="CG640">
            <v>13436789.189999999</v>
          </cell>
        </row>
        <row r="641">
          <cell r="A641" t="str">
            <v>4111252</v>
          </cell>
          <cell r="B641" t="str">
            <v>GR21-INSTALACAO / ZELADORIA</v>
          </cell>
          <cell r="C641">
            <v>2392722.8199999998</v>
          </cell>
          <cell r="D641">
            <v>2317712.31</v>
          </cell>
          <cell r="I641">
            <v>12921.78</v>
          </cell>
          <cell r="J641">
            <v>11492.48</v>
          </cell>
          <cell r="K641">
            <v>12921.76</v>
          </cell>
          <cell r="L641">
            <v>12921.76</v>
          </cell>
          <cell r="M641">
            <v>14195.05</v>
          </cell>
          <cell r="N641">
            <v>14195.05</v>
          </cell>
          <cell r="O641">
            <v>7774.94</v>
          </cell>
          <cell r="Q641">
            <v>7640.44</v>
          </cell>
          <cell r="R641">
            <v>9848.68</v>
          </cell>
          <cell r="S641">
            <v>16352.09</v>
          </cell>
          <cell r="T641">
            <v>16352.09</v>
          </cell>
          <cell r="V641">
            <v>4332.9399999999996</v>
          </cell>
          <cell r="W641">
            <v>4332.9399999999996</v>
          </cell>
          <cell r="X641">
            <v>4332.9399999999996</v>
          </cell>
          <cell r="Y641">
            <v>3937.55</v>
          </cell>
          <cell r="Z641">
            <v>3937.55</v>
          </cell>
          <cell r="AA641">
            <v>3937.55</v>
          </cell>
          <cell r="AB641">
            <v>3937.55</v>
          </cell>
          <cell r="AC641">
            <v>5122.1099999999997</v>
          </cell>
          <cell r="AD641">
            <v>5114.92</v>
          </cell>
          <cell r="AE641">
            <v>4332.9399999999996</v>
          </cell>
          <cell r="AF641">
            <v>5114.92</v>
          </cell>
          <cell r="AG641">
            <v>5122.1099999999997</v>
          </cell>
          <cell r="AH641">
            <v>5026.72</v>
          </cell>
          <cell r="AI641">
            <v>5251</v>
          </cell>
          <cell r="AJ641">
            <v>12253.34</v>
          </cell>
          <cell r="AK641">
            <v>13999.42</v>
          </cell>
          <cell r="AL641">
            <v>13999.42</v>
          </cell>
          <cell r="BX641">
            <v>0</v>
          </cell>
          <cell r="BY641">
            <v>4951137.17</v>
          </cell>
          <cell r="CA641">
            <v>4951137.17</v>
          </cell>
          <cell r="CB641">
            <v>0</v>
          </cell>
          <cell r="CC641">
            <v>0</v>
          </cell>
          <cell r="CE641">
            <v>8364346.6299999999</v>
          </cell>
          <cell r="CF641">
            <v>6144201.1399999997</v>
          </cell>
          <cell r="CG641">
            <v>7267934.2699999996</v>
          </cell>
        </row>
        <row r="642">
          <cell r="A642" t="str">
            <v>4111253</v>
          </cell>
          <cell r="B642" t="str">
            <v>GR21-INSTALACOES/MANUTENCAO CIVIL-PROPRIA-SERVICO</v>
          </cell>
          <cell r="C642">
            <v>4174746.86</v>
          </cell>
          <cell r="D642">
            <v>5063025.93</v>
          </cell>
          <cell r="E642">
            <v>2650527.2400000002</v>
          </cell>
          <cell r="F642">
            <v>959033.92</v>
          </cell>
          <cell r="J642">
            <v>1500</v>
          </cell>
          <cell r="K642">
            <v>55123.96</v>
          </cell>
          <cell r="M642">
            <v>38615.31</v>
          </cell>
          <cell r="N642">
            <v>13053.97</v>
          </cell>
          <cell r="O642">
            <v>1380</v>
          </cell>
          <cell r="Q642">
            <v>1710</v>
          </cell>
          <cell r="R642">
            <v>5665</v>
          </cell>
          <cell r="S642">
            <v>91666.96</v>
          </cell>
          <cell r="T642">
            <v>1660</v>
          </cell>
          <cell r="Y642">
            <v>24834.99</v>
          </cell>
          <cell r="AB642">
            <v>4200</v>
          </cell>
          <cell r="AC642">
            <v>36845</v>
          </cell>
          <cell r="AE642">
            <v>110719.21</v>
          </cell>
          <cell r="AF642">
            <v>1700</v>
          </cell>
          <cell r="AG642">
            <v>9845</v>
          </cell>
          <cell r="AI642">
            <v>13600</v>
          </cell>
          <cell r="AP642">
            <v>4200</v>
          </cell>
          <cell r="AU642">
            <v>66317.53</v>
          </cell>
          <cell r="AV642">
            <v>77240.990000000005</v>
          </cell>
          <cell r="AW642">
            <v>90114.53</v>
          </cell>
          <cell r="AX642">
            <v>90114.53</v>
          </cell>
          <cell r="AZ642">
            <v>1400</v>
          </cell>
          <cell r="BE642">
            <v>771856.66</v>
          </cell>
          <cell r="BH642">
            <v>11023</v>
          </cell>
          <cell r="BX642">
            <v>0</v>
          </cell>
          <cell r="BY642">
            <v>14371720.59</v>
          </cell>
          <cell r="BZ642">
            <v>-2650527.2400000002</v>
          </cell>
          <cell r="CA642">
            <v>11721193.35</v>
          </cell>
          <cell r="CB642">
            <v>0</v>
          </cell>
          <cell r="CC642">
            <v>0</v>
          </cell>
          <cell r="CD642">
            <v>0</v>
          </cell>
          <cell r="CE642">
            <v>13518362.720000001</v>
          </cell>
          <cell r="CF642">
            <v>9234478.8300000001</v>
          </cell>
          <cell r="CG642">
            <v>13874342.93</v>
          </cell>
        </row>
        <row r="643">
          <cell r="A643" t="str">
            <v>4111254</v>
          </cell>
          <cell r="B643" t="str">
            <v>GR21-LEITURA E ENTREGA DE FATURAS-SERVICOS</v>
          </cell>
          <cell r="D643">
            <v>41973301.049999997</v>
          </cell>
          <cell r="BY643">
            <v>41973301.049999997</v>
          </cell>
          <cell r="CA643">
            <v>41973301.049999997</v>
          </cell>
          <cell r="CE643">
            <v>54429115.390000001</v>
          </cell>
          <cell r="CF643">
            <v>40957813.509999998</v>
          </cell>
          <cell r="CG643">
            <v>50118832.789999999</v>
          </cell>
        </row>
        <row r="644">
          <cell r="A644" t="str">
            <v>4111255</v>
          </cell>
          <cell r="B644" t="str">
            <v>GR21-MARCAS E PATENTES # REGISTRO</v>
          </cell>
          <cell r="D644">
            <v>2699.98</v>
          </cell>
          <cell r="BX644">
            <v>0</v>
          </cell>
          <cell r="BY644">
            <v>2699.98</v>
          </cell>
          <cell r="CA644">
            <v>2699.98</v>
          </cell>
          <cell r="CB644">
            <v>0</v>
          </cell>
          <cell r="CC644">
            <v>0</v>
          </cell>
          <cell r="CD644">
            <v>0</v>
          </cell>
          <cell r="CE644">
            <v>3299.98</v>
          </cell>
          <cell r="CF644">
            <v>2799.98</v>
          </cell>
          <cell r="CG644">
            <v>19447.09</v>
          </cell>
        </row>
        <row r="645">
          <cell r="A645" t="str">
            <v>4111256</v>
          </cell>
          <cell r="B645" t="str">
            <v>GR21-MEIO AMBIENTE # SERVICOS</v>
          </cell>
          <cell r="C645">
            <v>2480109.67</v>
          </cell>
          <cell r="D645">
            <v>148479.39000000001</v>
          </cell>
          <cell r="F645">
            <v>260634.23999999999</v>
          </cell>
          <cell r="I645">
            <v>4959.01</v>
          </cell>
          <cell r="J645">
            <v>4867.8</v>
          </cell>
          <cell r="K645">
            <v>4867.8</v>
          </cell>
          <cell r="L645">
            <v>4252.97</v>
          </cell>
          <cell r="M645">
            <v>3268.8</v>
          </cell>
          <cell r="N645">
            <v>5262.36</v>
          </cell>
          <cell r="O645">
            <v>4867.8</v>
          </cell>
          <cell r="Q645">
            <v>4237.3500000000004</v>
          </cell>
          <cell r="R645">
            <v>4169.12</v>
          </cell>
          <cell r="S645">
            <v>5653.92</v>
          </cell>
          <cell r="T645">
            <v>5653.92</v>
          </cell>
          <cell r="V645">
            <v>4427.4799999999996</v>
          </cell>
          <cell r="W645">
            <v>4427.4799999999996</v>
          </cell>
          <cell r="X645">
            <v>4427.4799999999996</v>
          </cell>
          <cell r="Y645">
            <v>4116</v>
          </cell>
          <cell r="Z645">
            <v>4116</v>
          </cell>
          <cell r="AA645">
            <v>4116</v>
          </cell>
          <cell r="AB645">
            <v>3865.89</v>
          </cell>
          <cell r="AC645">
            <v>4800.1099999999997</v>
          </cell>
          <cell r="AD645">
            <v>4800.1099999999997</v>
          </cell>
          <cell r="AE645">
            <v>4950.6899999999996</v>
          </cell>
          <cell r="AF645">
            <v>4800.1099999999997</v>
          </cell>
          <cell r="AG645">
            <v>4800.1099999999997</v>
          </cell>
          <cell r="AH645">
            <v>4800.1099999999997</v>
          </cell>
          <cell r="AI645">
            <v>3370.54</v>
          </cell>
          <cell r="AJ645">
            <v>5862.47</v>
          </cell>
          <cell r="AK645">
            <v>6485.43</v>
          </cell>
          <cell r="AL645">
            <v>6485.44</v>
          </cell>
          <cell r="AN645">
            <v>63962.95</v>
          </cell>
          <cell r="AP645">
            <v>34676.99</v>
          </cell>
          <cell r="AQ645">
            <v>34676.99</v>
          </cell>
          <cell r="AR645">
            <v>32006.17</v>
          </cell>
          <cell r="AS645">
            <v>30023.81</v>
          </cell>
          <cell r="AU645">
            <v>10626.72</v>
          </cell>
          <cell r="AV645">
            <v>12752.07</v>
          </cell>
          <cell r="AW645">
            <v>14877.39</v>
          </cell>
          <cell r="AX645">
            <v>14877.39</v>
          </cell>
          <cell r="BA645">
            <v>10493.36</v>
          </cell>
          <cell r="BB645">
            <v>11992.4</v>
          </cell>
          <cell r="BD645">
            <v>8994.2999999999993</v>
          </cell>
          <cell r="BE645">
            <v>54772.75</v>
          </cell>
          <cell r="BF645">
            <v>21371.54</v>
          </cell>
          <cell r="BY645">
            <v>3378040.43</v>
          </cell>
          <cell r="CA645">
            <v>3378040.43</v>
          </cell>
          <cell r="CE645">
            <v>4715393.05</v>
          </cell>
          <cell r="CF645">
            <v>2369788.9500000002</v>
          </cell>
          <cell r="CG645">
            <v>5043586.9800000004</v>
          </cell>
        </row>
        <row r="646">
          <cell r="A646" t="str">
            <v>4111257</v>
          </cell>
          <cell r="B646" t="str">
            <v>GR21-PESQUISA DE OPINIAO</v>
          </cell>
          <cell r="C646">
            <v>6000</v>
          </cell>
          <cell r="D646">
            <v>92934.5</v>
          </cell>
          <cell r="BX646">
            <v>0</v>
          </cell>
          <cell r="BY646">
            <v>98934.5</v>
          </cell>
          <cell r="CA646">
            <v>98934.5</v>
          </cell>
          <cell r="CB646">
            <v>0</v>
          </cell>
          <cell r="CC646">
            <v>0</v>
          </cell>
          <cell r="CE646">
            <v>0</v>
          </cell>
          <cell r="CF646">
            <v>0</v>
          </cell>
        </row>
        <row r="647">
          <cell r="A647" t="str">
            <v>4111258</v>
          </cell>
          <cell r="B647" t="str">
            <v>GR21-SERVICOS ESPECIALIZADOS</v>
          </cell>
          <cell r="C647">
            <v>10518271.949999999</v>
          </cell>
          <cell r="D647">
            <v>2688599.55</v>
          </cell>
          <cell r="I647">
            <v>4205.0200000000004</v>
          </cell>
          <cell r="J647">
            <v>1625.45</v>
          </cell>
          <cell r="K647">
            <v>7104.69</v>
          </cell>
          <cell r="L647">
            <v>951.26</v>
          </cell>
          <cell r="M647">
            <v>20649.990000000002</v>
          </cell>
          <cell r="N647">
            <v>305242.40999999997</v>
          </cell>
          <cell r="O647">
            <v>1625.45</v>
          </cell>
          <cell r="S647">
            <v>304575.02</v>
          </cell>
          <cell r="T647">
            <v>1242</v>
          </cell>
          <cell r="AC647">
            <v>1394.49</v>
          </cell>
          <cell r="AE647">
            <v>334766.34999999998</v>
          </cell>
          <cell r="AG647">
            <v>2596.31</v>
          </cell>
          <cell r="AI647">
            <v>303225.03000000003</v>
          </cell>
          <cell r="AL647">
            <v>12000</v>
          </cell>
          <cell r="AU647">
            <v>289.99</v>
          </cell>
          <cell r="AZ647">
            <v>289.99</v>
          </cell>
          <cell r="BE647">
            <v>580047.92000000004</v>
          </cell>
          <cell r="BF647">
            <v>4372</v>
          </cell>
          <cell r="BH647">
            <v>6580.55</v>
          </cell>
          <cell r="BX647">
            <v>0</v>
          </cell>
          <cell r="BY647">
            <v>15099655.42</v>
          </cell>
          <cell r="CA647">
            <v>15099655.42</v>
          </cell>
          <cell r="CB647">
            <v>0</v>
          </cell>
          <cell r="CC647">
            <v>0</v>
          </cell>
          <cell r="CD647">
            <v>0</v>
          </cell>
          <cell r="CE647">
            <v>19983790.370000001</v>
          </cell>
          <cell r="CF647">
            <v>14022646.810000001</v>
          </cell>
          <cell r="CG647">
            <v>13643378.039999999</v>
          </cell>
        </row>
        <row r="648">
          <cell r="A648" t="str">
            <v>4111259</v>
          </cell>
          <cell r="B648" t="str">
            <v>GR21-PROJETOS # ELABORACAO / ALTERACAO</v>
          </cell>
          <cell r="C648">
            <v>561930.71</v>
          </cell>
          <cell r="D648">
            <v>34890.82</v>
          </cell>
          <cell r="M648">
            <v>5559.85</v>
          </cell>
          <cell r="AZ648">
            <v>9980</v>
          </cell>
          <cell r="BA648">
            <v>9980</v>
          </cell>
          <cell r="BB648">
            <v>9980</v>
          </cell>
          <cell r="BC648">
            <v>9980</v>
          </cell>
          <cell r="BD648">
            <v>9980</v>
          </cell>
          <cell r="BE648">
            <v>25408</v>
          </cell>
          <cell r="BX648">
            <v>0</v>
          </cell>
          <cell r="BY648">
            <v>677689.38</v>
          </cell>
          <cell r="CA648">
            <v>677689.38</v>
          </cell>
          <cell r="CB648">
            <v>0</v>
          </cell>
          <cell r="CC648">
            <v>0</v>
          </cell>
          <cell r="CD648">
            <v>0</v>
          </cell>
          <cell r="CE648">
            <v>128081.78</v>
          </cell>
          <cell r="CF648">
            <v>90421.78</v>
          </cell>
          <cell r="CG648">
            <v>97466.74</v>
          </cell>
        </row>
        <row r="649">
          <cell r="A649" t="str">
            <v>4111260</v>
          </cell>
          <cell r="B649" t="str">
            <v>GR21-PROVISAO / SERVICOS DE TERCEIROS</v>
          </cell>
          <cell r="C649">
            <v>-3303362.55</v>
          </cell>
          <cell r="D649">
            <v>-3437081.43</v>
          </cell>
          <cell r="I649">
            <v>567720.44999999995</v>
          </cell>
          <cell r="J649">
            <v>-5701.77</v>
          </cell>
          <cell r="K649">
            <v>-13575.6</v>
          </cell>
          <cell r="L649">
            <v>-14526.33</v>
          </cell>
          <cell r="M649">
            <v>-14247.77</v>
          </cell>
          <cell r="N649">
            <v>-14751.25</v>
          </cell>
          <cell r="O649">
            <v>-8517.94</v>
          </cell>
          <cell r="Q649">
            <v>-6938.9</v>
          </cell>
          <cell r="R649">
            <v>-9670.36</v>
          </cell>
          <cell r="S649">
            <v>-14440.22</v>
          </cell>
          <cell r="T649">
            <v>-42568.52</v>
          </cell>
          <cell r="V649">
            <v>10819.95</v>
          </cell>
          <cell r="W649">
            <v>10682.85</v>
          </cell>
          <cell r="X649">
            <v>10681.9</v>
          </cell>
          <cell r="Y649">
            <v>9617.9599999999991</v>
          </cell>
          <cell r="Z649">
            <v>9617.17</v>
          </cell>
          <cell r="AA649">
            <v>9617.83</v>
          </cell>
          <cell r="AB649">
            <v>9770.44</v>
          </cell>
          <cell r="AC649">
            <v>13020.31</v>
          </cell>
          <cell r="AD649">
            <v>251926.06</v>
          </cell>
          <cell r="AE649">
            <v>-11914.78</v>
          </cell>
          <cell r="AF649">
            <v>13006.43</v>
          </cell>
          <cell r="AG649">
            <v>13007.6</v>
          </cell>
          <cell r="AH649">
            <v>13006.43</v>
          </cell>
          <cell r="AI649">
            <v>-4848.97</v>
          </cell>
          <cell r="AJ649">
            <v>-11388.29</v>
          </cell>
          <cell r="AK649">
            <v>-13088.11</v>
          </cell>
          <cell r="AL649">
            <v>-11772.83</v>
          </cell>
          <cell r="AN649">
            <v>9181.4</v>
          </cell>
          <cell r="AP649">
            <v>3534.42</v>
          </cell>
          <cell r="AQ649">
            <v>3539.22</v>
          </cell>
          <cell r="AR649">
            <v>3539.22</v>
          </cell>
          <cell r="AS649">
            <v>3539.22</v>
          </cell>
          <cell r="AU649">
            <v>-7377.21</v>
          </cell>
          <cell r="AV649">
            <v>-9784.06</v>
          </cell>
          <cell r="AW649">
            <v>-11070.85</v>
          </cell>
          <cell r="AX649">
            <v>-11070.85</v>
          </cell>
          <cell r="AZ649">
            <v>-20533.060000000001</v>
          </cell>
          <cell r="BA649">
            <v>-18919.18</v>
          </cell>
          <cell r="BB649">
            <v>-20533.060000000001</v>
          </cell>
          <cell r="BC649">
            <v>-20533.07</v>
          </cell>
          <cell r="BD649">
            <v>-17304.09</v>
          </cell>
          <cell r="BE649">
            <v>-163902.39999999999</v>
          </cell>
          <cell r="BF649">
            <v>-221780.13</v>
          </cell>
          <cell r="BG649">
            <v>-190719.68</v>
          </cell>
          <cell r="BH649">
            <v>60315.99</v>
          </cell>
          <cell r="BI649">
            <v>15610.08</v>
          </cell>
          <cell r="BW649">
            <v>0</v>
          </cell>
          <cell r="BX649">
            <v>0</v>
          </cell>
          <cell r="BY649">
            <v>-6610168.3300000001</v>
          </cell>
          <cell r="CA649">
            <v>-6610168.3300000001</v>
          </cell>
          <cell r="CB649">
            <v>0</v>
          </cell>
          <cell r="CC649">
            <v>0</v>
          </cell>
          <cell r="CD649">
            <v>0</v>
          </cell>
          <cell r="CE649">
            <v>11657191.83</v>
          </cell>
          <cell r="CF649">
            <v>7285778.6699999999</v>
          </cell>
          <cell r="CG649">
            <v>5138150.0199999996</v>
          </cell>
        </row>
        <row r="650">
          <cell r="A650" t="str">
            <v>4111262</v>
          </cell>
          <cell r="B650" t="str">
            <v>GR21-PUBLICACAO LEGAL/CONVOCACOES/AVISOS/BALANCOS</v>
          </cell>
          <cell r="C650">
            <v>6593.33</v>
          </cell>
          <cell r="D650">
            <v>18855</v>
          </cell>
          <cell r="K650">
            <v>512.03</v>
          </cell>
          <cell r="L650">
            <v>332</v>
          </cell>
          <cell r="N650">
            <v>824.33</v>
          </cell>
          <cell r="S650">
            <v>302.3</v>
          </cell>
          <cell r="T650">
            <v>302.3</v>
          </cell>
          <cell r="V650">
            <v>308.8</v>
          </cell>
          <cell r="W650">
            <v>308.8</v>
          </cell>
          <cell r="Y650">
            <v>308.8</v>
          </cell>
          <cell r="Z650">
            <v>308.8</v>
          </cell>
          <cell r="AA650">
            <v>308.8</v>
          </cell>
          <cell r="AB650">
            <v>302.3</v>
          </cell>
          <cell r="AC650">
            <v>302.3</v>
          </cell>
          <cell r="AD650">
            <v>302.3</v>
          </cell>
          <cell r="AE650">
            <v>1248.9000000000001</v>
          </cell>
          <cell r="AF650">
            <v>302.3</v>
          </cell>
          <cell r="AG650">
            <v>302.3</v>
          </cell>
          <cell r="AH650">
            <v>302.3</v>
          </cell>
          <cell r="BX650">
            <v>0</v>
          </cell>
          <cell r="BY650">
            <v>32327.99</v>
          </cell>
          <cell r="CA650">
            <v>32327.99</v>
          </cell>
          <cell r="CB650">
            <v>0</v>
          </cell>
          <cell r="CC650">
            <v>0</v>
          </cell>
          <cell r="CD650">
            <v>0</v>
          </cell>
          <cell r="CE650">
            <v>69332.210000000006</v>
          </cell>
          <cell r="CF650">
            <v>64671.93</v>
          </cell>
          <cell r="CG650">
            <v>25616.18</v>
          </cell>
        </row>
        <row r="651">
          <cell r="A651" t="str">
            <v>4111263</v>
          </cell>
          <cell r="B651" t="str">
            <v>GR21-PUBLICACAO LEGAL / PROCESSOS LICITATORIOS</v>
          </cell>
          <cell r="C651">
            <v>250226.34</v>
          </cell>
          <cell r="D651">
            <v>864.99</v>
          </cell>
          <cell r="BY651">
            <v>251091.33</v>
          </cell>
          <cell r="CA651">
            <v>251091.33</v>
          </cell>
          <cell r="CB651">
            <v>0</v>
          </cell>
          <cell r="CC651">
            <v>0</v>
          </cell>
          <cell r="CD651">
            <v>0</v>
          </cell>
          <cell r="CE651">
            <v>19119.02</v>
          </cell>
          <cell r="CF651">
            <v>19119.02</v>
          </cell>
          <cell r="CG651">
            <v>30885.82</v>
          </cell>
        </row>
        <row r="652">
          <cell r="A652" t="str">
            <v>4111264</v>
          </cell>
          <cell r="B652" t="str">
            <v>GR21-REFEICOES/LANCHES-FORNECIMENTO POR TERCEIROS</v>
          </cell>
          <cell r="C652">
            <v>1634159.76</v>
          </cell>
          <cell r="D652">
            <v>7699.59</v>
          </cell>
          <cell r="E652">
            <v>16029.83</v>
          </cell>
          <cell r="BE652">
            <v>464988.22</v>
          </cell>
          <cell r="BW652">
            <v>497.2</v>
          </cell>
          <cell r="BX652">
            <v>0</v>
          </cell>
          <cell r="BY652">
            <v>2123374.6</v>
          </cell>
          <cell r="BZ652">
            <v>-16029.83</v>
          </cell>
          <cell r="CA652">
            <v>2107344.77</v>
          </cell>
          <cell r="CB652">
            <v>0</v>
          </cell>
          <cell r="CC652">
            <v>0</v>
          </cell>
          <cell r="CD652">
            <v>0</v>
          </cell>
          <cell r="CE652">
            <v>2245892.25</v>
          </cell>
          <cell r="CF652">
            <v>1769722.05</v>
          </cell>
          <cell r="CG652">
            <v>2670494.04</v>
          </cell>
        </row>
        <row r="653">
          <cell r="A653" t="str">
            <v>4111265</v>
          </cell>
          <cell r="B653" t="str">
            <v>GR21-REPROGRAFIA # SERVICOS</v>
          </cell>
          <cell r="BX653">
            <v>0</v>
          </cell>
          <cell r="BY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154.34</v>
          </cell>
        </row>
        <row r="654">
          <cell r="A654" t="str">
            <v>4111267</v>
          </cell>
          <cell r="B654" t="str">
            <v>GR21-SISTEMA ELETRICO/HIDROMETRIA-SERVICO</v>
          </cell>
          <cell r="C654">
            <v>3991730.42</v>
          </cell>
          <cell r="BE654">
            <v>801667.99</v>
          </cell>
          <cell r="BY654">
            <v>4793398.41</v>
          </cell>
          <cell r="CA654">
            <v>4793398.41</v>
          </cell>
          <cell r="CE654">
            <v>6575302.6200000001</v>
          </cell>
          <cell r="CF654">
            <v>5154159.79</v>
          </cell>
          <cell r="CG654">
            <v>5222437.9000000004</v>
          </cell>
        </row>
        <row r="655">
          <cell r="A655" t="str">
            <v>4111268</v>
          </cell>
          <cell r="B655" t="str">
            <v>GR21-SISTEMA ELETR/LIMPEZA DE FAIXA#PROGR SOCIAL</v>
          </cell>
          <cell r="CE655">
            <v>250997.85</v>
          </cell>
          <cell r="CF655">
            <v>250997.85</v>
          </cell>
          <cell r="CG655">
            <v>289496.96000000002</v>
          </cell>
        </row>
        <row r="656">
          <cell r="A656" t="str">
            <v>4111269</v>
          </cell>
          <cell r="B656" t="str">
            <v>GR21-SISTEMA ELETRICO/LIMPEZA DE FAIXA DE SERVIDAO</v>
          </cell>
          <cell r="C656">
            <v>2148986.9700000002</v>
          </cell>
          <cell r="D656">
            <v>37955362.880000003</v>
          </cell>
          <cell r="BY656">
            <v>40104349.850000001</v>
          </cell>
          <cell r="CA656">
            <v>40104349.850000001</v>
          </cell>
          <cell r="CE656">
            <v>41314325.869999997</v>
          </cell>
          <cell r="CF656">
            <v>31057820.140000001</v>
          </cell>
          <cell r="CG656">
            <v>29821597.510000002</v>
          </cell>
        </row>
        <row r="657">
          <cell r="A657" t="str">
            <v>4111270</v>
          </cell>
          <cell r="B657" t="str">
            <v>GR21-SISTEMA ELETRICO / MANUTENCAO # EMERGENCIAS</v>
          </cell>
          <cell r="D657">
            <v>107241356.98999999</v>
          </cell>
          <cell r="BY657">
            <v>107241356.98999999</v>
          </cell>
          <cell r="CA657">
            <v>107241356.98999999</v>
          </cell>
          <cell r="CE657">
            <v>149320693.91</v>
          </cell>
          <cell r="CF657">
            <v>102170693.39</v>
          </cell>
          <cell r="CG657">
            <v>102919854.37</v>
          </cell>
        </row>
        <row r="658">
          <cell r="A658" t="str">
            <v>4111271</v>
          </cell>
          <cell r="B658" t="str">
            <v>GR21-SISTEMA ELETR/MANUTENCAO LINHAS E REDES-DIS</v>
          </cell>
          <cell r="D658">
            <v>63708535.759999998</v>
          </cell>
          <cell r="BY658">
            <v>63708535.759999998</v>
          </cell>
          <cell r="CA658">
            <v>63708535.759999998</v>
          </cell>
          <cell r="CE658">
            <v>73897254.019999996</v>
          </cell>
          <cell r="CF658">
            <v>51891679.770000003</v>
          </cell>
          <cell r="CG658">
            <v>64902366.280000001</v>
          </cell>
        </row>
        <row r="659">
          <cell r="A659" t="str">
            <v>4111272</v>
          </cell>
          <cell r="B659" t="str">
            <v>GR21-SISTEMA ELETRICO / MANUTENCAO E OPERACAO</v>
          </cell>
          <cell r="C659">
            <v>11139103.880000001</v>
          </cell>
          <cell r="D659">
            <v>3660692.78</v>
          </cell>
          <cell r="F659">
            <v>9311476.8499999996</v>
          </cell>
          <cell r="G659">
            <v>7613068.6900000004</v>
          </cell>
          <cell r="I659">
            <v>2249027.37</v>
          </cell>
          <cell r="J659">
            <v>2501146.4500000002</v>
          </cell>
          <cell r="K659">
            <v>2551252.4500000002</v>
          </cell>
          <cell r="L659">
            <v>2512579.65</v>
          </cell>
          <cell r="M659">
            <v>2420093</v>
          </cell>
          <cell r="N659">
            <v>2513385.5699999998</v>
          </cell>
          <cell r="O659">
            <v>1247487.21</v>
          </cell>
          <cell r="Q659">
            <v>1303655.3</v>
          </cell>
          <cell r="R659">
            <v>1884524.72</v>
          </cell>
          <cell r="S659">
            <v>2793623.38</v>
          </cell>
          <cell r="T659">
            <v>2826721.79</v>
          </cell>
          <cell r="V659">
            <v>1521274.66</v>
          </cell>
          <cell r="W659">
            <v>1572621.49</v>
          </cell>
          <cell r="X659">
            <v>1521274.66</v>
          </cell>
          <cell r="Y659">
            <v>1382982.91</v>
          </cell>
          <cell r="Z659">
            <v>1432075.66</v>
          </cell>
          <cell r="AA659">
            <v>1382950.22</v>
          </cell>
          <cell r="AB659">
            <v>1432041.83</v>
          </cell>
          <cell r="AC659">
            <v>1822388.26</v>
          </cell>
          <cell r="AD659">
            <v>1824184.82</v>
          </cell>
          <cell r="AE659">
            <v>1639900.52</v>
          </cell>
          <cell r="AF659">
            <v>1797858.2</v>
          </cell>
          <cell r="AG659">
            <v>3564317.92</v>
          </cell>
          <cell r="AH659">
            <v>1797858.2</v>
          </cell>
          <cell r="AI659">
            <v>125467.37</v>
          </cell>
          <cell r="AJ659">
            <v>269128.46999999997</v>
          </cell>
          <cell r="AK659">
            <v>333462.45</v>
          </cell>
          <cell r="AL659">
            <v>197805.13</v>
          </cell>
          <cell r="AN659">
            <v>4293261.09</v>
          </cell>
          <cell r="AP659">
            <v>2569341.86</v>
          </cell>
          <cell r="AQ659">
            <v>2506858.2999999998</v>
          </cell>
          <cell r="AR659">
            <v>2553762</v>
          </cell>
          <cell r="AS659">
            <v>2489993.84</v>
          </cell>
          <cell r="AU659">
            <v>882588.3</v>
          </cell>
          <cell r="AV659">
            <v>1051171.54</v>
          </cell>
          <cell r="AW659">
            <v>1237951.1599999999</v>
          </cell>
          <cell r="AX659">
            <v>1222679.98</v>
          </cell>
          <cell r="AZ659">
            <v>1382488.85</v>
          </cell>
          <cell r="BA659">
            <v>1158496.6599999999</v>
          </cell>
          <cell r="BB659">
            <v>1312908.6100000001</v>
          </cell>
          <cell r="BC659">
            <v>1306548.58</v>
          </cell>
          <cell r="BD659">
            <v>986359.94</v>
          </cell>
          <cell r="BE659">
            <v>21663251.120000001</v>
          </cell>
          <cell r="BF659">
            <v>2109453.31</v>
          </cell>
          <cell r="BG659">
            <v>1340116.68</v>
          </cell>
          <cell r="BH659">
            <v>2083879.09</v>
          </cell>
          <cell r="BI659">
            <v>1009850.4</v>
          </cell>
          <cell r="BY659">
            <v>133306393.17</v>
          </cell>
          <cell r="BZ659">
            <v>-42290840.219999999</v>
          </cell>
          <cell r="CA659">
            <v>91015552.950000003</v>
          </cell>
          <cell r="CE659">
            <v>128521737.43000001</v>
          </cell>
          <cell r="CF659">
            <v>96816592.670000002</v>
          </cell>
          <cell r="CG659">
            <v>112424537.38</v>
          </cell>
        </row>
        <row r="660">
          <cell r="A660" t="str">
            <v>4111273</v>
          </cell>
          <cell r="B660" t="str">
            <v>GR21-SISTEMA ELETR/MEDIDORES#SERV RECUPERACAO</v>
          </cell>
          <cell r="D660">
            <v>1139096.77</v>
          </cell>
          <cell r="BY660">
            <v>1139096.77</v>
          </cell>
          <cell r="CA660">
            <v>1139096.77</v>
          </cell>
          <cell r="CE660">
            <v>3544751.11</v>
          </cell>
          <cell r="CF660">
            <v>2477028.87</v>
          </cell>
          <cell r="CG660">
            <v>1061298.3899999999</v>
          </cell>
        </row>
        <row r="661">
          <cell r="A661" t="str">
            <v>4111274</v>
          </cell>
          <cell r="B661" t="str">
            <v>GR21-SISTEMA ELETRICO / PODA DE ARVORES</v>
          </cell>
          <cell r="D661">
            <v>18176392.390000001</v>
          </cell>
          <cell r="BY661">
            <v>18176392.390000001</v>
          </cell>
          <cell r="CA661">
            <v>18176392.390000001</v>
          </cell>
          <cell r="CE661">
            <v>17978305.620000001</v>
          </cell>
          <cell r="CF661">
            <v>12293339.77</v>
          </cell>
          <cell r="CG661">
            <v>12917454.119999999</v>
          </cell>
        </row>
        <row r="662">
          <cell r="A662" t="str">
            <v>4111278</v>
          </cell>
          <cell r="B662" t="str">
            <v>GR21-SISTEMA ELETR/TRANSFORMADOR#SERV RECUPERACAO</v>
          </cell>
          <cell r="C662">
            <v>0</v>
          </cell>
          <cell r="V662">
            <v>6357.5</v>
          </cell>
          <cell r="X662">
            <v>6357.5</v>
          </cell>
          <cell r="AC662">
            <v>6357.5</v>
          </cell>
          <cell r="AF662">
            <v>6357.5</v>
          </cell>
          <cell r="BY662">
            <v>25430</v>
          </cell>
          <cell r="CA662">
            <v>25430</v>
          </cell>
          <cell r="CG662">
            <v>12272</v>
          </cell>
        </row>
        <row r="663">
          <cell r="A663" t="str">
            <v>4111279</v>
          </cell>
          <cell r="B663" t="str">
            <v>GR21-TAXAS E DESPESAS COM IMPORTACAO</v>
          </cell>
          <cell r="CG663">
            <v>4171.66</v>
          </cell>
        </row>
        <row r="664">
          <cell r="A664" t="str">
            <v>4111280</v>
          </cell>
          <cell r="B664" t="str">
            <v>GR21-TELEFONE</v>
          </cell>
          <cell r="C664">
            <v>29637.86</v>
          </cell>
          <cell r="D664">
            <v>1224530.03</v>
          </cell>
          <cell r="E664">
            <v>45406.94</v>
          </cell>
          <cell r="T664">
            <v>4520.5</v>
          </cell>
          <cell r="BX664">
            <v>0</v>
          </cell>
          <cell r="BY664">
            <v>1304095.33</v>
          </cell>
          <cell r="BZ664">
            <v>-45406.94</v>
          </cell>
          <cell r="CA664">
            <v>1258688.3899999999</v>
          </cell>
          <cell r="CB664">
            <v>0</v>
          </cell>
          <cell r="CC664">
            <v>0</v>
          </cell>
          <cell r="CD664">
            <v>0</v>
          </cell>
          <cell r="CE664">
            <v>1433398.8</v>
          </cell>
          <cell r="CF664">
            <v>976367.66</v>
          </cell>
          <cell r="CG664">
            <v>1375928.57</v>
          </cell>
        </row>
        <row r="665">
          <cell r="A665" t="str">
            <v>4111281</v>
          </cell>
          <cell r="B665" t="str">
            <v>GR21-TELEFONISTA-PESSOA JURIDICA</v>
          </cell>
          <cell r="D665">
            <v>13930847.08</v>
          </cell>
          <cell r="BY665">
            <v>13930847.08</v>
          </cell>
          <cell r="CA665">
            <v>13930847.08</v>
          </cell>
          <cell r="CE665">
            <v>16132205.23</v>
          </cell>
          <cell r="CF665">
            <v>12182849.18</v>
          </cell>
          <cell r="CG665">
            <v>10207882.279999999</v>
          </cell>
        </row>
        <row r="666">
          <cell r="A666" t="str">
            <v>4111282</v>
          </cell>
          <cell r="B666" t="str">
            <v>GR21-TRANSPORTE/CACAMBAS E CONTEINERES</v>
          </cell>
          <cell r="C666">
            <v>17542.98</v>
          </cell>
          <cell r="D666">
            <v>71997.83</v>
          </cell>
          <cell r="BE666">
            <v>6185.95</v>
          </cell>
          <cell r="BY666">
            <v>95726.76</v>
          </cell>
          <cell r="CA666">
            <v>95726.76</v>
          </cell>
          <cell r="CB666">
            <v>0</v>
          </cell>
          <cell r="CC666">
            <v>0</v>
          </cell>
          <cell r="CE666">
            <v>78202.89</v>
          </cell>
          <cell r="CF666">
            <v>56515.73</v>
          </cell>
          <cell r="CG666">
            <v>67728.39</v>
          </cell>
        </row>
        <row r="667">
          <cell r="A667" t="str">
            <v>4111283</v>
          </cell>
          <cell r="B667" t="str">
            <v>GR21-TRANSPORTE/CONDUCAO DIVERSOS</v>
          </cell>
          <cell r="C667">
            <v>624592.05000000005</v>
          </cell>
          <cell r="D667">
            <v>2783.59</v>
          </cell>
          <cell r="E667">
            <v>1049.3399999999999</v>
          </cell>
          <cell r="BE667">
            <v>321155.46999999997</v>
          </cell>
          <cell r="BX667">
            <v>0</v>
          </cell>
          <cell r="BY667">
            <v>949580.45</v>
          </cell>
          <cell r="BZ667">
            <v>-1049.3399999999999</v>
          </cell>
          <cell r="CA667">
            <v>948531.11</v>
          </cell>
          <cell r="CB667">
            <v>0</v>
          </cell>
          <cell r="CC667">
            <v>0</v>
          </cell>
          <cell r="CD667">
            <v>0</v>
          </cell>
          <cell r="CE667">
            <v>1188099.8500000001</v>
          </cell>
          <cell r="CF667">
            <v>831483.44</v>
          </cell>
          <cell r="CG667">
            <v>1100327.22</v>
          </cell>
        </row>
        <row r="668">
          <cell r="A668" t="str">
            <v>4111284</v>
          </cell>
          <cell r="B668" t="str">
            <v>GR21-TRANSPORTE/FRETES E CARRETOS</v>
          </cell>
          <cell r="C668">
            <v>88532.37</v>
          </cell>
          <cell r="D668">
            <v>1332671.05</v>
          </cell>
          <cell r="E668">
            <v>28681.22</v>
          </cell>
          <cell r="F668">
            <v>16075.3</v>
          </cell>
          <cell r="K668">
            <v>1917.15</v>
          </cell>
          <cell r="AB668">
            <v>4945</v>
          </cell>
          <cell r="AC668">
            <v>8240</v>
          </cell>
          <cell r="AE668">
            <v>10754.8</v>
          </cell>
          <cell r="AF668">
            <v>7790</v>
          </cell>
          <cell r="AH668">
            <v>3295</v>
          </cell>
          <cell r="BE668">
            <v>19318.11</v>
          </cell>
          <cell r="BF668">
            <v>1220.5999999999999</v>
          </cell>
          <cell r="BX668">
            <v>0</v>
          </cell>
          <cell r="BY668">
            <v>1523440.6</v>
          </cell>
          <cell r="BZ668">
            <v>-28681.22</v>
          </cell>
          <cell r="CA668">
            <v>1494759.38</v>
          </cell>
          <cell r="CB668">
            <v>0</v>
          </cell>
          <cell r="CC668">
            <v>0</v>
          </cell>
          <cell r="CD668">
            <v>0</v>
          </cell>
          <cell r="CE668">
            <v>1544032.82</v>
          </cell>
          <cell r="CF668">
            <v>1111398.8999999999</v>
          </cell>
          <cell r="CG668">
            <v>1516188.3</v>
          </cell>
        </row>
        <row r="669">
          <cell r="A669" t="str">
            <v>4111285</v>
          </cell>
          <cell r="B669" t="str">
            <v>GR21-TRANSPORTE/INTERPREDIOS # SERVICOS</v>
          </cell>
          <cell r="BX669">
            <v>0</v>
          </cell>
          <cell r="BY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94031.3</v>
          </cell>
          <cell r="CF669">
            <v>94031.3</v>
          </cell>
          <cell r="CG669">
            <v>4726.17</v>
          </cell>
        </row>
        <row r="670">
          <cell r="A670" t="str">
            <v>4111287</v>
          </cell>
          <cell r="B670" t="str">
            <v>GR21-REEMBOLSO DE QUILOMETRAGEM</v>
          </cell>
          <cell r="BX670">
            <v>0</v>
          </cell>
          <cell r="BY670">
            <v>0</v>
          </cell>
          <cell r="CA670">
            <v>0</v>
          </cell>
          <cell r="CG670">
            <v>535.44000000000005</v>
          </cell>
        </row>
        <row r="671">
          <cell r="A671" t="str">
            <v>4111288</v>
          </cell>
          <cell r="B671" t="str">
            <v>GR21-TAXI</v>
          </cell>
          <cell r="C671">
            <v>170063.93</v>
          </cell>
          <cell r="D671">
            <v>270213.12</v>
          </cell>
          <cell r="E671">
            <v>15974.02</v>
          </cell>
          <cell r="BW671">
            <v>2602.7800000000002</v>
          </cell>
          <cell r="BX671">
            <v>0</v>
          </cell>
          <cell r="BY671">
            <v>458853.85</v>
          </cell>
          <cell r="BZ671">
            <v>-15974.02</v>
          </cell>
          <cell r="CA671">
            <v>442879.83</v>
          </cell>
          <cell r="CB671">
            <v>0</v>
          </cell>
          <cell r="CC671">
            <v>0</v>
          </cell>
          <cell r="CD671">
            <v>0</v>
          </cell>
          <cell r="CE671">
            <v>252769.38</v>
          </cell>
          <cell r="CF671">
            <v>194976.95</v>
          </cell>
          <cell r="CG671">
            <v>225192.83</v>
          </cell>
        </row>
        <row r="672">
          <cell r="A672" t="str">
            <v>4111290</v>
          </cell>
          <cell r="B672" t="str">
            <v>GR21-SERVIÇOS DE IMPRESSÃO</v>
          </cell>
          <cell r="D672">
            <v>41.9</v>
          </cell>
          <cell r="BY672">
            <v>41.9</v>
          </cell>
          <cell r="CA672">
            <v>41.9</v>
          </cell>
          <cell r="CD672">
            <v>0</v>
          </cell>
          <cell r="CG672">
            <v>73.52</v>
          </cell>
        </row>
        <row r="673">
          <cell r="A673" t="str">
            <v>4111291</v>
          </cell>
          <cell r="B673" t="str">
            <v>GR21-TREINAMENTO/ANUIDADES, MENSALIDADES E INSCR</v>
          </cell>
          <cell r="C673">
            <v>4229.2</v>
          </cell>
          <cell r="D673">
            <v>19788.41</v>
          </cell>
          <cell r="BW673">
            <v>951.05</v>
          </cell>
          <cell r="BX673">
            <v>0</v>
          </cell>
          <cell r="BY673">
            <v>24968.66</v>
          </cell>
          <cell r="CA673">
            <v>24968.66</v>
          </cell>
          <cell r="CB673">
            <v>0</v>
          </cell>
          <cell r="CC673">
            <v>0</v>
          </cell>
          <cell r="CD673">
            <v>0</v>
          </cell>
          <cell r="CE673">
            <v>352580.16</v>
          </cell>
          <cell r="CF673">
            <v>203268.08</v>
          </cell>
          <cell r="CG673">
            <v>77472.800000000003</v>
          </cell>
        </row>
        <row r="674">
          <cell r="A674" t="str">
            <v>4111296</v>
          </cell>
          <cell r="B674" t="str">
            <v>GR21-TREINAMENTO/INSTRUTORES CONTRATADOS</v>
          </cell>
          <cell r="C674">
            <v>440.22</v>
          </cell>
          <cell r="D674">
            <v>1000</v>
          </cell>
          <cell r="BX674">
            <v>0</v>
          </cell>
          <cell r="BY674">
            <v>1440.22</v>
          </cell>
          <cell r="CA674">
            <v>1440.22</v>
          </cell>
          <cell r="CB674">
            <v>0</v>
          </cell>
          <cell r="CC674">
            <v>0</v>
          </cell>
          <cell r="CD674">
            <v>0</v>
          </cell>
          <cell r="CE674">
            <v>108113.53</v>
          </cell>
          <cell r="CF674">
            <v>82918.27</v>
          </cell>
          <cell r="CG674">
            <v>105907.91</v>
          </cell>
        </row>
        <row r="675">
          <cell r="A675" t="str">
            <v>4111301</v>
          </cell>
          <cell r="B675" t="str">
            <v>GR21-VEICULOS/EQUIP AUTOMOTIVOS ALUGADOS#SERVICOS</v>
          </cell>
          <cell r="C675">
            <v>653</v>
          </cell>
          <cell r="D675">
            <v>200</v>
          </cell>
          <cell r="BY675">
            <v>853</v>
          </cell>
          <cell r="CA675">
            <v>853</v>
          </cell>
          <cell r="CE675">
            <v>1213</v>
          </cell>
          <cell r="CF675">
            <v>1168</v>
          </cell>
          <cell r="CG675">
            <v>100</v>
          </cell>
        </row>
        <row r="676">
          <cell r="A676" t="str">
            <v>4111302</v>
          </cell>
          <cell r="B676" t="str">
            <v>GR21-ESTACIONAMENTO</v>
          </cell>
          <cell r="C676">
            <v>7041.09</v>
          </cell>
          <cell r="D676">
            <v>9191.98</v>
          </cell>
          <cell r="I676">
            <v>390.69</v>
          </cell>
          <cell r="M676">
            <v>546.25</v>
          </cell>
          <cell r="BX676">
            <v>0</v>
          </cell>
          <cell r="BY676">
            <v>17170.009999999998</v>
          </cell>
          <cell r="CA676">
            <v>17170.009999999998</v>
          </cell>
          <cell r="CB676">
            <v>0</v>
          </cell>
          <cell r="CC676">
            <v>0</v>
          </cell>
          <cell r="CD676">
            <v>0</v>
          </cell>
          <cell r="CE676">
            <v>91753.55</v>
          </cell>
          <cell r="CF676">
            <v>69799.78</v>
          </cell>
          <cell r="CG676">
            <v>82480.08</v>
          </cell>
        </row>
        <row r="677">
          <cell r="A677" t="str">
            <v>4111303</v>
          </cell>
          <cell r="B677" t="str">
            <v>GR21-VEICULOS/MANUTENCAO E CONSERVACAO</v>
          </cell>
          <cell r="C677">
            <v>201474.25</v>
          </cell>
          <cell r="D677">
            <v>1724215.02</v>
          </cell>
          <cell r="BX677">
            <v>0</v>
          </cell>
          <cell r="BY677">
            <v>1925689.27</v>
          </cell>
          <cell r="CA677">
            <v>1925689.27</v>
          </cell>
          <cell r="CB677">
            <v>0</v>
          </cell>
          <cell r="CC677">
            <v>0</v>
          </cell>
          <cell r="CD677">
            <v>0</v>
          </cell>
          <cell r="CE677">
            <v>2712299.93</v>
          </cell>
          <cell r="CF677">
            <v>2011744.25</v>
          </cell>
          <cell r="CG677">
            <v>3027834.86</v>
          </cell>
        </row>
        <row r="678">
          <cell r="A678" t="str">
            <v>4111304</v>
          </cell>
          <cell r="B678" t="str">
            <v>GR21-VEICULOS/MANUTENCAO E CONSERVACAO AUTOMOTIVOS</v>
          </cell>
          <cell r="C678">
            <v>8374.01</v>
          </cell>
          <cell r="D678">
            <v>112124.66</v>
          </cell>
          <cell r="BY678">
            <v>120498.67</v>
          </cell>
          <cell r="CA678">
            <v>120498.67</v>
          </cell>
          <cell r="CE678">
            <v>1490.51</v>
          </cell>
          <cell r="CF678">
            <v>1490.51</v>
          </cell>
          <cell r="CG678">
            <v>-37823.599999999999</v>
          </cell>
        </row>
        <row r="679">
          <cell r="A679" t="str">
            <v>4111305</v>
          </cell>
          <cell r="B679" t="str">
            <v>GR21-VEICULOS/PNEUS # CONSERTOS</v>
          </cell>
          <cell r="C679">
            <v>11797.05</v>
          </cell>
          <cell r="D679">
            <v>44994.48</v>
          </cell>
          <cell r="BX679">
            <v>0</v>
          </cell>
          <cell r="BY679">
            <v>56791.53</v>
          </cell>
          <cell r="CA679">
            <v>56791.53</v>
          </cell>
          <cell r="CB679">
            <v>0</v>
          </cell>
          <cell r="CC679">
            <v>0</v>
          </cell>
          <cell r="CD679">
            <v>0</v>
          </cell>
          <cell r="CE679">
            <v>70173.820000000007</v>
          </cell>
          <cell r="CF679">
            <v>52612.86</v>
          </cell>
          <cell r="CG679">
            <v>70819.16</v>
          </cell>
        </row>
        <row r="680">
          <cell r="A680" t="str">
            <v>4111307</v>
          </cell>
          <cell r="B680" t="str">
            <v>GR21-AJUDA DE CUSTO</v>
          </cell>
          <cell r="C680">
            <v>22798.85</v>
          </cell>
          <cell r="D680">
            <v>101925.56</v>
          </cell>
          <cell r="BW680">
            <v>413</v>
          </cell>
          <cell r="BX680">
            <v>0</v>
          </cell>
          <cell r="BY680">
            <v>125137.41</v>
          </cell>
          <cell r="CA680">
            <v>125137.41</v>
          </cell>
          <cell r="CB680">
            <v>0</v>
          </cell>
          <cell r="CC680">
            <v>0</v>
          </cell>
          <cell r="CD680">
            <v>0</v>
          </cell>
          <cell r="CE680">
            <v>11327.17</v>
          </cell>
          <cell r="CF680">
            <v>0</v>
          </cell>
          <cell r="CG680">
            <v>3979.75</v>
          </cell>
        </row>
        <row r="681">
          <cell r="A681" t="str">
            <v>4111309</v>
          </cell>
          <cell r="B681" t="str">
            <v>GR21-ALIMENTACAO</v>
          </cell>
          <cell r="C681">
            <v>1334038.24</v>
          </cell>
          <cell r="D681">
            <v>4179674.49</v>
          </cell>
          <cell r="E681">
            <v>23507.61</v>
          </cell>
          <cell r="BW681">
            <v>5723.6</v>
          </cell>
          <cell r="BX681">
            <v>0</v>
          </cell>
          <cell r="BY681">
            <v>5542943.9400000004</v>
          </cell>
          <cell r="BZ681">
            <v>-23507.61</v>
          </cell>
          <cell r="CA681">
            <v>5519436.3300000001</v>
          </cell>
          <cell r="CB681">
            <v>0</v>
          </cell>
          <cell r="CC681">
            <v>0</v>
          </cell>
          <cell r="CD681">
            <v>0</v>
          </cell>
          <cell r="CE681">
            <v>7504133.9199999999</v>
          </cell>
          <cell r="CF681">
            <v>5480663.4800000004</v>
          </cell>
          <cell r="CG681">
            <v>7137199.8200000003</v>
          </cell>
        </row>
        <row r="682">
          <cell r="A682" t="str">
            <v>4111316</v>
          </cell>
          <cell r="B682" t="str">
            <v>GR21-HOSPEDAGEM</v>
          </cell>
          <cell r="C682">
            <v>1894648.12</v>
          </cell>
          <cell r="D682">
            <v>3744958.7</v>
          </cell>
          <cell r="E682">
            <v>39184.550000000003</v>
          </cell>
          <cell r="BW682">
            <v>23966.240000000002</v>
          </cell>
          <cell r="BX682">
            <v>0</v>
          </cell>
          <cell r="BY682">
            <v>5702757.6100000003</v>
          </cell>
          <cell r="BZ682">
            <v>-39184.550000000003</v>
          </cell>
          <cell r="CA682">
            <v>5663573.0599999996</v>
          </cell>
          <cell r="CB682">
            <v>0</v>
          </cell>
          <cell r="CC682">
            <v>0</v>
          </cell>
          <cell r="CD682">
            <v>0</v>
          </cell>
          <cell r="CE682">
            <v>6791550.8099999996</v>
          </cell>
          <cell r="CF682">
            <v>4916525.29</v>
          </cell>
          <cell r="CG682">
            <v>4997588.62</v>
          </cell>
        </row>
        <row r="683">
          <cell r="A683" t="str">
            <v>4111319</v>
          </cell>
          <cell r="B683" t="str">
            <v>GR21-PASSAGENS E CONDUCAO</v>
          </cell>
          <cell r="C683">
            <v>1184475.0900000001</v>
          </cell>
          <cell r="D683">
            <v>386311.18</v>
          </cell>
          <cell r="E683">
            <v>26424.02</v>
          </cell>
          <cell r="BW683">
            <v>15331.6</v>
          </cell>
          <cell r="BX683">
            <v>0</v>
          </cell>
          <cell r="BY683">
            <v>1612541.89</v>
          </cell>
          <cell r="BZ683">
            <v>-26424.02</v>
          </cell>
          <cell r="CA683">
            <v>1586117.87</v>
          </cell>
          <cell r="CB683">
            <v>0</v>
          </cell>
          <cell r="CC683">
            <v>0</v>
          </cell>
          <cell r="CD683">
            <v>0</v>
          </cell>
          <cell r="CE683">
            <v>2141319.2599999998</v>
          </cell>
          <cell r="CF683">
            <v>1371444.31</v>
          </cell>
          <cell r="CG683">
            <v>1306665.17</v>
          </cell>
        </row>
        <row r="684">
          <cell r="A684" t="str">
            <v>4111320</v>
          </cell>
          <cell r="B684" t="str">
            <v>GR21-VEICULOS LOCADOS/MANUTENCAO E CONSERVACAO</v>
          </cell>
          <cell r="C684">
            <v>12717.53</v>
          </cell>
          <cell r="D684">
            <v>58441.47</v>
          </cell>
          <cell r="BX684">
            <v>0</v>
          </cell>
          <cell r="BY684">
            <v>71159</v>
          </cell>
          <cell r="CA684">
            <v>71159</v>
          </cell>
          <cell r="CB684">
            <v>0</v>
          </cell>
          <cell r="CC684">
            <v>0</v>
          </cell>
          <cell r="CD684">
            <v>0</v>
          </cell>
          <cell r="CE684">
            <v>265099.21999999997</v>
          </cell>
          <cell r="CF684">
            <v>203363.81</v>
          </cell>
          <cell r="CG684">
            <v>336820.96</v>
          </cell>
        </row>
        <row r="685">
          <cell r="A685" t="str">
            <v>4111321</v>
          </cell>
          <cell r="B685" t="str">
            <v>GR21-VEICULOS PROPRIOS-SERVIÇOS DE TELEMETRIA</v>
          </cell>
          <cell r="C685">
            <v>38816.57</v>
          </cell>
          <cell r="D685">
            <v>229655.11</v>
          </cell>
          <cell r="BY685">
            <v>268471.67999999999</v>
          </cell>
          <cell r="CA685">
            <v>268471.67999999999</v>
          </cell>
          <cell r="CE685">
            <v>369937.65</v>
          </cell>
          <cell r="CF685">
            <v>273056.89</v>
          </cell>
          <cell r="CG685">
            <v>521700.65</v>
          </cell>
        </row>
        <row r="686">
          <cell r="A686" t="str">
            <v>4111322</v>
          </cell>
          <cell r="B686" t="str">
            <v>GR21-VEICULOS LOCADOS-SERVIÇOS DE TELEMETRIA</v>
          </cell>
          <cell r="C686">
            <v>89072.99</v>
          </cell>
          <cell r="D686">
            <v>478519.62</v>
          </cell>
          <cell r="BX686">
            <v>0</v>
          </cell>
          <cell r="BY686">
            <v>567592.61</v>
          </cell>
          <cell r="CA686">
            <v>567592.61</v>
          </cell>
          <cell r="CB686">
            <v>0</v>
          </cell>
          <cell r="CC686">
            <v>0</v>
          </cell>
          <cell r="CD686">
            <v>0</v>
          </cell>
          <cell r="CE686">
            <v>1209927.49</v>
          </cell>
          <cell r="CF686">
            <v>908794.44</v>
          </cell>
          <cell r="CG686">
            <v>1155943</v>
          </cell>
        </row>
        <row r="687">
          <cell r="A687" t="str">
            <v>4111323</v>
          </cell>
          <cell r="B687" t="str">
            <v>GR21-COMUNICACOES-TELECOMUNICACOES-SERVICOS</v>
          </cell>
          <cell r="C687">
            <v>395139.04</v>
          </cell>
          <cell r="D687">
            <v>9218412.6600000001</v>
          </cell>
          <cell r="E687">
            <v>336386.6</v>
          </cell>
          <cell r="AU687">
            <v>11020.4</v>
          </cell>
          <cell r="BH687">
            <v>6647.4</v>
          </cell>
          <cell r="BX687">
            <v>0</v>
          </cell>
          <cell r="BY687">
            <v>9967606.0999999996</v>
          </cell>
          <cell r="BZ687">
            <v>-336386.6</v>
          </cell>
          <cell r="CA687">
            <v>9631219.5</v>
          </cell>
          <cell r="CB687">
            <v>0</v>
          </cell>
          <cell r="CC687">
            <v>0</v>
          </cell>
          <cell r="CD687">
            <v>0</v>
          </cell>
          <cell r="CE687">
            <v>16777422.41</v>
          </cell>
          <cell r="CF687">
            <v>12017524.42</v>
          </cell>
          <cell r="CG687">
            <v>13820443.689999999</v>
          </cell>
        </row>
        <row r="688">
          <cell r="A688" t="str">
            <v>4111324</v>
          </cell>
          <cell r="B688" t="str">
            <v>GR21-ACESSO COMUNICACAO POR SATELITE -SERVICOS</v>
          </cell>
          <cell r="D688">
            <v>2744550.47</v>
          </cell>
          <cell r="BY688">
            <v>2744550.47</v>
          </cell>
          <cell r="CA688">
            <v>2744550.47</v>
          </cell>
          <cell r="CE688">
            <v>4837899.8899999997</v>
          </cell>
          <cell r="CF688">
            <v>3661338.68</v>
          </cell>
          <cell r="CG688">
            <v>976665.33</v>
          </cell>
        </row>
        <row r="689">
          <cell r="A689" t="str">
            <v>4111325</v>
          </cell>
          <cell r="B689" t="str">
            <v>GR21-OUTROS SERVICOS</v>
          </cell>
          <cell r="C689">
            <v>1704801.95</v>
          </cell>
          <cell r="D689">
            <v>90394.86</v>
          </cell>
          <cell r="E689">
            <v>804464.42</v>
          </cell>
          <cell r="G689">
            <v>1159179.21</v>
          </cell>
          <cell r="I689">
            <v>170</v>
          </cell>
          <cell r="J689">
            <v>170</v>
          </cell>
          <cell r="K689">
            <v>2575.84</v>
          </cell>
          <cell r="L689">
            <v>170</v>
          </cell>
          <cell r="M689">
            <v>39923.96</v>
          </cell>
          <cell r="N689">
            <v>11841.54</v>
          </cell>
          <cell r="O689">
            <v>170</v>
          </cell>
          <cell r="Q689">
            <v>301.2</v>
          </cell>
          <cell r="R689">
            <v>201.55</v>
          </cell>
          <cell r="S689">
            <v>551.19000000000005</v>
          </cell>
          <cell r="T689">
            <v>301.2</v>
          </cell>
          <cell r="AB689">
            <v>11671.54</v>
          </cell>
          <cell r="AC689">
            <v>25004.34</v>
          </cell>
          <cell r="AD689">
            <v>11671.54</v>
          </cell>
          <cell r="AE689">
            <v>25539.200000000001</v>
          </cell>
          <cell r="AG689">
            <v>11881.53</v>
          </cell>
          <cell r="AH689">
            <v>11671.54</v>
          </cell>
          <cell r="AI689">
            <v>6957.08</v>
          </cell>
          <cell r="AJ689">
            <v>-57567.45</v>
          </cell>
          <cell r="AK689">
            <v>170</v>
          </cell>
          <cell r="AL689">
            <v>170</v>
          </cell>
          <cell r="AN689">
            <v>138563.95000000001</v>
          </cell>
          <cell r="AP689">
            <v>75606.990000000005</v>
          </cell>
          <cell r="AQ689">
            <v>75092.05</v>
          </cell>
          <cell r="AR689">
            <v>75092.05</v>
          </cell>
          <cell r="AS689">
            <v>75092.05</v>
          </cell>
          <cell r="AU689">
            <v>298.44</v>
          </cell>
          <cell r="AV689">
            <v>298.44</v>
          </cell>
          <cell r="AW689">
            <v>298.44</v>
          </cell>
          <cell r="AX689">
            <v>298.44</v>
          </cell>
          <cell r="AZ689">
            <v>8112.82</v>
          </cell>
          <cell r="BA689">
            <v>298.44</v>
          </cell>
          <cell r="BB689">
            <v>189884.3</v>
          </cell>
          <cell r="BC689">
            <v>15611.6</v>
          </cell>
          <cell r="BD689">
            <v>298.44</v>
          </cell>
          <cell r="BE689">
            <v>22172.14</v>
          </cell>
          <cell r="BF689">
            <v>231.37</v>
          </cell>
          <cell r="BI689">
            <v>4899.9799999999996</v>
          </cell>
          <cell r="BW689">
            <v>17.940000000000001</v>
          </cell>
          <cell r="BX689">
            <v>0</v>
          </cell>
          <cell r="BY689">
            <v>4544554.12</v>
          </cell>
          <cell r="BZ689">
            <v>-1963643.63</v>
          </cell>
          <cell r="CA689">
            <v>2580910.4900000002</v>
          </cell>
          <cell r="CB689">
            <v>0</v>
          </cell>
          <cell r="CC689">
            <v>0</v>
          </cell>
          <cell r="CD689">
            <v>0</v>
          </cell>
          <cell r="CE689">
            <v>3442926.68</v>
          </cell>
          <cell r="CF689">
            <v>3605659.52</v>
          </cell>
          <cell r="CG689">
            <v>6255166.2000000002</v>
          </cell>
        </row>
        <row r="690">
          <cell r="A690" t="str">
            <v>4111327</v>
          </cell>
          <cell r="B690" t="str">
            <v>GR21-SAÚDE/QUALIDADE DE VIDA - SERVIÇOS</v>
          </cell>
          <cell r="BX690">
            <v>0</v>
          </cell>
          <cell r="BY690">
            <v>0</v>
          </cell>
          <cell r="CA690">
            <v>0</v>
          </cell>
          <cell r="CG690">
            <v>497.82</v>
          </cell>
        </row>
        <row r="691">
          <cell r="A691" t="str">
            <v>4111329</v>
          </cell>
          <cell r="B691" t="str">
            <v>GR21-SEGURANCA / CIPA/SIPAT # SERVIÇOS</v>
          </cell>
          <cell r="D691">
            <v>535.5</v>
          </cell>
          <cell r="BY691">
            <v>535.5</v>
          </cell>
          <cell r="CA691">
            <v>535.5</v>
          </cell>
          <cell r="CB691">
            <v>0</v>
          </cell>
          <cell r="CC691">
            <v>0</v>
          </cell>
          <cell r="CE691">
            <v>0</v>
          </cell>
          <cell r="CF691">
            <v>0</v>
          </cell>
          <cell r="CG691">
            <v>2494.9899999999998</v>
          </cell>
        </row>
        <row r="692">
          <cell r="A692" t="str">
            <v>4111331</v>
          </cell>
          <cell r="B692" t="str">
            <v>GR21-CUSTOS COM LEILAO DE ENERGIA</v>
          </cell>
          <cell r="BW692">
            <v>105000</v>
          </cell>
          <cell r="BY692">
            <v>105000</v>
          </cell>
          <cell r="CA692">
            <v>105000</v>
          </cell>
          <cell r="CD692">
            <v>0</v>
          </cell>
          <cell r="CG692">
            <v>0</v>
          </cell>
        </row>
        <row r="693">
          <cell r="A693" t="str">
            <v>4111338</v>
          </cell>
          <cell r="B693" t="str">
            <v>GR21-SIST.ELET-INSPEÇÃO CAD.COMPARTILHAMENTO POSTE</v>
          </cell>
          <cell r="D693">
            <v>3395347.57</v>
          </cell>
          <cell r="BY693">
            <v>3395347.57</v>
          </cell>
          <cell r="CA693">
            <v>3395347.57</v>
          </cell>
        </row>
        <row r="694">
          <cell r="A694" t="str">
            <v>4121206</v>
          </cell>
          <cell r="B694" t="str">
            <v>GR21-ARTE E EDITORACAO</v>
          </cell>
          <cell r="CG694">
            <v>1424</v>
          </cell>
        </row>
        <row r="695">
          <cell r="A695" t="str">
            <v>4121207</v>
          </cell>
          <cell r="B695" t="str">
            <v>GR21-ATENDIMENTO A CONSUMIDORES-SERVICOS</v>
          </cell>
          <cell r="D695">
            <v>20718.86</v>
          </cell>
          <cell r="BY695">
            <v>20718.86</v>
          </cell>
          <cell r="CA695">
            <v>20718.86</v>
          </cell>
          <cell r="CE695">
            <v>8732.66</v>
          </cell>
          <cell r="CF695">
            <v>3178.31</v>
          </cell>
        </row>
        <row r="696">
          <cell r="A696" t="str">
            <v>4121212</v>
          </cell>
          <cell r="B696" t="str">
            <v>GR21-COMUNICACAO/PROCESSAMENTO TRANSM DADOS#SERV</v>
          </cell>
          <cell r="C696">
            <v>19426.66</v>
          </cell>
          <cell r="H696">
            <v>30068.43</v>
          </cell>
          <cell r="BY696">
            <v>49495.09</v>
          </cell>
          <cell r="CA696">
            <v>49495.09</v>
          </cell>
          <cell r="CE696">
            <v>115459.66</v>
          </cell>
          <cell r="CF696">
            <v>86840.04</v>
          </cell>
          <cell r="CG696">
            <v>124013.8</v>
          </cell>
        </row>
        <row r="697">
          <cell r="A697" t="str">
            <v>4121223</v>
          </cell>
          <cell r="B697" t="str">
            <v>GR21-CONSULTORIA TEC, CIENTIFICA E ADM-NO PAIS</v>
          </cell>
          <cell r="CE697">
            <v>43196.94</v>
          </cell>
          <cell r="CF697">
            <v>43196.94</v>
          </cell>
          <cell r="CG697">
            <v>43269.1</v>
          </cell>
        </row>
        <row r="698">
          <cell r="A698" t="str">
            <v>4121229</v>
          </cell>
          <cell r="B698" t="str">
            <v>GR21-DESPESAS JURIDICAS</v>
          </cell>
          <cell r="C698">
            <v>142.61000000000001</v>
          </cell>
          <cell r="BY698">
            <v>142.61000000000001</v>
          </cell>
          <cell r="CA698">
            <v>142.61000000000001</v>
          </cell>
          <cell r="CG698">
            <v>268.32</v>
          </cell>
        </row>
        <row r="699">
          <cell r="A699" t="str">
            <v>4121230</v>
          </cell>
          <cell r="B699" t="str">
            <v>GR21-ENERGIA ELETRICA-CONSUMO</v>
          </cell>
          <cell r="BZ699">
            <v>0</v>
          </cell>
          <cell r="CA699">
            <v>0</v>
          </cell>
          <cell r="CG699">
            <v>2252.73</v>
          </cell>
        </row>
        <row r="700">
          <cell r="A700" t="str">
            <v>4121231</v>
          </cell>
          <cell r="B700" t="str">
            <v>GR21-EQUIPAMENTOS / MANUTENCAO E CONSERVACAO</v>
          </cell>
          <cell r="C700">
            <v>5250.62</v>
          </cell>
          <cell r="BY700">
            <v>5250.62</v>
          </cell>
          <cell r="CA700">
            <v>5250.62</v>
          </cell>
          <cell r="CE700">
            <v>66227.09</v>
          </cell>
          <cell r="CF700">
            <v>56226.42</v>
          </cell>
          <cell r="CG700">
            <v>31871.62</v>
          </cell>
        </row>
        <row r="701">
          <cell r="A701" t="str">
            <v>4121234</v>
          </cell>
          <cell r="B701" t="str">
            <v>GR21-EQUIPAMENTOS/MAQUINAS E MOBILIARIOS ADM#MANUT</v>
          </cell>
          <cell r="C701">
            <v>46</v>
          </cell>
          <cell r="BY701">
            <v>46</v>
          </cell>
          <cell r="CA701">
            <v>46</v>
          </cell>
          <cell r="CE701">
            <v>609.98</v>
          </cell>
          <cell r="CF701">
            <v>609.98</v>
          </cell>
          <cell r="CG701">
            <v>3486.98</v>
          </cell>
        </row>
        <row r="702">
          <cell r="A702" t="str">
            <v>4121240</v>
          </cell>
          <cell r="B702" t="str">
            <v>GR21-INSTALACAO / CONSTRUCAO DE INSTALACOES</v>
          </cell>
          <cell r="D702">
            <v>2169087.2799999998</v>
          </cell>
          <cell r="BY702">
            <v>2169087.2799999998</v>
          </cell>
          <cell r="CA702">
            <v>2169087.2799999998</v>
          </cell>
          <cell r="CE702">
            <v>3712187.86</v>
          </cell>
          <cell r="CF702">
            <v>2577250.44</v>
          </cell>
          <cell r="CG702">
            <v>4097710.37</v>
          </cell>
        </row>
        <row r="703">
          <cell r="A703" t="str">
            <v>4121241</v>
          </cell>
          <cell r="B703" t="str">
            <v>GR21-INSTALACAO / DESMONTAGEM DE INSTALACOES</v>
          </cell>
          <cell r="D703">
            <v>189073.66</v>
          </cell>
          <cell r="BY703">
            <v>189073.66</v>
          </cell>
          <cell r="CA703">
            <v>189073.66</v>
          </cell>
          <cell r="CE703">
            <v>262813.82</v>
          </cell>
          <cell r="CF703">
            <v>180910.27</v>
          </cell>
          <cell r="CG703">
            <v>383337.3</v>
          </cell>
        </row>
        <row r="704">
          <cell r="A704" t="str">
            <v>4121242</v>
          </cell>
          <cell r="B704" t="str">
            <v>GR21-INSTALACAO/ELEVADORES-SERVICO</v>
          </cell>
          <cell r="CE704">
            <v>609</v>
          </cell>
          <cell r="CF704">
            <v>609</v>
          </cell>
        </row>
        <row r="705">
          <cell r="A705" t="str">
            <v>4121243</v>
          </cell>
          <cell r="B705" t="str">
            <v>GR21-INSTALACAO / LIMPEZA / DEDETIZACAO</v>
          </cell>
          <cell r="C705">
            <v>424198.3</v>
          </cell>
          <cell r="BY705">
            <v>424198.3</v>
          </cell>
          <cell r="CA705">
            <v>424198.3</v>
          </cell>
          <cell r="CE705">
            <v>2084730.12</v>
          </cell>
          <cell r="CF705">
            <v>1657808.63</v>
          </cell>
          <cell r="CG705">
            <v>2179961.89</v>
          </cell>
        </row>
        <row r="706">
          <cell r="A706" t="str">
            <v>4121248</v>
          </cell>
          <cell r="B706" t="str">
            <v>GR21-INSTALACAO/SISTEMA CONTRA INCENDIO-SERVICO</v>
          </cell>
          <cell r="CG706">
            <v>680</v>
          </cell>
        </row>
        <row r="707">
          <cell r="A707" t="str">
            <v>4121249</v>
          </cell>
          <cell r="B707" t="str">
            <v>GR21-INSTALACAO/SISTEMA DE AR CONDICIONADO-SERVICO</v>
          </cell>
          <cell r="C707">
            <v>1400</v>
          </cell>
          <cell r="BY707">
            <v>1400</v>
          </cell>
          <cell r="CA707">
            <v>1400</v>
          </cell>
          <cell r="CE707">
            <v>2689.52</v>
          </cell>
          <cell r="CF707">
            <v>2689.52</v>
          </cell>
          <cell r="CG707">
            <v>120</v>
          </cell>
        </row>
        <row r="708">
          <cell r="A708" t="str">
            <v>4121251</v>
          </cell>
          <cell r="B708" t="str">
            <v>GR21-INSTALACAO / VIGILANCIA # SERVICOS</v>
          </cell>
          <cell r="CE708">
            <v>33092.15</v>
          </cell>
          <cell r="CF708">
            <v>33092.15</v>
          </cell>
          <cell r="CG708">
            <v>217626.57</v>
          </cell>
        </row>
        <row r="709">
          <cell r="A709" t="str">
            <v>4121252</v>
          </cell>
          <cell r="B709" t="str">
            <v>GR21-INSTALACAO / ZELADORIA</v>
          </cell>
          <cell r="CG709">
            <v>82300.55</v>
          </cell>
        </row>
        <row r="710">
          <cell r="A710" t="str">
            <v>4121253</v>
          </cell>
          <cell r="B710" t="str">
            <v>GR21-INSTALACOES/MANUTENCAO CIVIL-PROPRIA-SERVICO</v>
          </cell>
          <cell r="C710">
            <v>263170.84999999998</v>
          </cell>
          <cell r="BY710">
            <v>263170.84999999998</v>
          </cell>
          <cell r="CA710">
            <v>263170.84999999998</v>
          </cell>
          <cell r="CE710">
            <v>324382.33</v>
          </cell>
          <cell r="CF710">
            <v>245632.58</v>
          </cell>
          <cell r="CG710">
            <v>392606.66</v>
          </cell>
        </row>
        <row r="711">
          <cell r="A711" t="str">
            <v>4121256</v>
          </cell>
          <cell r="B711" t="str">
            <v>GR21-MEIO AMBIENTE # SERVICOS</v>
          </cell>
          <cell r="C711">
            <v>6501.01</v>
          </cell>
          <cell r="BY711">
            <v>6501.01</v>
          </cell>
          <cell r="CA711">
            <v>6501.01</v>
          </cell>
          <cell r="CE711">
            <v>9885.7199999999993</v>
          </cell>
          <cell r="CF711">
            <v>4960.32</v>
          </cell>
          <cell r="CG711">
            <v>2780.24</v>
          </cell>
        </row>
        <row r="712">
          <cell r="A712" t="str">
            <v>4121258</v>
          </cell>
          <cell r="B712" t="str">
            <v>GR21-SERVICOS ESPECIALIZADOS</v>
          </cell>
          <cell r="C712">
            <v>68540.38</v>
          </cell>
          <cell r="BY712">
            <v>68540.38</v>
          </cell>
          <cell r="CA712">
            <v>68540.38</v>
          </cell>
          <cell r="CE712">
            <v>182471.71</v>
          </cell>
          <cell r="CF712">
            <v>99438.51</v>
          </cell>
          <cell r="CG712">
            <v>217781.7</v>
          </cell>
        </row>
        <row r="713">
          <cell r="A713" t="str">
            <v>4121260</v>
          </cell>
          <cell r="B713" t="str">
            <v>GR21-PROVISAO / SERVICOS DE TERCEIROS</v>
          </cell>
          <cell r="C713">
            <v>19284</v>
          </cell>
          <cell r="AD713">
            <v>0</v>
          </cell>
          <cell r="AH713">
            <v>0</v>
          </cell>
          <cell r="BY713">
            <v>19284</v>
          </cell>
          <cell r="CA713">
            <v>19284</v>
          </cell>
          <cell r="CE713">
            <v>421899.87</v>
          </cell>
          <cell r="CF713">
            <v>273808</v>
          </cell>
          <cell r="CG713">
            <v>899733.29</v>
          </cell>
        </row>
        <row r="714">
          <cell r="A714" t="str">
            <v>4121262</v>
          </cell>
          <cell r="B714" t="str">
            <v>GR21-PUBLICACAO LEGAL/CONVOCACOES/AVISOS/BALANCOS</v>
          </cell>
          <cell r="CG714">
            <v>-192</v>
          </cell>
        </row>
        <row r="715">
          <cell r="A715" t="str">
            <v>4121264</v>
          </cell>
          <cell r="B715" t="str">
            <v>GR21-REFEICOES/LANCHES-FORNECIMENTO POR TERCEIROS</v>
          </cell>
          <cell r="C715">
            <v>133564.09</v>
          </cell>
          <cell r="BY715">
            <v>133564.09</v>
          </cell>
          <cell r="CA715">
            <v>133564.09</v>
          </cell>
          <cell r="CE715">
            <v>250513.11</v>
          </cell>
          <cell r="CF715">
            <v>194885.66</v>
          </cell>
          <cell r="CG715">
            <v>278886.83</v>
          </cell>
        </row>
        <row r="716">
          <cell r="A716" t="str">
            <v>4121269</v>
          </cell>
          <cell r="B716" t="str">
            <v>GR21-SISTEMA ELETRICO/LIMPEZA DE FAIXA DE SERVIDAO</v>
          </cell>
          <cell r="C716">
            <v>63329.88</v>
          </cell>
          <cell r="BY716">
            <v>63329.88</v>
          </cell>
          <cell r="CA716">
            <v>63329.88</v>
          </cell>
        </row>
        <row r="717">
          <cell r="A717" t="str">
            <v>4121272</v>
          </cell>
          <cell r="B717" t="str">
            <v>GR21-SISTEMA ELETRICO / MANUTENCAO E OPERACAO</v>
          </cell>
          <cell r="C717">
            <v>116670.51</v>
          </cell>
          <cell r="D717">
            <v>6451</v>
          </cell>
          <cell r="H717">
            <v>26112.45</v>
          </cell>
          <cell r="I717">
            <v>205283.79</v>
          </cell>
          <cell r="J717">
            <v>208612.44</v>
          </cell>
          <cell r="K717">
            <v>259737.57</v>
          </cell>
          <cell r="L717">
            <v>198970.83</v>
          </cell>
          <cell r="M717">
            <v>254039.31</v>
          </cell>
          <cell r="N717">
            <v>213210.09</v>
          </cell>
          <cell r="O717">
            <v>122166.99</v>
          </cell>
          <cell r="Q717">
            <v>119593.89</v>
          </cell>
          <cell r="R717">
            <v>174995.73</v>
          </cell>
          <cell r="S717">
            <v>272204.19</v>
          </cell>
          <cell r="T717">
            <v>257513.4</v>
          </cell>
          <cell r="V717">
            <v>280596.51</v>
          </cell>
          <cell r="W717">
            <v>289163.88</v>
          </cell>
          <cell r="X717">
            <v>295463.78999999998</v>
          </cell>
          <cell r="Y717">
            <v>267832.44</v>
          </cell>
          <cell r="Z717">
            <v>273472.38</v>
          </cell>
          <cell r="AA717">
            <v>268791.84000000003</v>
          </cell>
          <cell r="AB717">
            <v>255021.93</v>
          </cell>
          <cell r="AC717">
            <v>336774.96</v>
          </cell>
          <cell r="AD717">
            <v>333920.43</v>
          </cell>
          <cell r="AE717">
            <v>411183.18</v>
          </cell>
          <cell r="AF717">
            <v>335828.88</v>
          </cell>
          <cell r="AG717">
            <v>327399.48</v>
          </cell>
          <cell r="AH717">
            <v>335916.45</v>
          </cell>
          <cell r="BY717">
            <v>6446928.3399999999</v>
          </cell>
          <cell r="CA717">
            <v>6446928.3399999999</v>
          </cell>
          <cell r="CE717">
            <v>9550984.8599999994</v>
          </cell>
          <cell r="CF717">
            <v>7402262.5099999998</v>
          </cell>
          <cell r="CG717">
            <v>8690714.1099999994</v>
          </cell>
        </row>
        <row r="718">
          <cell r="A718" t="str">
            <v>4121280</v>
          </cell>
          <cell r="B718" t="str">
            <v>GR21-TELEFONE</v>
          </cell>
          <cell r="CG718">
            <v>4685.0600000000004</v>
          </cell>
        </row>
        <row r="719">
          <cell r="A719" t="str">
            <v>4121283</v>
          </cell>
          <cell r="B719" t="str">
            <v>GR21-TRANSPORTE/CONDUCAO DIVERSOS</v>
          </cell>
          <cell r="CE719">
            <v>106636.8</v>
          </cell>
          <cell r="CF719">
            <v>106636.8</v>
          </cell>
          <cell r="CG719">
            <v>465783.1</v>
          </cell>
        </row>
        <row r="720">
          <cell r="A720" t="str">
            <v>4121284</v>
          </cell>
          <cell r="B720" t="str">
            <v>GR21-TRANSPORTE/FRETES E CARRETOS</v>
          </cell>
          <cell r="C720">
            <v>988.84</v>
          </cell>
          <cell r="D720">
            <v>231104.28</v>
          </cell>
          <cell r="BY720">
            <v>232093.12</v>
          </cell>
          <cell r="CA720">
            <v>232093.12</v>
          </cell>
          <cell r="CE720">
            <v>324527.69</v>
          </cell>
          <cell r="CF720">
            <v>231512.51</v>
          </cell>
          <cell r="CG720">
            <v>380176.62</v>
          </cell>
        </row>
        <row r="721">
          <cell r="A721" t="str">
            <v>4121285</v>
          </cell>
          <cell r="B721" t="str">
            <v>GR21-TRANSPORTE/INTERPREDIOS # SERVICOS</v>
          </cell>
          <cell r="CE721">
            <v>48889.760000000002</v>
          </cell>
          <cell r="CF721">
            <v>37531.339999999997</v>
          </cell>
          <cell r="CG721">
            <v>992.12</v>
          </cell>
        </row>
        <row r="722">
          <cell r="A722" t="str">
            <v>4121286</v>
          </cell>
          <cell r="B722" t="str">
            <v>GR21-TRANSPORTE/MALOTES</v>
          </cell>
          <cell r="CG722">
            <v>42386.16</v>
          </cell>
        </row>
        <row r="723">
          <cell r="A723" t="str">
            <v>4121287</v>
          </cell>
          <cell r="B723" t="str">
            <v>GR21-REEMBOLSO DE QUILOMETRAGEM</v>
          </cell>
          <cell r="CG723">
            <v>77.599999999999994</v>
          </cell>
        </row>
        <row r="724">
          <cell r="A724" t="str">
            <v>4121288</v>
          </cell>
          <cell r="B724" t="str">
            <v>GR21-TAXI</v>
          </cell>
          <cell r="C724">
            <v>9622.61</v>
          </cell>
          <cell r="BY724">
            <v>9622.61</v>
          </cell>
          <cell r="CA724">
            <v>9622.61</v>
          </cell>
          <cell r="CE724">
            <v>318.49</v>
          </cell>
          <cell r="CF724">
            <v>104.12</v>
          </cell>
          <cell r="CG724">
            <v>435.69</v>
          </cell>
        </row>
        <row r="725">
          <cell r="A725" t="str">
            <v>4121290</v>
          </cell>
          <cell r="B725" t="str">
            <v>GR21-SERVIÇOS DE IMPRESSÃO</v>
          </cell>
          <cell r="CE725">
            <v>149.5</v>
          </cell>
          <cell r="CF725">
            <v>62</v>
          </cell>
        </row>
        <row r="726">
          <cell r="A726" t="str">
            <v>4121291</v>
          </cell>
          <cell r="B726" t="str">
            <v>GR21-TREINAMENTO/ANUIDADES, MENSALIDADES E INSCR</v>
          </cell>
          <cell r="CG726">
            <v>9854.8799999999992</v>
          </cell>
        </row>
        <row r="727">
          <cell r="A727" t="str">
            <v>4121300</v>
          </cell>
          <cell r="B727" t="str">
            <v>GR21-VEICULOS/CONSERTO VEICULOS ACIDENTADOS</v>
          </cell>
          <cell r="CG727">
            <v>25</v>
          </cell>
        </row>
        <row r="728">
          <cell r="A728" t="str">
            <v>4121301</v>
          </cell>
          <cell r="B728" t="str">
            <v>GR21-VEICULOS/EQUIP AUTOMOTIVOS ALUGADOS#SERVICOS</v>
          </cell>
          <cell r="CE728">
            <v>50</v>
          </cell>
          <cell r="CF728">
            <v>50</v>
          </cell>
          <cell r="CG728">
            <v>40</v>
          </cell>
        </row>
        <row r="729">
          <cell r="A729" t="str">
            <v>4121302</v>
          </cell>
          <cell r="B729" t="str">
            <v>GR21-ESTACIONAMENTO</v>
          </cell>
          <cell r="CE729">
            <v>5777.86</v>
          </cell>
          <cell r="CF729">
            <v>4899.5600000000004</v>
          </cell>
          <cell r="CG729">
            <v>6821.75</v>
          </cell>
        </row>
        <row r="730">
          <cell r="A730" t="str">
            <v>4121303</v>
          </cell>
          <cell r="B730" t="str">
            <v>GR21-VEICULOS/MANUTENCAO E CONSERVACAO</v>
          </cell>
          <cell r="C730">
            <v>1571.78</v>
          </cell>
          <cell r="BY730">
            <v>1571.78</v>
          </cell>
          <cell r="CA730">
            <v>1571.78</v>
          </cell>
          <cell r="CE730">
            <v>2133.12</v>
          </cell>
          <cell r="CF730">
            <v>1871.91</v>
          </cell>
          <cell r="CG730">
            <v>5366.93</v>
          </cell>
        </row>
        <row r="731">
          <cell r="A731" t="str">
            <v>4121305</v>
          </cell>
          <cell r="B731" t="str">
            <v>GR21-VEICULOS/PNEUS # CONSERTOS</v>
          </cell>
          <cell r="C731">
            <v>117.36</v>
          </cell>
          <cell r="BY731">
            <v>117.36</v>
          </cell>
          <cell r="CA731">
            <v>117.36</v>
          </cell>
          <cell r="CE731">
            <v>50.96</v>
          </cell>
          <cell r="CF731">
            <v>50.94</v>
          </cell>
          <cell r="CG731">
            <v>381.38</v>
          </cell>
        </row>
        <row r="732">
          <cell r="A732" t="str">
            <v>4121306</v>
          </cell>
          <cell r="B732" t="str">
            <v>GR21-VEICULOS/PNEUS VEIC E EQUIP AUTOMOTIVOS ALUG</v>
          </cell>
          <cell r="CG732">
            <v>40</v>
          </cell>
        </row>
        <row r="733">
          <cell r="A733" t="str">
            <v>4121307</v>
          </cell>
          <cell r="B733" t="str">
            <v>GR21-AJUDA DE CUSTO</v>
          </cell>
          <cell r="C733">
            <v>1308.04</v>
          </cell>
          <cell r="BY733">
            <v>1308.04</v>
          </cell>
          <cell r="CA733">
            <v>1308.04</v>
          </cell>
          <cell r="CE733">
            <v>292</v>
          </cell>
          <cell r="CG733">
            <v>4522.2700000000004</v>
          </cell>
        </row>
        <row r="734">
          <cell r="A734" t="str">
            <v>4121309</v>
          </cell>
          <cell r="B734" t="str">
            <v>GR21-ALIMENTACAO</v>
          </cell>
          <cell r="C734">
            <v>77753.97</v>
          </cell>
          <cell r="D734">
            <v>242</v>
          </cell>
          <cell r="BY734">
            <v>77995.97</v>
          </cell>
          <cell r="CA734">
            <v>77995.97</v>
          </cell>
          <cell r="CE734">
            <v>313678.59000000003</v>
          </cell>
          <cell r="CF734">
            <v>253354.84</v>
          </cell>
          <cell r="CG734">
            <v>742293.96</v>
          </cell>
        </row>
        <row r="735">
          <cell r="A735" t="str">
            <v>4121316</v>
          </cell>
          <cell r="B735" t="str">
            <v>GR21-HOSPEDAGEM</v>
          </cell>
          <cell r="C735">
            <v>120478.12</v>
          </cell>
          <cell r="D735">
            <v>214</v>
          </cell>
          <cell r="BY735">
            <v>120692.12</v>
          </cell>
          <cell r="CA735">
            <v>120692.12</v>
          </cell>
          <cell r="CE735">
            <v>400863.99</v>
          </cell>
          <cell r="CF735">
            <v>322460.89</v>
          </cell>
          <cell r="CG735">
            <v>825475.74</v>
          </cell>
        </row>
        <row r="736">
          <cell r="A736" t="str">
            <v>4121319</v>
          </cell>
          <cell r="B736" t="str">
            <v>GR21-PASSAGENS E CONDUCAO</v>
          </cell>
          <cell r="C736">
            <v>34323.629999999997</v>
          </cell>
          <cell r="BY736">
            <v>34323.629999999997</v>
          </cell>
          <cell r="CA736">
            <v>34323.629999999997</v>
          </cell>
          <cell r="CE736">
            <v>168838.11</v>
          </cell>
          <cell r="CF736">
            <v>109961.08</v>
          </cell>
          <cell r="CG736">
            <v>371385.52</v>
          </cell>
        </row>
        <row r="737">
          <cell r="A737" t="str">
            <v>4121320</v>
          </cell>
          <cell r="B737" t="str">
            <v>GR21-VEICULOS LOCADOS/MANUTENCAO E CONSERVACAO</v>
          </cell>
          <cell r="C737">
            <v>569.36</v>
          </cell>
          <cell r="BY737">
            <v>569.36</v>
          </cell>
          <cell r="CA737">
            <v>569.36</v>
          </cell>
          <cell r="CE737">
            <v>2409.9299999999998</v>
          </cell>
          <cell r="CF737">
            <v>2198.0100000000002</v>
          </cell>
          <cell r="CG737">
            <v>3539.29</v>
          </cell>
        </row>
        <row r="738">
          <cell r="A738" t="str">
            <v>4121321</v>
          </cell>
          <cell r="B738" t="str">
            <v>GR21-VEICULOS PROPRIOS-SERVIÇOS DE TELEMETRIA</v>
          </cell>
          <cell r="C738">
            <v>499.75</v>
          </cell>
          <cell r="BY738">
            <v>499.75</v>
          </cell>
          <cell r="CA738">
            <v>499.75</v>
          </cell>
          <cell r="CE738">
            <v>156.6</v>
          </cell>
          <cell r="CF738">
            <v>78.44</v>
          </cell>
          <cell r="CG738">
            <v>905.17</v>
          </cell>
        </row>
        <row r="739">
          <cell r="A739" t="str">
            <v>4121322</v>
          </cell>
          <cell r="B739" t="str">
            <v>GR21-VEICULOS LOCADOS-SERVIÇOS DE TELEMETRIA</v>
          </cell>
          <cell r="C739">
            <v>4718.4399999999996</v>
          </cell>
          <cell r="BY739">
            <v>4718.4399999999996</v>
          </cell>
          <cell r="CA739">
            <v>4718.4399999999996</v>
          </cell>
          <cell r="CE739">
            <v>14244.61</v>
          </cell>
          <cell r="CF739">
            <v>11528.59</v>
          </cell>
          <cell r="CG739">
            <v>13440.05</v>
          </cell>
        </row>
        <row r="740">
          <cell r="A740" t="str">
            <v>4121323</v>
          </cell>
          <cell r="B740" t="str">
            <v>GR21-COMUNICACOES-TELECOMUNICACOES-SERVICOS</v>
          </cell>
          <cell r="C740">
            <v>29708.02</v>
          </cell>
          <cell r="BY740">
            <v>29708.02</v>
          </cell>
          <cell r="CA740">
            <v>29708.02</v>
          </cell>
          <cell r="CE740">
            <v>124486.14</v>
          </cell>
          <cell r="CF740">
            <v>97628.86</v>
          </cell>
          <cell r="CG740">
            <v>145821.1</v>
          </cell>
        </row>
        <row r="741">
          <cell r="A741" t="str">
            <v>4121325</v>
          </cell>
          <cell r="B741" t="str">
            <v>GR21-OUTROS SERVICOS</v>
          </cell>
          <cell r="C741">
            <v>52352.55</v>
          </cell>
          <cell r="D741">
            <v>57.04</v>
          </cell>
          <cell r="H741">
            <v>1304.83</v>
          </cell>
          <cell r="BY741">
            <v>53714.42</v>
          </cell>
          <cell r="CA741">
            <v>53714.42</v>
          </cell>
          <cell r="CE741">
            <v>5880.58</v>
          </cell>
          <cell r="CF741">
            <v>5543.43</v>
          </cell>
          <cell r="CG741">
            <v>17359.52</v>
          </cell>
        </row>
        <row r="742">
          <cell r="A742" t="str">
            <v>CBAP320802</v>
          </cell>
          <cell r="B742" t="str">
            <v>(-) Pis/Pasep e Cofins s/ Serv. Terceiros</v>
          </cell>
          <cell r="C742">
            <v>-1929329.91</v>
          </cell>
          <cell r="D742">
            <v>-25608692.739999998</v>
          </cell>
          <cell r="F742">
            <v>-724135.43</v>
          </cell>
          <cell r="G742">
            <v>-571351.62</v>
          </cell>
          <cell r="BE742">
            <v>-2022817.18</v>
          </cell>
          <cell r="BX742">
            <v>0</v>
          </cell>
          <cell r="BY742">
            <v>-30856326.879999999</v>
          </cell>
          <cell r="BZ742">
            <v>571351.62</v>
          </cell>
          <cell r="CA742">
            <v>-30284975.260000002</v>
          </cell>
          <cell r="CB742">
            <v>0</v>
          </cell>
          <cell r="CC742">
            <v>0</v>
          </cell>
          <cell r="CD742">
            <v>0</v>
          </cell>
          <cell r="CE742">
            <v>-40607029.689999998</v>
          </cell>
          <cell r="CF742">
            <v>-29541608.170000002</v>
          </cell>
          <cell r="CG742">
            <v>-34333909.109999999</v>
          </cell>
        </row>
        <row r="743">
          <cell r="A743" t="str">
            <v>4111498</v>
          </cell>
          <cell r="B743" t="str">
            <v>GR21-CREDITO DE COFINS</v>
          </cell>
          <cell r="C743">
            <v>-1585178.79</v>
          </cell>
          <cell r="D743">
            <v>-21040704.079999998</v>
          </cell>
          <cell r="F743">
            <v>-724135.43</v>
          </cell>
          <cell r="G743">
            <v>-469434.84</v>
          </cell>
          <cell r="BE743">
            <v>-1661990.29</v>
          </cell>
          <cell r="BX743">
            <v>0</v>
          </cell>
          <cell r="BY743">
            <v>-25481443.43</v>
          </cell>
          <cell r="BZ743">
            <v>469434.84</v>
          </cell>
          <cell r="CA743">
            <v>-25012008.59</v>
          </cell>
          <cell r="CB743">
            <v>0</v>
          </cell>
          <cell r="CC743">
            <v>0</v>
          </cell>
          <cell r="CD743">
            <v>0</v>
          </cell>
          <cell r="CE743">
            <v>-33477899.350000001</v>
          </cell>
          <cell r="CF743">
            <v>-24336662.879999999</v>
          </cell>
          <cell r="CG743">
            <v>-28375394.219999999</v>
          </cell>
        </row>
        <row r="744">
          <cell r="A744" t="str">
            <v>4111499</v>
          </cell>
          <cell r="B744" t="str">
            <v>GR21-CREDITO DE PIS</v>
          </cell>
          <cell r="C744">
            <v>-344151.12</v>
          </cell>
          <cell r="D744">
            <v>-4567988.66</v>
          </cell>
          <cell r="G744">
            <v>-101916.78</v>
          </cell>
          <cell r="BE744">
            <v>-360826.89</v>
          </cell>
          <cell r="BX744">
            <v>0</v>
          </cell>
          <cell r="BY744">
            <v>-5374883.4500000002</v>
          </cell>
          <cell r="BZ744">
            <v>101916.78</v>
          </cell>
          <cell r="CA744">
            <v>-5272966.67</v>
          </cell>
          <cell r="CB744">
            <v>0</v>
          </cell>
          <cell r="CC744">
            <v>0</v>
          </cell>
          <cell r="CD744">
            <v>0</v>
          </cell>
          <cell r="CE744">
            <v>-7129130.3399999999</v>
          </cell>
          <cell r="CF744">
            <v>-5204945.29</v>
          </cell>
          <cell r="CG744">
            <v>-5958514.8899999997</v>
          </cell>
        </row>
        <row r="745">
          <cell r="A745" t="str">
            <v>CBAP3209</v>
          </cell>
          <cell r="B745" t="str">
            <v>Depreciação e Amortização</v>
          </cell>
          <cell r="C745">
            <v>271861434.20999998</v>
          </cell>
          <cell r="D745">
            <v>416937540.61000001</v>
          </cell>
          <cell r="E745">
            <v>22828856</v>
          </cell>
          <cell r="F745">
            <v>24059916.329999998</v>
          </cell>
          <cell r="G745">
            <v>10289979.050000001</v>
          </cell>
          <cell r="H745">
            <v>1275096.6299999999</v>
          </cell>
          <cell r="I745">
            <v>3938875.14</v>
          </cell>
          <cell r="J745">
            <v>4017670.74</v>
          </cell>
          <cell r="K745">
            <v>4370946.0599999996</v>
          </cell>
          <cell r="L745">
            <v>3809636.97</v>
          </cell>
          <cell r="M745">
            <v>4022416.69</v>
          </cell>
          <cell r="N745">
            <v>4681829.5999999996</v>
          </cell>
          <cell r="O745">
            <v>2306720</v>
          </cell>
          <cell r="Q745">
            <v>1812145.19</v>
          </cell>
          <cell r="R745">
            <v>3051358.02</v>
          </cell>
          <cell r="S745">
            <v>4805457.7</v>
          </cell>
          <cell r="T745">
            <v>3371185.29</v>
          </cell>
          <cell r="V745">
            <v>5720471.2400000002</v>
          </cell>
          <cell r="W745">
            <v>5684935.79</v>
          </cell>
          <cell r="X745">
            <v>5881774.7999999998</v>
          </cell>
          <cell r="Y745">
            <v>5366052.88</v>
          </cell>
          <cell r="Z745">
            <v>5362600.2300000004</v>
          </cell>
          <cell r="AA745">
            <v>5263843.7</v>
          </cell>
          <cell r="AB745">
            <v>5451869.8499999996</v>
          </cell>
          <cell r="AC745">
            <v>7051559.3099999996</v>
          </cell>
          <cell r="AD745">
            <v>6651046.1100000003</v>
          </cell>
          <cell r="AE745">
            <v>8714426.4199999999</v>
          </cell>
          <cell r="AF745">
            <v>7140877.9800000004</v>
          </cell>
          <cell r="AG745">
            <v>6436507.4500000002</v>
          </cell>
          <cell r="AH745">
            <v>6676144.7300000004</v>
          </cell>
          <cell r="AI745">
            <v>2192400.64</v>
          </cell>
          <cell r="AJ745">
            <v>4620523.9800000004</v>
          </cell>
          <cell r="AK745">
            <v>5308681.0599999996</v>
          </cell>
          <cell r="AL745">
            <v>5268422.26</v>
          </cell>
          <cell r="AN745">
            <v>9278337.4499999993</v>
          </cell>
          <cell r="AP745">
            <v>4372830.25</v>
          </cell>
          <cell r="AQ745">
            <v>4455070.76</v>
          </cell>
          <cell r="AR745">
            <v>4175344.39</v>
          </cell>
          <cell r="AS745">
            <v>4280545</v>
          </cell>
          <cell r="AU745">
            <v>3204991.14</v>
          </cell>
          <cell r="AV745">
            <v>3964300.88</v>
          </cell>
          <cell r="AW745">
            <v>4531094.07</v>
          </cell>
          <cell r="AX745">
            <v>4384290.07</v>
          </cell>
          <cell r="AZ745">
            <v>5346449.0599999996</v>
          </cell>
          <cell r="BA745">
            <v>4765638.1900000004</v>
          </cell>
          <cell r="BB745">
            <v>5343640.5599999996</v>
          </cell>
          <cell r="BC745">
            <v>5272196.43</v>
          </cell>
          <cell r="BD745">
            <v>4285332.5199999996</v>
          </cell>
          <cell r="BE745">
            <v>95671738.930000007</v>
          </cell>
          <cell r="BF745">
            <v>8533744.2300000004</v>
          </cell>
          <cell r="BH745">
            <v>4214.2</v>
          </cell>
          <cell r="BI745">
            <v>7772.18</v>
          </cell>
          <cell r="BX745">
            <v>0</v>
          </cell>
          <cell r="BY745">
            <v>1058110732.97</v>
          </cell>
          <cell r="BZ745">
            <v>-33118835.050000001</v>
          </cell>
          <cell r="CA745">
            <v>1024991897.92</v>
          </cell>
          <cell r="CB745">
            <v>0</v>
          </cell>
          <cell r="CC745">
            <v>0</v>
          </cell>
          <cell r="CD745">
            <v>0</v>
          </cell>
          <cell r="CE745">
            <v>1278463829.8199999</v>
          </cell>
          <cell r="CF745">
            <v>949803481.63999999</v>
          </cell>
          <cell r="CG745">
            <v>1218253419.22</v>
          </cell>
        </row>
        <row r="746">
          <cell r="A746" t="str">
            <v>CBAP320901</v>
          </cell>
          <cell r="B746" t="str">
            <v>Depreciação</v>
          </cell>
          <cell r="C746">
            <v>194433514.16</v>
          </cell>
          <cell r="D746">
            <v>30692683.079999998</v>
          </cell>
          <cell r="F746">
            <v>15596969.460000001</v>
          </cell>
          <cell r="G746">
            <v>10311126.470000001</v>
          </cell>
          <cell r="H746">
            <v>1275096.6299999999</v>
          </cell>
          <cell r="I746">
            <v>3938875.14</v>
          </cell>
          <cell r="J746">
            <v>4017670.74</v>
          </cell>
          <cell r="K746">
            <v>4370946.0599999996</v>
          </cell>
          <cell r="L746">
            <v>3809636.97</v>
          </cell>
          <cell r="M746">
            <v>4022416.69</v>
          </cell>
          <cell r="N746">
            <v>4681829.5999999996</v>
          </cell>
          <cell r="O746">
            <v>2306720</v>
          </cell>
          <cell r="Q746">
            <v>1812145.19</v>
          </cell>
          <cell r="R746">
            <v>3051358.02</v>
          </cell>
          <cell r="S746">
            <v>4805457.7</v>
          </cell>
          <cell r="T746">
            <v>3371185.29</v>
          </cell>
          <cell r="V746">
            <v>5720471.2400000002</v>
          </cell>
          <cell r="W746">
            <v>5684935.79</v>
          </cell>
          <cell r="X746">
            <v>5881774.7999999998</v>
          </cell>
          <cell r="Y746">
            <v>5366052.88</v>
          </cell>
          <cell r="Z746">
            <v>5362600.2300000004</v>
          </cell>
          <cell r="AA746">
            <v>5263843.7</v>
          </cell>
          <cell r="AB746">
            <v>5451869.8499999996</v>
          </cell>
          <cell r="AC746">
            <v>7051559.3099999996</v>
          </cell>
          <cell r="AD746">
            <v>6651046.1100000003</v>
          </cell>
          <cell r="AE746">
            <v>8714426.4199999999</v>
          </cell>
          <cell r="AF746">
            <v>7140877.9800000004</v>
          </cell>
          <cell r="AG746">
            <v>6436507.4500000002</v>
          </cell>
          <cell r="AH746">
            <v>6676144.7300000004</v>
          </cell>
          <cell r="AI746">
            <v>2192400.64</v>
          </cell>
          <cell r="AJ746">
            <v>4620523.9800000004</v>
          </cell>
          <cell r="AK746">
            <v>5308681.0599999996</v>
          </cell>
          <cell r="AL746">
            <v>5268422.26</v>
          </cell>
          <cell r="AN746">
            <v>9271813.8599999994</v>
          </cell>
          <cell r="AP746">
            <v>4371848.8499999996</v>
          </cell>
          <cell r="AQ746">
            <v>4453638.66</v>
          </cell>
          <cell r="AR746">
            <v>4175279.64</v>
          </cell>
          <cell r="AS746">
            <v>4279110.83</v>
          </cell>
          <cell r="AU746">
            <v>3198194.23</v>
          </cell>
          <cell r="AV746">
            <v>3952612.64</v>
          </cell>
          <cell r="AW746">
            <v>4521795.76</v>
          </cell>
          <cell r="AX746">
            <v>4375588.09</v>
          </cell>
          <cell r="AZ746">
            <v>5335746.68</v>
          </cell>
          <cell r="BA746">
            <v>4725894.18</v>
          </cell>
          <cell r="BB746">
            <v>5333119.17</v>
          </cell>
          <cell r="BC746">
            <v>5261675.04</v>
          </cell>
          <cell r="BD746">
            <v>4277406.25</v>
          </cell>
          <cell r="BE746">
            <v>9053956.9499999993</v>
          </cell>
          <cell r="BF746">
            <v>8416592.2200000007</v>
          </cell>
          <cell r="BH746">
            <v>4214.2</v>
          </cell>
          <cell r="BI746">
            <v>7772.18</v>
          </cell>
          <cell r="BX746">
            <v>0</v>
          </cell>
          <cell r="BY746">
            <v>476306029.06</v>
          </cell>
          <cell r="BZ746">
            <v>-10311126.470000001</v>
          </cell>
          <cell r="CA746">
            <v>465994902.58999997</v>
          </cell>
          <cell r="CB746">
            <v>0</v>
          </cell>
          <cell r="CC746">
            <v>0</v>
          </cell>
          <cell r="CD746">
            <v>0</v>
          </cell>
          <cell r="CE746">
            <v>598863889.49000001</v>
          </cell>
          <cell r="CF746">
            <v>446187168.67000002</v>
          </cell>
          <cell r="CG746">
            <v>558121856.76999998</v>
          </cell>
        </row>
        <row r="747">
          <cell r="A747" t="str">
            <v>4112303</v>
          </cell>
          <cell r="B747" t="str">
            <v>GR53-DEPRECIACAO</v>
          </cell>
          <cell r="F747">
            <v>16711876.060000001</v>
          </cell>
          <cell r="G747">
            <v>10311126.470000001</v>
          </cell>
          <cell r="BY747">
            <v>27023002.530000001</v>
          </cell>
          <cell r="BZ747">
            <v>-10311126.470000001</v>
          </cell>
          <cell r="CA747">
            <v>16711876.060000001</v>
          </cell>
          <cell r="CE747">
            <v>24031093.550000001</v>
          </cell>
          <cell r="CF747">
            <v>17993096.02</v>
          </cell>
          <cell r="CG747">
            <v>44495727.119999997</v>
          </cell>
        </row>
        <row r="748">
          <cell r="A748" t="str">
            <v>4112398</v>
          </cell>
          <cell r="B748" t="str">
            <v>GR53-CREDITO DE COFINS</v>
          </cell>
          <cell r="C748">
            <v>-2045359.24</v>
          </cell>
          <cell r="F748">
            <v>-1114906.6000000001</v>
          </cell>
          <cell r="BE748">
            <v>-33504.15</v>
          </cell>
          <cell r="BY748">
            <v>-3193769.99</v>
          </cell>
          <cell r="CA748">
            <v>-3193769.99</v>
          </cell>
          <cell r="CE748">
            <v>-4409548.21</v>
          </cell>
          <cell r="CF748">
            <v>-3268707.27</v>
          </cell>
          <cell r="CG748">
            <v>-4766489.03</v>
          </cell>
        </row>
        <row r="749">
          <cell r="A749" t="str">
            <v>4112399</v>
          </cell>
          <cell r="B749" t="str">
            <v>GR53-CREDITO DE PIS</v>
          </cell>
          <cell r="C749">
            <v>-444004.17</v>
          </cell>
          <cell r="BE749">
            <v>-7273.89</v>
          </cell>
          <cell r="BY749">
            <v>-451278.06</v>
          </cell>
          <cell r="CA749">
            <v>-451278.06</v>
          </cell>
          <cell r="CE749">
            <v>-596924.5</v>
          </cell>
          <cell r="CF749">
            <v>-445796.52</v>
          </cell>
          <cell r="CG749">
            <v>-598485</v>
          </cell>
        </row>
        <row r="750">
          <cell r="A750" t="str">
            <v>4112400</v>
          </cell>
          <cell r="B750" t="str">
            <v>GR53-DEPRECIACAO DE BENS A PARTIR DE 05/2004</v>
          </cell>
          <cell r="C750">
            <v>113010209.98</v>
          </cell>
          <cell r="I750">
            <v>3938875.14</v>
          </cell>
          <cell r="J750">
            <v>4017670.74</v>
          </cell>
          <cell r="K750">
            <v>4370946.0599999996</v>
          </cell>
          <cell r="L750">
            <v>3809636.97</v>
          </cell>
          <cell r="M750">
            <v>4022416.69</v>
          </cell>
          <cell r="N750">
            <v>4681829.5999999996</v>
          </cell>
          <cell r="O750">
            <v>2306720</v>
          </cell>
          <cell r="Q750">
            <v>1812145.19</v>
          </cell>
          <cell r="R750">
            <v>3051358.02</v>
          </cell>
          <cell r="S750">
            <v>4805457.7</v>
          </cell>
          <cell r="T750">
            <v>3371185.29</v>
          </cell>
          <cell r="V750">
            <v>5720471.2400000002</v>
          </cell>
          <cell r="W750">
            <v>5684935.79</v>
          </cell>
          <cell r="X750">
            <v>5881774.7999999998</v>
          </cell>
          <cell r="Y750">
            <v>5366052.88</v>
          </cell>
          <cell r="Z750">
            <v>5362600.2300000004</v>
          </cell>
          <cell r="AA750">
            <v>5263843.7</v>
          </cell>
          <cell r="AB750">
            <v>5296800.93</v>
          </cell>
          <cell r="AC750">
            <v>7051559.3099999996</v>
          </cell>
          <cell r="AD750">
            <v>6491314.0800000001</v>
          </cell>
          <cell r="AE750">
            <v>8543850.6199999992</v>
          </cell>
          <cell r="AF750">
            <v>7140877.9800000004</v>
          </cell>
          <cell r="AG750">
            <v>6436507.4500000002</v>
          </cell>
          <cell r="AH750">
            <v>6627144.2000000002</v>
          </cell>
          <cell r="AI750">
            <v>3689046.34</v>
          </cell>
          <cell r="AJ750">
            <v>4037821.28</v>
          </cell>
          <cell r="AK750">
            <v>4628549.75</v>
          </cell>
          <cell r="AL750">
            <v>4590193.57</v>
          </cell>
          <cell r="AN750">
            <v>9058026.9600000009</v>
          </cell>
          <cell r="AP750">
            <v>4242177.49</v>
          </cell>
          <cell r="AQ750">
            <v>4296106.53</v>
          </cell>
          <cell r="AR750">
            <v>4073313.74</v>
          </cell>
          <cell r="AS750">
            <v>4136353.75</v>
          </cell>
          <cell r="AU750">
            <v>3198194.23</v>
          </cell>
          <cell r="AV750">
            <v>3952612.64</v>
          </cell>
          <cell r="AW750">
            <v>4521795.76</v>
          </cell>
          <cell r="AX750">
            <v>4375588.09</v>
          </cell>
          <cell r="AZ750">
            <v>5335746.68</v>
          </cell>
          <cell r="BA750">
            <v>4725894.18</v>
          </cell>
          <cell r="BB750">
            <v>5333119.17</v>
          </cell>
          <cell r="BC750">
            <v>5261675.04</v>
          </cell>
          <cell r="BD750">
            <v>4277406.25</v>
          </cell>
          <cell r="BE750">
            <v>6882693.4699999997</v>
          </cell>
          <cell r="BF750">
            <v>8416592.2200000007</v>
          </cell>
          <cell r="BH750">
            <v>4214.2</v>
          </cell>
          <cell r="BI750">
            <v>7772.18</v>
          </cell>
          <cell r="BX750">
            <v>0</v>
          </cell>
          <cell r="BY750">
            <v>333111078.11000001</v>
          </cell>
          <cell r="CA750">
            <v>333111078.11000001</v>
          </cell>
          <cell r="CB750">
            <v>0</v>
          </cell>
          <cell r="CC750">
            <v>0</v>
          </cell>
          <cell r="CD750">
            <v>0</v>
          </cell>
          <cell r="CE750">
            <v>436200984.72000003</v>
          </cell>
          <cell r="CF750">
            <v>323333725.14999998</v>
          </cell>
          <cell r="CG750">
            <v>366527016.79000002</v>
          </cell>
        </row>
        <row r="751">
          <cell r="A751" t="str">
            <v>4112401</v>
          </cell>
          <cell r="B751" t="str">
            <v>GR53-DEPREC EXTRA DE BENS A PARTIR DE 05/2004</v>
          </cell>
          <cell r="C751">
            <v>711880.56</v>
          </cell>
          <cell r="BY751">
            <v>711880.56</v>
          </cell>
          <cell r="CA751">
            <v>711880.56</v>
          </cell>
          <cell r="CE751">
            <v>909038.98</v>
          </cell>
          <cell r="CF751">
            <v>909038.98</v>
          </cell>
        </row>
        <row r="752">
          <cell r="A752" t="str">
            <v>4112402</v>
          </cell>
          <cell r="B752" t="str">
            <v>GR53-DEPRECIACAO DE BENS A PARTIR DE 05/2004</v>
          </cell>
          <cell r="C752">
            <v>3916687.41</v>
          </cell>
          <cell r="AI752">
            <v>41515.86</v>
          </cell>
          <cell r="AJ752">
            <v>114611.98</v>
          </cell>
          <cell r="AK752">
            <v>145095.89000000001</v>
          </cell>
          <cell r="AL752">
            <v>143193.26999999999</v>
          </cell>
          <cell r="AN752">
            <v>50257.440000000002</v>
          </cell>
          <cell r="AP752">
            <v>59132.160000000003</v>
          </cell>
          <cell r="AQ752">
            <v>87345.72</v>
          </cell>
          <cell r="AR752">
            <v>5194.8</v>
          </cell>
          <cell r="AS752">
            <v>42927.48</v>
          </cell>
          <cell r="BE752">
            <v>581702.46</v>
          </cell>
          <cell r="BY752">
            <v>5187664.47</v>
          </cell>
          <cell r="CA752">
            <v>5187664.47</v>
          </cell>
          <cell r="CE752">
            <v>7024578.5999999996</v>
          </cell>
          <cell r="CF752">
            <v>5269098.37</v>
          </cell>
          <cell r="CG752">
            <v>6197241.4699999997</v>
          </cell>
        </row>
        <row r="753">
          <cell r="A753" t="str">
            <v>4112403</v>
          </cell>
          <cell r="B753" t="str">
            <v>GR53-DEPRECIACAO DE BENS A PARTIR DE 05/2004</v>
          </cell>
          <cell r="C753">
            <v>-315487.43</v>
          </cell>
          <cell r="BE753">
            <v>1008423.88</v>
          </cell>
          <cell r="BY753">
            <v>692936.45</v>
          </cell>
          <cell r="CA753">
            <v>692936.45</v>
          </cell>
          <cell r="CE753">
            <v>1000221.41</v>
          </cell>
          <cell r="CF753">
            <v>751953.67</v>
          </cell>
          <cell r="CG753">
            <v>1013704</v>
          </cell>
        </row>
        <row r="754">
          <cell r="A754" t="str">
            <v>4112408</v>
          </cell>
          <cell r="B754" t="str">
            <v>GR53-DEPREC EXTRA DE BENS A PARTIR DE 05/2004</v>
          </cell>
          <cell r="CE754">
            <v>1007.29</v>
          </cell>
          <cell r="CF754">
            <v>1007.29</v>
          </cell>
        </row>
        <row r="755">
          <cell r="A755" t="str">
            <v>4112410</v>
          </cell>
          <cell r="B755" t="str">
            <v>GR53-DEPRECIACAO DE BENS ANTES DE 05/2004</v>
          </cell>
          <cell r="C755">
            <v>55100267.25</v>
          </cell>
          <cell r="BE755">
            <v>253826.95</v>
          </cell>
          <cell r="BY755">
            <v>55354094.200000003</v>
          </cell>
          <cell r="CA755">
            <v>55354094.200000003</v>
          </cell>
          <cell r="CE755">
            <v>78659286.269999996</v>
          </cell>
          <cell r="CF755">
            <v>59536696.880000003</v>
          </cell>
          <cell r="CG755">
            <v>80981452.739999995</v>
          </cell>
        </row>
        <row r="756">
          <cell r="A756" t="str">
            <v>4112412</v>
          </cell>
          <cell r="B756" t="str">
            <v>GR53-DEPRECIACAO DE BENS ANTES DE 05/2004</v>
          </cell>
          <cell r="C756">
            <v>-34440.04</v>
          </cell>
          <cell r="BE756">
            <v>11.03</v>
          </cell>
          <cell r="BY756">
            <v>-34429.01</v>
          </cell>
          <cell r="CA756">
            <v>-34429.01</v>
          </cell>
          <cell r="CE756">
            <v>-40450.21</v>
          </cell>
          <cell r="CF756">
            <v>-30337.67</v>
          </cell>
          <cell r="CG756">
            <v>-54598.91</v>
          </cell>
        </row>
        <row r="757">
          <cell r="A757" t="str">
            <v>4112413</v>
          </cell>
          <cell r="B757" t="str">
            <v>GR53-DEPRECIACAO DE BENS ANTES DE 05/2004</v>
          </cell>
          <cell r="C757">
            <v>31995070.870000001</v>
          </cell>
          <cell r="BE757">
            <v>368077.2</v>
          </cell>
          <cell r="BY757">
            <v>32363148.07</v>
          </cell>
          <cell r="CA757">
            <v>32363148.07</v>
          </cell>
          <cell r="CE757">
            <v>46743259.380000003</v>
          </cell>
          <cell r="CF757">
            <v>35401473.990000002</v>
          </cell>
          <cell r="CG757">
            <v>53651836.189999998</v>
          </cell>
        </row>
        <row r="758">
          <cell r="A758" t="str">
            <v>4112420</v>
          </cell>
          <cell r="B758" t="str">
            <v>GR53-DEPRECIACAO DE BENS A PARTIR DE 05/2004</v>
          </cell>
          <cell r="C758">
            <v>-356576.66</v>
          </cell>
          <cell r="BY758">
            <v>-356576.66</v>
          </cell>
          <cell r="CA758">
            <v>-356576.66</v>
          </cell>
          <cell r="CE758">
            <v>-386485.58</v>
          </cell>
          <cell r="CF758">
            <v>-267501.90999999997</v>
          </cell>
          <cell r="CG758">
            <v>-721734.86</v>
          </cell>
        </row>
        <row r="759">
          <cell r="A759" t="str">
            <v>4112455</v>
          </cell>
          <cell r="B759" t="str">
            <v>GR53 # DEPRECIAÇÃO (IMPAIRMENT)</v>
          </cell>
          <cell r="C759">
            <v>-13342456.83</v>
          </cell>
          <cell r="BY759">
            <v>-13342456.83</v>
          </cell>
          <cell r="CA759">
            <v>-13342456.83</v>
          </cell>
          <cell r="CE759">
            <v>-34230093</v>
          </cell>
          <cell r="CF759">
            <v>-25913700.120000001</v>
          </cell>
          <cell r="CG759">
            <v>-26058569.640000001</v>
          </cell>
        </row>
        <row r="760">
          <cell r="A760" t="str">
            <v>4112490</v>
          </cell>
          <cell r="B760" t="str">
            <v>GR53-DEPRECIACAO-DIREITO DE USO ATIVO</v>
          </cell>
          <cell r="C760">
            <v>7087559.0999999996</v>
          </cell>
          <cell r="D760">
            <v>39703742.530000001</v>
          </cell>
          <cell r="H760">
            <v>113385.66</v>
          </cell>
          <cell r="AB760">
            <v>155068.92000000001</v>
          </cell>
          <cell r="AD760">
            <v>159732.03</v>
          </cell>
          <cell r="AE760">
            <v>170575.8</v>
          </cell>
          <cell r="AH760">
            <v>49000.53</v>
          </cell>
          <cell r="AN760">
            <v>163529.46</v>
          </cell>
          <cell r="AP760">
            <v>70539.199999999997</v>
          </cell>
          <cell r="AQ760">
            <v>70186.41</v>
          </cell>
          <cell r="AR760">
            <v>96771.1</v>
          </cell>
          <cell r="AS760">
            <v>99829.6</v>
          </cell>
          <cell r="BX760">
            <v>0</v>
          </cell>
          <cell r="BY760">
            <v>47939920.340000004</v>
          </cell>
          <cell r="CA760">
            <v>47939920.340000004</v>
          </cell>
          <cell r="CB760">
            <v>0</v>
          </cell>
          <cell r="CC760">
            <v>0</v>
          </cell>
          <cell r="CD760">
            <v>0</v>
          </cell>
          <cell r="CE760">
            <v>43940488.079999998</v>
          </cell>
          <cell r="CF760">
            <v>32904011.699999999</v>
          </cell>
          <cell r="CG760">
            <v>37437121.329999998</v>
          </cell>
        </row>
        <row r="761">
          <cell r="A761" t="str">
            <v>4112491</v>
          </cell>
          <cell r="B761" t="str">
            <v>GR53-(-)DEPRECIACAO COMPARTILHAMENTO</v>
          </cell>
          <cell r="AI761">
            <v>-1538161.56</v>
          </cell>
          <cell r="BY761">
            <v>-1538161.56</v>
          </cell>
          <cell r="CA761">
            <v>-1538161.56</v>
          </cell>
          <cell r="CE761">
            <v>-2050882.08</v>
          </cell>
          <cell r="CF761">
            <v>-1538161.56</v>
          </cell>
          <cell r="CG761">
            <v>-512720.54</v>
          </cell>
        </row>
        <row r="762">
          <cell r="A762" t="str">
            <v>4112492</v>
          </cell>
          <cell r="B762" t="str">
            <v>GR53-DEPRECIACAO COMPARTILHAMENTO</v>
          </cell>
          <cell r="AJ762">
            <v>468090.72</v>
          </cell>
          <cell r="AK762">
            <v>535035.42000000004</v>
          </cell>
          <cell r="AL762">
            <v>535035.42000000004</v>
          </cell>
          <cell r="BY762">
            <v>1538161.56</v>
          </cell>
          <cell r="CA762">
            <v>1538161.56</v>
          </cell>
          <cell r="CE762">
            <v>2050882.08</v>
          </cell>
          <cell r="CF762">
            <v>1538161.56</v>
          </cell>
          <cell r="CG762">
            <v>512720.54</v>
          </cell>
        </row>
        <row r="763">
          <cell r="A763" t="str">
            <v>4112493</v>
          </cell>
          <cell r="B763" t="str">
            <v>(-) TRANSF. DEPR. ARREND. P/ OCS</v>
          </cell>
          <cell r="C763">
            <v>-1391228.91</v>
          </cell>
          <cell r="D763">
            <v>-9011059.4499999993</v>
          </cell>
          <cell r="BY763">
            <v>-10402288.359999999</v>
          </cell>
          <cell r="CA763">
            <v>-10402288.359999999</v>
          </cell>
        </row>
        <row r="764">
          <cell r="A764" t="str">
            <v>4122400</v>
          </cell>
          <cell r="B764" t="str">
            <v>GR53-DEPRECIACAO DE BENS A PARTIR DE 05/2004</v>
          </cell>
          <cell r="H764">
            <v>1161710.97</v>
          </cell>
          <cell r="BY764">
            <v>1161710.97</v>
          </cell>
          <cell r="CA764">
            <v>1161710.97</v>
          </cell>
          <cell r="CE764">
            <v>17432.71</v>
          </cell>
          <cell r="CF764">
            <v>13110.11</v>
          </cell>
          <cell r="CG764">
            <v>17634.57</v>
          </cell>
        </row>
        <row r="765">
          <cell r="A765" t="str">
            <v>4122493</v>
          </cell>
          <cell r="B765" t="str">
            <v>(-) TRANSF. DEPR. ARREND. P/ OCS</v>
          </cell>
          <cell r="C765">
            <v>541392.27</v>
          </cell>
          <cell r="BY765">
            <v>541392.27</v>
          </cell>
          <cell r="CA765">
            <v>541392.27</v>
          </cell>
        </row>
        <row r="766">
          <cell r="A766" t="str">
            <v>CBAP320902</v>
          </cell>
          <cell r="B766" t="str">
            <v>Amortização</v>
          </cell>
          <cell r="C766">
            <v>77427920.049999997</v>
          </cell>
          <cell r="D766">
            <v>386244857.52999997</v>
          </cell>
          <cell r="E766">
            <v>22828856</v>
          </cell>
          <cell r="F766">
            <v>8462946.8699999992</v>
          </cell>
          <cell r="G766">
            <v>-21147.42</v>
          </cell>
          <cell r="AN766">
            <v>6523.59</v>
          </cell>
          <cell r="AP766">
            <v>981.4</v>
          </cell>
          <cell r="AQ766">
            <v>1432.1</v>
          </cell>
          <cell r="AR766">
            <v>64.75</v>
          </cell>
          <cell r="AS766">
            <v>1434.17</v>
          </cell>
          <cell r="AU766">
            <v>6796.91</v>
          </cell>
          <cell r="AV766">
            <v>11688.24</v>
          </cell>
          <cell r="AW766">
            <v>9298.31</v>
          </cell>
          <cell r="AX766">
            <v>8701.98</v>
          </cell>
          <cell r="AZ766">
            <v>10702.38</v>
          </cell>
          <cell r="BA766">
            <v>39744.01</v>
          </cell>
          <cell r="BB766">
            <v>10521.39</v>
          </cell>
          <cell r="BC766">
            <v>10521.39</v>
          </cell>
          <cell r="BD766">
            <v>7926.27</v>
          </cell>
          <cell r="BE766">
            <v>86617781.980000004</v>
          </cell>
          <cell r="BF766">
            <v>117152.01</v>
          </cell>
          <cell r="BX766">
            <v>0</v>
          </cell>
          <cell r="BY766">
            <v>581804703.90999997</v>
          </cell>
          <cell r="BZ766">
            <v>-22807708.579999998</v>
          </cell>
          <cell r="CA766">
            <v>558996995.33000004</v>
          </cell>
          <cell r="CB766">
            <v>0</v>
          </cell>
          <cell r="CC766">
            <v>0</v>
          </cell>
          <cell r="CD766">
            <v>0</v>
          </cell>
          <cell r="CE766">
            <v>679599940.33000004</v>
          </cell>
          <cell r="CF766">
            <v>503616312.97000003</v>
          </cell>
          <cell r="CG766">
            <v>660131562.45000005</v>
          </cell>
        </row>
        <row r="767">
          <cell r="A767" t="str">
            <v>4112500</v>
          </cell>
          <cell r="B767" t="str">
            <v>GR55-AMORTIZACAO DO IMOBILIZADO INTANGIVEL</v>
          </cell>
          <cell r="E767">
            <v>22828856</v>
          </cell>
          <cell r="F767">
            <v>8077060.4400000004</v>
          </cell>
          <cell r="G767">
            <v>-21147.42</v>
          </cell>
          <cell r="BY767">
            <v>30884769.02</v>
          </cell>
          <cell r="BZ767">
            <v>-22807708.579999998</v>
          </cell>
          <cell r="CA767">
            <v>8077060.4400000004</v>
          </cell>
          <cell r="CE767">
            <v>10756405.949999999</v>
          </cell>
          <cell r="CF767">
            <v>8067121.5999999996</v>
          </cell>
          <cell r="CG767">
            <v>49459962.390000001</v>
          </cell>
        </row>
        <row r="768">
          <cell r="A768" t="str">
            <v>4112520</v>
          </cell>
          <cell r="B768" t="str">
            <v>GR55-AMORTIZACAO DE BENS A PARTIR DE 05/2004</v>
          </cell>
          <cell r="C768">
            <v>-2467106.39</v>
          </cell>
          <cell r="BY768">
            <v>-2467106.39</v>
          </cell>
          <cell r="CA768">
            <v>-2467106.39</v>
          </cell>
          <cell r="CE768">
            <v>-874411.68</v>
          </cell>
          <cell r="CF768">
            <v>-565108.77</v>
          </cell>
        </row>
        <row r="769">
          <cell r="A769" t="str">
            <v>4112521</v>
          </cell>
          <cell r="B769" t="str">
            <v>GR55-AMORT EXTRA DE BENS APARTIR DE 05/2004</v>
          </cell>
          <cell r="C769">
            <v>-1391609.82</v>
          </cell>
          <cell r="BY769">
            <v>-1391609.82</v>
          </cell>
          <cell r="CA769">
            <v>-1391609.82</v>
          </cell>
        </row>
        <row r="770">
          <cell r="A770" t="str">
            <v>4112550</v>
          </cell>
          <cell r="B770" t="str">
            <v>GR55-AMORTIZACAO DE BENS A PARTIR DE 05/2004 # CPC</v>
          </cell>
          <cell r="C770">
            <v>4942126.5199999996</v>
          </cell>
          <cell r="D770">
            <v>470219652.23000002</v>
          </cell>
          <cell r="AN770">
            <v>6523.59</v>
          </cell>
          <cell r="AP770">
            <v>981.4</v>
          </cell>
          <cell r="AQ770">
            <v>1432.1</v>
          </cell>
          <cell r="AR770">
            <v>64.75</v>
          </cell>
          <cell r="AS770">
            <v>1434.17</v>
          </cell>
          <cell r="AU770">
            <v>6796.91</v>
          </cell>
          <cell r="AV770">
            <v>11688.24</v>
          </cell>
          <cell r="AW770">
            <v>9298.31</v>
          </cell>
          <cell r="AX770">
            <v>8701.98</v>
          </cell>
          <cell r="AZ770">
            <v>10702.38</v>
          </cell>
          <cell r="BA770">
            <v>39744.01</v>
          </cell>
          <cell r="BB770">
            <v>10521.39</v>
          </cell>
          <cell r="BC770">
            <v>10521.39</v>
          </cell>
          <cell r="BD770">
            <v>7926.27</v>
          </cell>
          <cell r="BF770">
            <v>117152.01</v>
          </cell>
          <cell r="BX770">
            <v>0</v>
          </cell>
          <cell r="BY770">
            <v>475405267.64999998</v>
          </cell>
          <cell r="CA770">
            <v>475405267.64999998</v>
          </cell>
          <cell r="CB770">
            <v>0</v>
          </cell>
          <cell r="CC770">
            <v>0</v>
          </cell>
          <cell r="CD770">
            <v>0</v>
          </cell>
          <cell r="CE770">
            <v>547622883.48000002</v>
          </cell>
          <cell r="CF770">
            <v>402677723.69</v>
          </cell>
          <cell r="CG770">
            <v>472649574.25999999</v>
          </cell>
        </row>
        <row r="771">
          <cell r="A771" t="str">
            <v>4112551</v>
          </cell>
          <cell r="B771" t="str">
            <v>GR55-AMORT EXTRA DE BENS A PARTIR DE 05/2004 # CPC</v>
          </cell>
          <cell r="C771">
            <v>1391609.82</v>
          </cell>
          <cell r="D771">
            <v>-6228</v>
          </cell>
          <cell r="BY771">
            <v>1385381.82</v>
          </cell>
          <cell r="CA771">
            <v>1385381.82</v>
          </cell>
          <cell r="CE771">
            <v>1932.91</v>
          </cell>
          <cell r="CF771">
            <v>1932.91</v>
          </cell>
          <cell r="CG771">
            <v>6427.75</v>
          </cell>
        </row>
        <row r="772">
          <cell r="A772" t="str">
            <v>4112552</v>
          </cell>
          <cell r="B772" t="str">
            <v>GR55-AMORTIZACAO DE BENS A PARTIR DE 05/2004 # CPC</v>
          </cell>
          <cell r="D772">
            <v>4948488.5199999996</v>
          </cell>
          <cell r="BY772">
            <v>4948488.5199999996</v>
          </cell>
          <cell r="CA772">
            <v>4948488.5199999996</v>
          </cell>
          <cell r="CE772">
            <v>6617687.46</v>
          </cell>
          <cell r="CF772">
            <v>4964642.6500000004</v>
          </cell>
          <cell r="CG772">
            <v>6638529.6399999997</v>
          </cell>
        </row>
        <row r="773">
          <cell r="A773" t="str">
            <v>4112554</v>
          </cell>
          <cell r="B773" t="str">
            <v>GR55-AMORTIZACAO DE BENS A PARTIR DE 05/2004 # UBP</v>
          </cell>
          <cell r="C773">
            <v>2936177.48</v>
          </cell>
          <cell r="BY773">
            <v>2936177.48</v>
          </cell>
          <cell r="CA773">
            <v>2936177.48</v>
          </cell>
          <cell r="CE773">
            <v>4305138.6500000004</v>
          </cell>
          <cell r="CF773">
            <v>3203496.49</v>
          </cell>
          <cell r="CG773">
            <v>4271328.67</v>
          </cell>
        </row>
        <row r="774">
          <cell r="A774" t="str">
            <v>4112555</v>
          </cell>
          <cell r="B774" t="str">
            <v>GR55-AMORTIZACAO BENS A PARTIR DE 05/2004-AVP-UBP</v>
          </cell>
          <cell r="C774">
            <v>-1632816.12</v>
          </cell>
          <cell r="BY774">
            <v>-1632816.12</v>
          </cell>
          <cell r="CA774">
            <v>-1632816.12</v>
          </cell>
          <cell r="CE774">
            <v>-2184205.5499999998</v>
          </cell>
          <cell r="CF774">
            <v>-1619305.84</v>
          </cell>
          <cell r="CG774">
            <v>-2159074.4700000002</v>
          </cell>
        </row>
        <row r="775">
          <cell r="A775" t="str">
            <v>4112556</v>
          </cell>
          <cell r="B775" t="str">
            <v>GR55-AMORTIZACAO BONUS DE OUTORGA/GSF</v>
          </cell>
          <cell r="C775">
            <v>73649538.560000002</v>
          </cell>
          <cell r="F775">
            <v>385886.43</v>
          </cell>
          <cell r="BE775">
            <v>86617781.980000004</v>
          </cell>
          <cell r="BY775">
            <v>160653206.97</v>
          </cell>
          <cell r="CA775">
            <v>160653206.97</v>
          </cell>
          <cell r="CE775">
            <v>215799668.06999999</v>
          </cell>
          <cell r="CF775">
            <v>161935204.94</v>
          </cell>
          <cell r="CG775">
            <v>215843161.46000001</v>
          </cell>
        </row>
        <row r="776">
          <cell r="A776" t="str">
            <v>4112557</v>
          </cell>
          <cell r="B776" t="str">
            <v>GR55-AMORTIZACAO DE BENS A PARTIR DE 05/2004#VLR J</v>
          </cell>
          <cell r="D776">
            <v>19160489</v>
          </cell>
          <cell r="BY776">
            <v>19160489</v>
          </cell>
          <cell r="CA776">
            <v>19160489</v>
          </cell>
          <cell r="CE776">
            <v>26102344.489999998</v>
          </cell>
          <cell r="CF776">
            <v>19614306.43</v>
          </cell>
          <cell r="CG776">
            <v>26762136.719999999</v>
          </cell>
        </row>
        <row r="777">
          <cell r="A777" t="str">
            <v>4112560</v>
          </cell>
          <cell r="B777" t="str">
            <v>GR55-AMORTIZACAO DE BENS ANTES DE 05/2004 # CPC</v>
          </cell>
          <cell r="D777">
            <v>18521389.879999999</v>
          </cell>
          <cell r="BY777">
            <v>18521389.879999999</v>
          </cell>
          <cell r="CA777">
            <v>18521389.879999999</v>
          </cell>
          <cell r="CE777">
            <v>28577149.510000002</v>
          </cell>
          <cell r="CF777">
            <v>21865391.789999999</v>
          </cell>
          <cell r="CG777">
            <v>33027886.719999999</v>
          </cell>
        </row>
        <row r="778">
          <cell r="A778" t="str">
            <v>4112562</v>
          </cell>
          <cell r="B778" t="str">
            <v>GR55-AMORTIZACAO DE BENS ANTES DE 05/2004 # CPC</v>
          </cell>
          <cell r="D778">
            <v>2682.51</v>
          </cell>
          <cell r="BY778">
            <v>2682.51</v>
          </cell>
          <cell r="CA778">
            <v>2682.51</v>
          </cell>
          <cell r="CE778">
            <v>3599.22</v>
          </cell>
          <cell r="CF778">
            <v>2701.01</v>
          </cell>
          <cell r="CG778">
            <v>3624.92</v>
          </cell>
        </row>
        <row r="779">
          <cell r="A779" t="str">
            <v>4112567</v>
          </cell>
          <cell r="B779" t="str">
            <v>GR55-AMORTIZACAO DE BENS ANTES DE 05/2004#VLR JUST</v>
          </cell>
          <cell r="D779">
            <v>11898252.68</v>
          </cell>
          <cell r="BY779">
            <v>11898252.68</v>
          </cell>
          <cell r="CA779">
            <v>11898252.68</v>
          </cell>
          <cell r="CE779">
            <v>17179116.949999999</v>
          </cell>
          <cell r="CF779">
            <v>12889863.92</v>
          </cell>
          <cell r="CG779">
            <v>17615340.140000001</v>
          </cell>
        </row>
        <row r="780">
          <cell r="A780" t="str">
            <v>4112570</v>
          </cell>
          <cell r="B780" t="str">
            <v>GR55-AMORTIZACAO DE BENS A PARTIR DE 05/2004 # CPC</v>
          </cell>
          <cell r="D780">
            <v>-90592460.409999996</v>
          </cell>
          <cell r="BY780">
            <v>-90592460.409999996</v>
          </cell>
          <cell r="CA780">
            <v>-90592460.409999996</v>
          </cell>
          <cell r="CE780">
            <v>-110356809.78</v>
          </cell>
          <cell r="CF780">
            <v>-81460745.640000001</v>
          </cell>
          <cell r="CG780">
            <v>-99983631.870000005</v>
          </cell>
        </row>
        <row r="781">
          <cell r="A781" t="str">
            <v>4112577</v>
          </cell>
          <cell r="B781" t="str">
            <v>GR55-AMORTIZACAO DE BENS A PARTIR DE 05/2004-VLR J</v>
          </cell>
          <cell r="D781">
            <v>-40140027.689999998</v>
          </cell>
          <cell r="BY781">
            <v>-40140027.689999998</v>
          </cell>
          <cell r="CA781">
            <v>-40140027.689999998</v>
          </cell>
          <cell r="CE781">
            <v>-53519991.920000002</v>
          </cell>
          <cell r="CF781">
            <v>-40139996.380000003</v>
          </cell>
          <cell r="CG781">
            <v>-53519989.670000002</v>
          </cell>
        </row>
        <row r="782">
          <cell r="A782" t="str">
            <v>4112598</v>
          </cell>
          <cell r="B782" t="str">
            <v>GR55-CREDITO DE COFINS</v>
          </cell>
          <cell r="D782">
            <v>-6381703.9400000004</v>
          </cell>
          <cell r="BY782">
            <v>-6381703.9400000004</v>
          </cell>
          <cell r="CA782">
            <v>-6381703.9400000004</v>
          </cell>
          <cell r="CE782">
            <v>-8569866.7699999996</v>
          </cell>
          <cell r="CF782">
            <v>-6425653.3099999996</v>
          </cell>
          <cell r="CG782">
            <v>-8613646.2699999996</v>
          </cell>
        </row>
        <row r="783">
          <cell r="A783" t="str">
            <v>4112599</v>
          </cell>
          <cell r="B783" t="str">
            <v>GR55-CREDITO DE PIS</v>
          </cell>
          <cell r="D783">
            <v>-1385677.25</v>
          </cell>
          <cell r="BY783">
            <v>-1385677.25</v>
          </cell>
          <cell r="CA783">
            <v>-1385677.25</v>
          </cell>
          <cell r="CE783">
            <v>-1860700.66</v>
          </cell>
          <cell r="CF783">
            <v>-1395262.52</v>
          </cell>
          <cell r="CG783">
            <v>-1870067.94</v>
          </cell>
        </row>
        <row r="784">
          <cell r="A784" t="str">
            <v>CBAP3210</v>
          </cell>
          <cell r="B784" t="str">
            <v>Provisões / (Reversões)</v>
          </cell>
          <cell r="C784">
            <v>-2396520.23</v>
          </cell>
          <cell r="BY784">
            <v>-2396520.23</v>
          </cell>
          <cell r="CA784">
            <v>-2396520.23</v>
          </cell>
          <cell r="CE784">
            <v>-177692904.25</v>
          </cell>
          <cell r="CF784">
            <v>-53998814.030000001</v>
          </cell>
          <cell r="CG784">
            <v>84387817.939999998</v>
          </cell>
        </row>
        <row r="785">
          <cell r="A785" t="str">
            <v>4320002</v>
          </cell>
          <cell r="B785" t="str">
            <v>PROVISAO PARA REDUCAO AO VALOR RECUPERAVEL</v>
          </cell>
          <cell r="CE785">
            <v>10183203.140000001</v>
          </cell>
          <cell r="CF785">
            <v>2162007.5299999998</v>
          </cell>
          <cell r="CG785">
            <v>124242846.52</v>
          </cell>
        </row>
        <row r="786">
          <cell r="A786" t="str">
            <v>4320202</v>
          </cell>
          <cell r="B786" t="str">
            <v>REVERSAO DA PROVISAO PARA REDUCAO AO VALOR RECUPER</v>
          </cell>
          <cell r="C786">
            <v>-2396520.23</v>
          </cell>
          <cell r="BY786">
            <v>-2396520.23</v>
          </cell>
          <cell r="CA786">
            <v>-2396520.23</v>
          </cell>
          <cell r="CE786">
            <v>-187876107.38999999</v>
          </cell>
          <cell r="CF786">
            <v>-56160821.560000002</v>
          </cell>
          <cell r="CG786">
            <v>-39855028.579999998</v>
          </cell>
        </row>
        <row r="787">
          <cell r="A787" t="str">
            <v>CBAP3211</v>
          </cell>
          <cell r="B787" t="str">
            <v>Custo de Construção</v>
          </cell>
          <cell r="C787">
            <v>41077180.729999997</v>
          </cell>
          <cell r="D787">
            <v>1860096811.9000001</v>
          </cell>
          <cell r="E787">
            <v>13617666.189999999</v>
          </cell>
          <cell r="BG787">
            <v>321003.59999999998</v>
          </cell>
          <cell r="BH787">
            <v>545751.99</v>
          </cell>
          <cell r="BY787">
            <v>1915658414.4100001</v>
          </cell>
          <cell r="BZ787">
            <v>-13617666.189999999</v>
          </cell>
          <cell r="CA787">
            <v>1902040748.22</v>
          </cell>
          <cell r="CE787">
            <v>2319720958.5900002</v>
          </cell>
          <cell r="CF787">
            <v>1734493757.6400001</v>
          </cell>
          <cell r="CG787">
            <v>2149211855.2399998</v>
          </cell>
        </row>
        <row r="788">
          <cell r="A788" t="str">
            <v>CBAP321101</v>
          </cell>
          <cell r="B788" t="str">
            <v>Custo de Construção</v>
          </cell>
          <cell r="C788">
            <v>41077180.729999997</v>
          </cell>
          <cell r="D788">
            <v>1860096811.9000001</v>
          </cell>
          <cell r="E788">
            <v>13617666.189999999</v>
          </cell>
          <cell r="BG788">
            <v>321003.59999999998</v>
          </cell>
          <cell r="BH788">
            <v>545751.99</v>
          </cell>
          <cell r="BY788">
            <v>1915658414.4100001</v>
          </cell>
          <cell r="BZ788">
            <v>-13617666.189999999</v>
          </cell>
          <cell r="CA788">
            <v>1902040748.22</v>
          </cell>
          <cell r="CE788">
            <v>2319720958.5900002</v>
          </cell>
          <cell r="CF788">
            <v>1734493757.6400001</v>
          </cell>
          <cell r="CG788">
            <v>2149211855.2399998</v>
          </cell>
        </row>
        <row r="789">
          <cell r="A789" t="str">
            <v>4119000</v>
          </cell>
          <cell r="B789" t="str">
            <v>GRCO-CUSTO DE CONSTRUCAO</v>
          </cell>
          <cell r="C789">
            <v>41077180.729999997</v>
          </cell>
          <cell r="D789">
            <v>1860096811.9000001</v>
          </cell>
          <cell r="E789">
            <v>13617666.189999999</v>
          </cell>
          <cell r="BG789">
            <v>321003.59999999998</v>
          </cell>
          <cell r="BH789">
            <v>545751.99</v>
          </cell>
          <cell r="BY789">
            <v>1915658414.4100001</v>
          </cell>
          <cell r="BZ789">
            <v>-13617666.189999999</v>
          </cell>
          <cell r="CA789">
            <v>1902040748.22</v>
          </cell>
          <cell r="CE789">
            <v>2319720958.5900002</v>
          </cell>
          <cell r="CF789">
            <v>1734493757.6400001</v>
          </cell>
          <cell r="CG789">
            <v>2149211855.2399998</v>
          </cell>
        </row>
        <row r="790">
          <cell r="A790" t="str">
            <v>CBAP3212</v>
          </cell>
          <cell r="B790" t="str">
            <v>Outros Custos e Despesas Operacionais</v>
          </cell>
          <cell r="C790">
            <v>100938617.56</v>
          </cell>
          <cell r="D790">
            <v>40116546.740000002</v>
          </cell>
          <cell r="E790">
            <v>745778.32</v>
          </cell>
          <cell r="F790">
            <v>7045441.7300000004</v>
          </cell>
          <cell r="G790">
            <v>323054.03000000003</v>
          </cell>
          <cell r="H790">
            <v>70487.67</v>
          </cell>
          <cell r="I790">
            <v>739798</v>
          </cell>
          <cell r="J790">
            <v>836532.92</v>
          </cell>
          <cell r="K790">
            <v>893168.26</v>
          </cell>
          <cell r="L790">
            <v>831802.73</v>
          </cell>
          <cell r="M790">
            <v>699062.78</v>
          </cell>
          <cell r="N790">
            <v>759160.9</v>
          </cell>
          <cell r="O790">
            <v>364879.26</v>
          </cell>
          <cell r="Q790">
            <v>551819.51</v>
          </cell>
          <cell r="R790">
            <v>749554.8</v>
          </cell>
          <cell r="S790">
            <v>1178390.49</v>
          </cell>
          <cell r="T790">
            <v>1021274.06</v>
          </cell>
          <cell r="V790">
            <v>193710.29</v>
          </cell>
          <cell r="W790">
            <v>619911.18999999994</v>
          </cell>
          <cell r="X790">
            <v>615962.24</v>
          </cell>
          <cell r="Y790">
            <v>140210.81</v>
          </cell>
          <cell r="Z790">
            <v>574029.01</v>
          </cell>
          <cell r="AA790">
            <v>585754.74</v>
          </cell>
          <cell r="AB790">
            <v>48133.51</v>
          </cell>
          <cell r="AC790">
            <v>790122.66</v>
          </cell>
          <cell r="AD790">
            <v>634652.53</v>
          </cell>
          <cell r="AE790">
            <v>680202.21</v>
          </cell>
          <cell r="AF790">
            <v>133559.70000000001</v>
          </cell>
          <cell r="AG790">
            <v>658474.12</v>
          </cell>
          <cell r="AH790">
            <v>791524.19</v>
          </cell>
          <cell r="AI790">
            <v>300844.09999999998</v>
          </cell>
          <cell r="AJ790">
            <v>592757.30000000005</v>
          </cell>
          <cell r="AK790">
            <v>610263.84</v>
          </cell>
          <cell r="AL790">
            <v>594566.39</v>
          </cell>
          <cell r="AM790">
            <v>5815.83</v>
          </cell>
          <cell r="AN790">
            <v>616548.36</v>
          </cell>
          <cell r="AO790">
            <v>5815.83</v>
          </cell>
          <cell r="AP790">
            <v>414909.33</v>
          </cell>
          <cell r="AQ790">
            <v>374146.93</v>
          </cell>
          <cell r="AR790">
            <v>285686.45</v>
          </cell>
          <cell r="AS790">
            <v>352687.75</v>
          </cell>
          <cell r="AU790">
            <v>268135.2</v>
          </cell>
          <cell r="AV790">
            <v>405293.55</v>
          </cell>
          <cell r="AW790">
            <v>623379.57999999996</v>
          </cell>
          <cell r="AX790">
            <v>340057.27</v>
          </cell>
          <cell r="AZ790">
            <v>221815.64</v>
          </cell>
          <cell r="BA790">
            <v>135117.35</v>
          </cell>
          <cell r="BB790">
            <v>28808.13</v>
          </cell>
          <cell r="BC790">
            <v>38749.5</v>
          </cell>
          <cell r="BD790">
            <v>218998.04</v>
          </cell>
          <cell r="BE790">
            <v>37795353.109999999</v>
          </cell>
          <cell r="BF790">
            <v>324187.01</v>
          </cell>
          <cell r="BG790">
            <v>54847.64</v>
          </cell>
          <cell r="BH790">
            <v>101158.57</v>
          </cell>
          <cell r="BI790">
            <v>108755.88</v>
          </cell>
          <cell r="BW790">
            <v>43117.33</v>
          </cell>
          <cell r="BX790">
            <v>0</v>
          </cell>
          <cell r="BY790">
            <v>209193432.87</v>
          </cell>
          <cell r="BZ790">
            <v>-1068832.3500000001</v>
          </cell>
          <cell r="CA790">
            <v>208124600.52000001</v>
          </cell>
          <cell r="CB790">
            <v>0</v>
          </cell>
          <cell r="CC790">
            <v>0</v>
          </cell>
          <cell r="CD790">
            <v>0</v>
          </cell>
          <cell r="CE790">
            <v>253064767.81999999</v>
          </cell>
          <cell r="CF790">
            <v>173554114.38999999</v>
          </cell>
          <cell r="CG790">
            <v>253490061.53999999</v>
          </cell>
        </row>
        <row r="791">
          <cell r="A791" t="str">
            <v>CBAP321203</v>
          </cell>
          <cell r="B791" t="str">
            <v>Arrendamentos e Aluguéis</v>
          </cell>
          <cell r="C791">
            <v>1058884.67</v>
          </cell>
          <cell r="D791">
            <v>7170352.5199999996</v>
          </cell>
          <cell r="E791">
            <v>209390.32</v>
          </cell>
          <cell r="G791">
            <v>7260</v>
          </cell>
          <cell r="I791">
            <v>283857.15999999997</v>
          </cell>
          <cell r="J791">
            <v>355940.47</v>
          </cell>
          <cell r="K791">
            <v>348957.8</v>
          </cell>
          <cell r="L791">
            <v>380961.98</v>
          </cell>
          <cell r="M791">
            <v>239766.11</v>
          </cell>
          <cell r="N791">
            <v>264935.77</v>
          </cell>
          <cell r="O791">
            <v>134068.42000000001</v>
          </cell>
          <cell r="Q791">
            <v>211813.16</v>
          </cell>
          <cell r="R791">
            <v>271582.67</v>
          </cell>
          <cell r="S791">
            <v>426711.32</v>
          </cell>
          <cell r="T791">
            <v>301178.78000000003</v>
          </cell>
          <cell r="V791">
            <v>270220.21999999997</v>
          </cell>
          <cell r="W791">
            <v>277335.58</v>
          </cell>
          <cell r="X791">
            <v>291201.42</v>
          </cell>
          <cell r="Y791">
            <v>274368.83</v>
          </cell>
          <cell r="Z791">
            <v>264486.76</v>
          </cell>
          <cell r="AA791">
            <v>264076.03000000003</v>
          </cell>
          <cell r="AB791">
            <v>197169.95</v>
          </cell>
          <cell r="AC791">
            <v>359112.92</v>
          </cell>
          <cell r="AD791">
            <v>230926.88</v>
          </cell>
          <cell r="AE791">
            <v>182521.72</v>
          </cell>
          <cell r="AF791">
            <v>356759.27</v>
          </cell>
          <cell r="AG791">
            <v>246679.26</v>
          </cell>
          <cell r="AH791">
            <v>275169.01</v>
          </cell>
          <cell r="AI791">
            <v>86546.16</v>
          </cell>
          <cell r="AJ791">
            <v>167972.65</v>
          </cell>
          <cell r="AK791">
            <v>222262.39</v>
          </cell>
          <cell r="AL791">
            <v>178886.51</v>
          </cell>
          <cell r="AN791">
            <v>142228.76999999999</v>
          </cell>
          <cell r="AP791">
            <v>108185.28</v>
          </cell>
          <cell r="AQ791">
            <v>112918.55</v>
          </cell>
          <cell r="AR791">
            <v>27612.85</v>
          </cell>
          <cell r="AS791">
            <v>90391.52</v>
          </cell>
          <cell r="AU791">
            <v>912.94</v>
          </cell>
          <cell r="AV791">
            <v>1025.44</v>
          </cell>
          <cell r="AW791">
            <v>1124.53</v>
          </cell>
          <cell r="AX791">
            <v>1198.18</v>
          </cell>
          <cell r="AZ791">
            <v>1071</v>
          </cell>
          <cell r="BA791">
            <v>2311.52</v>
          </cell>
          <cell r="BB791">
            <v>2100.1799999999998</v>
          </cell>
          <cell r="BC791">
            <v>3923.28</v>
          </cell>
          <cell r="BD791">
            <v>8175.54</v>
          </cell>
          <cell r="BE791">
            <v>90266</v>
          </cell>
          <cell r="BI791">
            <v>85662</v>
          </cell>
          <cell r="BX791">
            <v>0</v>
          </cell>
          <cell r="BY791">
            <v>16490464.289999999</v>
          </cell>
          <cell r="BZ791">
            <v>-216650.32</v>
          </cell>
          <cell r="CA791">
            <v>16273813.970000001</v>
          </cell>
          <cell r="CB791">
            <v>0</v>
          </cell>
          <cell r="CC791">
            <v>0</v>
          </cell>
          <cell r="CD791">
            <v>0</v>
          </cell>
          <cell r="CE791">
            <v>22631540.989999998</v>
          </cell>
          <cell r="CF791">
            <v>16787178.359999999</v>
          </cell>
          <cell r="CG791">
            <v>32725790.57</v>
          </cell>
        </row>
        <row r="792">
          <cell r="A792" t="str">
            <v>4113300</v>
          </cell>
          <cell r="B792" t="str">
            <v>GR91-ALUGUEL / IMOVEIS</v>
          </cell>
          <cell r="C792">
            <v>108128.42</v>
          </cell>
          <cell r="D792">
            <v>69762.289999999994</v>
          </cell>
          <cell r="I792">
            <v>284014.21999999997</v>
          </cell>
          <cell r="J792">
            <v>356130.54</v>
          </cell>
          <cell r="K792">
            <v>349215.5</v>
          </cell>
          <cell r="L792">
            <v>381171.15</v>
          </cell>
          <cell r="M792">
            <v>237875.22</v>
          </cell>
          <cell r="N792">
            <v>263013.37</v>
          </cell>
          <cell r="O792">
            <v>135489.44</v>
          </cell>
          <cell r="Q792">
            <v>210860.45</v>
          </cell>
          <cell r="R792">
            <v>270306.86</v>
          </cell>
          <cell r="S792">
            <v>424714.14</v>
          </cell>
          <cell r="T792">
            <v>299777.24</v>
          </cell>
          <cell r="V792">
            <v>247017.89</v>
          </cell>
          <cell r="W792">
            <v>254818.77</v>
          </cell>
          <cell r="X792">
            <v>273700.94</v>
          </cell>
          <cell r="Y792">
            <v>257567.27</v>
          </cell>
          <cell r="Z792">
            <v>247742.99</v>
          </cell>
          <cell r="AA792">
            <v>247336.95999999999</v>
          </cell>
          <cell r="AB792">
            <v>208423.89</v>
          </cell>
          <cell r="AC792">
            <v>342560.88</v>
          </cell>
          <cell r="AD792">
            <v>250111.7</v>
          </cell>
          <cell r="AE792">
            <v>197298.46</v>
          </cell>
          <cell r="AF792">
            <v>343724.36</v>
          </cell>
          <cell r="AG792">
            <v>218913.12</v>
          </cell>
          <cell r="AH792">
            <v>269693.15999999997</v>
          </cell>
          <cell r="AI792">
            <v>83698.880000000005</v>
          </cell>
          <cell r="AJ792">
            <v>163922.45000000001</v>
          </cell>
          <cell r="AK792">
            <v>211762.38</v>
          </cell>
          <cell r="AL792">
            <v>170317.34</v>
          </cell>
          <cell r="AN792">
            <v>193614.68</v>
          </cell>
          <cell r="AP792">
            <v>139146.74</v>
          </cell>
          <cell r="AQ792">
            <v>145944.07</v>
          </cell>
          <cell r="AR792">
            <v>53590.89</v>
          </cell>
          <cell r="AS792">
            <v>123390.53</v>
          </cell>
          <cell r="BX792">
            <v>0</v>
          </cell>
          <cell r="BY792">
            <v>8034757.1900000004</v>
          </cell>
          <cell r="CA792">
            <v>8034757.1900000004</v>
          </cell>
          <cell r="CB792">
            <v>0</v>
          </cell>
          <cell r="CC792">
            <v>0</v>
          </cell>
          <cell r="CD792">
            <v>0</v>
          </cell>
          <cell r="CE792">
            <v>14167747.720000001</v>
          </cell>
          <cell r="CF792">
            <v>10342356.25</v>
          </cell>
          <cell r="CG792">
            <v>11588014.560000001</v>
          </cell>
        </row>
        <row r="793">
          <cell r="A793" t="str">
            <v>4113301</v>
          </cell>
          <cell r="B793" t="str">
            <v>GR91-ALUGUEL / EQUIPAMENTOS</v>
          </cell>
          <cell r="C793">
            <v>20048.66</v>
          </cell>
          <cell r="D793">
            <v>7881272.71</v>
          </cell>
          <cell r="G793">
            <v>8000</v>
          </cell>
          <cell r="V793">
            <v>16774.63</v>
          </cell>
          <cell r="W793">
            <v>15919.81</v>
          </cell>
          <cell r="X793">
            <v>15919.81</v>
          </cell>
          <cell r="Y793">
            <v>15297.06</v>
          </cell>
          <cell r="Z793">
            <v>15297.06</v>
          </cell>
          <cell r="AA793">
            <v>15297.07</v>
          </cell>
          <cell r="AB793">
            <v>15297.07</v>
          </cell>
          <cell r="AC793">
            <v>16907.650000000001</v>
          </cell>
          <cell r="AD793">
            <v>16907.650000000001</v>
          </cell>
          <cell r="AE793">
            <v>15919.81</v>
          </cell>
          <cell r="AF793">
            <v>17043.580000000002</v>
          </cell>
          <cell r="AG793">
            <v>29043.57</v>
          </cell>
          <cell r="AH793">
            <v>17043.57</v>
          </cell>
          <cell r="BE793">
            <v>99466.7</v>
          </cell>
          <cell r="BX793">
            <v>0</v>
          </cell>
          <cell r="BY793">
            <v>8231456.4100000001</v>
          </cell>
          <cell r="BZ793">
            <v>-8000</v>
          </cell>
          <cell r="CA793">
            <v>8223456.4100000001</v>
          </cell>
          <cell r="CD793">
            <v>0</v>
          </cell>
          <cell r="CE793">
            <v>13125637.92</v>
          </cell>
          <cell r="CF793">
            <v>9893604.2100000009</v>
          </cell>
          <cell r="CG793">
            <v>17720700.57</v>
          </cell>
        </row>
        <row r="794">
          <cell r="A794" t="str">
            <v>4113302</v>
          </cell>
          <cell r="B794" t="str">
            <v>GR91-ALUGUEL / VEICULOS</v>
          </cell>
          <cell r="C794">
            <v>316106.59999999998</v>
          </cell>
          <cell r="D794">
            <v>29018.04</v>
          </cell>
          <cell r="E794">
            <v>39853.910000000003</v>
          </cell>
          <cell r="BX794">
            <v>0</v>
          </cell>
          <cell r="BY794">
            <v>384978.55</v>
          </cell>
          <cell r="BZ794">
            <v>-39853.910000000003</v>
          </cell>
          <cell r="CA794">
            <v>345124.64</v>
          </cell>
          <cell r="CB794">
            <v>0</v>
          </cell>
          <cell r="CC794">
            <v>0</v>
          </cell>
          <cell r="CD794">
            <v>0</v>
          </cell>
          <cell r="CE794">
            <v>55123334.829999998</v>
          </cell>
          <cell r="CF794">
            <v>41031777.240000002</v>
          </cell>
          <cell r="CG794">
            <v>49740258.270000003</v>
          </cell>
        </row>
        <row r="795">
          <cell r="A795" t="str">
            <v>4113306</v>
          </cell>
          <cell r="B795" t="str">
            <v>GR91-IMOVEIS # CONDOMINIO</v>
          </cell>
          <cell r="C795">
            <v>20678.060000000001</v>
          </cell>
          <cell r="D795">
            <v>1280.8499999999999</v>
          </cell>
          <cell r="E795">
            <v>169536.41</v>
          </cell>
          <cell r="BX795">
            <v>0</v>
          </cell>
          <cell r="BY795">
            <v>191495.32</v>
          </cell>
          <cell r="BZ795">
            <v>-169536.41</v>
          </cell>
          <cell r="CA795">
            <v>21958.91</v>
          </cell>
          <cell r="CB795">
            <v>0</v>
          </cell>
          <cell r="CC795">
            <v>0</v>
          </cell>
          <cell r="CD795">
            <v>0</v>
          </cell>
          <cell r="CE795">
            <v>26001.32</v>
          </cell>
          <cell r="CF795">
            <v>17670.66</v>
          </cell>
          <cell r="CG795">
            <v>172455.23</v>
          </cell>
        </row>
        <row r="796">
          <cell r="A796" t="str">
            <v>4113308</v>
          </cell>
          <cell r="B796" t="str">
            <v>GR91-PROVISAO / ARRENDAMENTOS E ALUGUEIS</v>
          </cell>
          <cell r="C796">
            <v>-9214.84</v>
          </cell>
          <cell r="D796">
            <v>-426296.89</v>
          </cell>
          <cell r="I796">
            <v>-157.06</v>
          </cell>
          <cell r="J796">
            <v>-190.07</v>
          </cell>
          <cell r="K796">
            <v>-257.7</v>
          </cell>
          <cell r="L796">
            <v>-209.17</v>
          </cell>
          <cell r="M796">
            <v>1890.89</v>
          </cell>
          <cell r="N796">
            <v>1922.4</v>
          </cell>
          <cell r="O796">
            <v>-1421.02</v>
          </cell>
          <cell r="Q796">
            <v>952.71</v>
          </cell>
          <cell r="R796">
            <v>1275.81</v>
          </cell>
          <cell r="S796">
            <v>1997.18</v>
          </cell>
          <cell r="T796">
            <v>1401.54</v>
          </cell>
          <cell r="V796">
            <v>6427.7</v>
          </cell>
          <cell r="W796">
            <v>6597</v>
          </cell>
          <cell r="X796">
            <v>1580.67</v>
          </cell>
          <cell r="Y796">
            <v>1504.5</v>
          </cell>
          <cell r="Z796">
            <v>1446.71</v>
          </cell>
          <cell r="AA796">
            <v>1442</v>
          </cell>
          <cell r="AB796">
            <v>-26551.01</v>
          </cell>
          <cell r="AC796">
            <v>-355.61</v>
          </cell>
          <cell r="AD796">
            <v>-36092.47</v>
          </cell>
          <cell r="AE796">
            <v>-30696.55</v>
          </cell>
          <cell r="AF796">
            <v>-4008.67</v>
          </cell>
          <cell r="AG796">
            <v>-1277.43</v>
          </cell>
          <cell r="AH796">
            <v>-11567.72</v>
          </cell>
          <cell r="AI796">
            <v>2847.28</v>
          </cell>
          <cell r="AJ796">
            <v>4050.2</v>
          </cell>
          <cell r="AK796">
            <v>10500.01</v>
          </cell>
          <cell r="AL796">
            <v>8569.17</v>
          </cell>
          <cell r="AN796">
            <v>-51385.91</v>
          </cell>
          <cell r="AP796">
            <v>-30961.46</v>
          </cell>
          <cell r="AQ796">
            <v>-33025.519999999997</v>
          </cell>
          <cell r="AR796">
            <v>-25978.04</v>
          </cell>
          <cell r="AS796">
            <v>-32999.01</v>
          </cell>
          <cell r="AU796">
            <v>912.94</v>
          </cell>
          <cell r="AV796">
            <v>1025.44</v>
          </cell>
          <cell r="AW796">
            <v>1124.53</v>
          </cell>
          <cell r="AX796">
            <v>1198.18</v>
          </cell>
          <cell r="AZ796">
            <v>1071</v>
          </cell>
          <cell r="BA796">
            <v>2311.52</v>
          </cell>
          <cell r="BB796">
            <v>2100.1799999999998</v>
          </cell>
          <cell r="BC796">
            <v>3923.28</v>
          </cell>
          <cell r="BD796">
            <v>8175.54</v>
          </cell>
          <cell r="BX796">
            <v>0</v>
          </cell>
          <cell r="BY796">
            <v>-646397.77</v>
          </cell>
          <cell r="CA796">
            <v>-646397.77</v>
          </cell>
          <cell r="CB796">
            <v>0</v>
          </cell>
          <cell r="CC796">
            <v>0</v>
          </cell>
          <cell r="CD796">
            <v>0</v>
          </cell>
          <cell r="CE796">
            <v>402532.12</v>
          </cell>
          <cell r="CF796">
            <v>301876.32</v>
          </cell>
          <cell r="CG796">
            <v>1017669.23</v>
          </cell>
        </row>
        <row r="797">
          <cell r="A797" t="str">
            <v>4113309</v>
          </cell>
          <cell r="B797" t="str">
            <v>GR91-RESSARCIMENTO LOCACAO DE IMOVEIS</v>
          </cell>
          <cell r="CE797">
            <v>94.8</v>
          </cell>
        </row>
        <row r="798">
          <cell r="A798" t="str">
            <v>4113310</v>
          </cell>
          <cell r="B798" t="str">
            <v>GR91-ALUGUEL / COMPARTILHAMENTO DE INSTALAÇÕES</v>
          </cell>
          <cell r="C798">
            <v>555815.81999999995</v>
          </cell>
          <cell r="BI798">
            <v>85662</v>
          </cell>
          <cell r="BY798">
            <v>641477.81999999995</v>
          </cell>
          <cell r="CA798">
            <v>641477.81999999995</v>
          </cell>
          <cell r="CE798">
            <v>873234.23</v>
          </cell>
          <cell r="CF798">
            <v>623972.78</v>
          </cell>
          <cell r="CG798">
            <v>830936.86</v>
          </cell>
        </row>
        <row r="799">
          <cell r="A799" t="str">
            <v>4113311</v>
          </cell>
          <cell r="B799" t="str">
            <v>GR91-ALUGUEL DE EQUIP. CLASSIF. FISCAL EM SERVICO</v>
          </cell>
          <cell r="D799">
            <v>831416.08</v>
          </cell>
          <cell r="BY799">
            <v>831416.08</v>
          </cell>
          <cell r="CA799">
            <v>831416.08</v>
          </cell>
          <cell r="CB799">
            <v>0</v>
          </cell>
          <cell r="CC799">
            <v>0</v>
          </cell>
          <cell r="CD799">
            <v>0</v>
          </cell>
          <cell r="CE799">
            <v>2577170.84</v>
          </cell>
          <cell r="CF799">
            <v>1929256.34</v>
          </cell>
          <cell r="CG799">
            <v>2417814.12</v>
          </cell>
        </row>
        <row r="800">
          <cell r="A800" t="str">
            <v>4113397</v>
          </cell>
          <cell r="B800" t="str">
            <v>GR91-(-)ARREND ALUGUEIS - RECLASSIFIC IFRS 16</v>
          </cell>
          <cell r="C800">
            <v>0</v>
          </cell>
          <cell r="D800">
            <v>-454273.41</v>
          </cell>
          <cell r="AS800">
            <v>0</v>
          </cell>
          <cell r="BY800">
            <v>-454273.41</v>
          </cell>
          <cell r="CA800">
            <v>-454273.41</v>
          </cell>
          <cell r="CB800">
            <v>0</v>
          </cell>
          <cell r="CC800">
            <v>0</v>
          </cell>
          <cell r="CD800">
            <v>0</v>
          </cell>
          <cell r="CE800">
            <v>-62968363.710000001</v>
          </cell>
          <cell r="CF800">
            <v>-46856260.450000003</v>
          </cell>
          <cell r="CG800">
            <v>-50122907.380000003</v>
          </cell>
        </row>
        <row r="801">
          <cell r="A801" t="str">
            <v>4113398</v>
          </cell>
          <cell r="B801" t="str">
            <v>GR91-CREDITO DE COFINS</v>
          </cell>
          <cell r="C801">
            <v>-1527.6</v>
          </cell>
          <cell r="D801">
            <v>-625933.69999999995</v>
          </cell>
          <cell r="G801">
            <v>-608</v>
          </cell>
          <cell r="BE801">
            <v>-7559.49</v>
          </cell>
          <cell r="BX801">
            <v>0</v>
          </cell>
          <cell r="BY801">
            <v>-635628.79</v>
          </cell>
          <cell r="BZ801">
            <v>608</v>
          </cell>
          <cell r="CA801">
            <v>-635020.79</v>
          </cell>
          <cell r="CB801">
            <v>0</v>
          </cell>
          <cell r="CC801">
            <v>0</v>
          </cell>
          <cell r="CD801">
            <v>0</v>
          </cell>
          <cell r="CE801">
            <v>-982855.98</v>
          </cell>
          <cell r="CF801">
            <v>-744131.24</v>
          </cell>
          <cell r="CG801">
            <v>-1278687.05</v>
          </cell>
        </row>
        <row r="802">
          <cell r="A802" t="str">
            <v>4113399</v>
          </cell>
          <cell r="B802" t="str">
            <v>GR91-CREDITO DE PIS</v>
          </cell>
          <cell r="C802">
            <v>-331.64</v>
          </cell>
          <cell r="D802">
            <v>-135893.45000000001</v>
          </cell>
          <cell r="G802">
            <v>-132</v>
          </cell>
          <cell r="BE802">
            <v>-1641.21</v>
          </cell>
          <cell r="BX802">
            <v>0</v>
          </cell>
          <cell r="BY802">
            <v>-137998.29999999999</v>
          </cell>
          <cell r="BZ802">
            <v>132</v>
          </cell>
          <cell r="CA802">
            <v>-137866.29999999999</v>
          </cell>
          <cell r="CB802">
            <v>0</v>
          </cell>
          <cell r="CC802">
            <v>0</v>
          </cell>
          <cell r="CD802">
            <v>0</v>
          </cell>
          <cell r="CE802">
            <v>-213383.11</v>
          </cell>
          <cell r="CF802">
            <v>-161554.75</v>
          </cell>
          <cell r="CG802">
            <v>-277609.71999999997</v>
          </cell>
        </row>
        <row r="803">
          <cell r="A803" t="str">
            <v>4123300</v>
          </cell>
          <cell r="B803" t="str">
            <v>GR91-ALUGUEL / IMOVEIS</v>
          </cell>
          <cell r="C803">
            <v>2135.3200000000002</v>
          </cell>
          <cell r="BY803">
            <v>2135.3200000000002</v>
          </cell>
          <cell r="CA803">
            <v>2135.3200000000002</v>
          </cell>
          <cell r="CE803">
            <v>12694.86</v>
          </cell>
          <cell r="CF803">
            <v>9491.8799999999992</v>
          </cell>
          <cell r="CG803">
            <v>12088.69</v>
          </cell>
        </row>
        <row r="804">
          <cell r="A804" t="str">
            <v>4123301</v>
          </cell>
          <cell r="B804" t="str">
            <v>GR91-ALUGUEL / EQUIPAMENTOS</v>
          </cell>
          <cell r="CE804">
            <v>760</v>
          </cell>
          <cell r="CF804">
            <v>760</v>
          </cell>
          <cell r="CG804">
            <v>12743.32</v>
          </cell>
        </row>
        <row r="805">
          <cell r="A805" t="str">
            <v>4123302</v>
          </cell>
          <cell r="B805" t="str">
            <v>GR91-ALUGUEL / VEICULOS</v>
          </cell>
          <cell r="C805">
            <v>46580.75</v>
          </cell>
          <cell r="BY805">
            <v>46580.75</v>
          </cell>
          <cell r="CA805">
            <v>46580.75</v>
          </cell>
          <cell r="CE805">
            <v>485953.38</v>
          </cell>
          <cell r="CF805">
            <v>397667.1</v>
          </cell>
          <cell r="CG805">
            <v>892014.91</v>
          </cell>
        </row>
        <row r="806">
          <cell r="A806" t="str">
            <v>4123306</v>
          </cell>
          <cell r="B806" t="str">
            <v>GR91-IMOVEIS # CONDOMINIO</v>
          </cell>
          <cell r="C806">
            <v>465.12</v>
          </cell>
          <cell r="BY806">
            <v>465.12</v>
          </cell>
          <cell r="CA806">
            <v>465.12</v>
          </cell>
          <cell r="CE806">
            <v>981.77</v>
          </cell>
          <cell r="CF806">
            <v>692.02</v>
          </cell>
          <cell r="CG806">
            <v>298.95999999999998</v>
          </cell>
        </row>
        <row r="807">
          <cell r="A807" t="str">
            <v>CBAP321204</v>
          </cell>
          <cell r="B807" t="str">
            <v>Seguros</v>
          </cell>
          <cell r="C807">
            <v>6791668.21</v>
          </cell>
          <cell r="D807">
            <v>516989.81</v>
          </cell>
          <cell r="E807">
            <v>171551.83</v>
          </cell>
          <cell r="F807">
            <v>1920150</v>
          </cell>
          <cell r="G807">
            <v>315794.03000000003</v>
          </cell>
          <cell r="H807">
            <v>66351.600000000006</v>
          </cell>
          <cell r="I807">
            <v>414675.01</v>
          </cell>
          <cell r="J807">
            <v>416072.47</v>
          </cell>
          <cell r="K807">
            <v>490769.5</v>
          </cell>
          <cell r="L807">
            <v>417992.81</v>
          </cell>
          <cell r="M807">
            <v>421850.42</v>
          </cell>
          <cell r="N807">
            <v>470559.13</v>
          </cell>
          <cell r="O807">
            <v>182552.41</v>
          </cell>
          <cell r="Q807">
            <v>305292.84000000003</v>
          </cell>
          <cell r="R807">
            <v>458715.14</v>
          </cell>
          <cell r="S807">
            <v>660589.03</v>
          </cell>
          <cell r="T807">
            <v>652868.65</v>
          </cell>
          <cell r="V807">
            <v>302484.90999999997</v>
          </cell>
          <cell r="W807">
            <v>282817.31</v>
          </cell>
          <cell r="X807">
            <v>277224.36</v>
          </cell>
          <cell r="Y807">
            <v>275091.23</v>
          </cell>
          <cell r="Z807">
            <v>254331.75</v>
          </cell>
          <cell r="AA807">
            <v>266408.46999999997</v>
          </cell>
          <cell r="AB807">
            <v>243331.01</v>
          </cell>
          <cell r="AC807">
            <v>355618.03</v>
          </cell>
          <cell r="AD807">
            <v>348189.95</v>
          </cell>
          <cell r="AE807">
            <v>427995.34</v>
          </cell>
          <cell r="AF807">
            <v>360678.38</v>
          </cell>
          <cell r="AG807">
            <v>353189.17</v>
          </cell>
          <cell r="AH807">
            <v>354851.43</v>
          </cell>
          <cell r="AI807">
            <v>143008.04</v>
          </cell>
          <cell r="AJ807">
            <v>297223.53999999998</v>
          </cell>
          <cell r="AK807">
            <v>340429.21</v>
          </cell>
          <cell r="AL807">
            <v>336830.74</v>
          </cell>
          <cell r="AM807">
            <v>5815.83</v>
          </cell>
          <cell r="AN807">
            <v>445392.48</v>
          </cell>
          <cell r="AO807">
            <v>5815.83</v>
          </cell>
          <cell r="AP807">
            <v>248364.77</v>
          </cell>
          <cell r="AQ807">
            <v>248717.14</v>
          </cell>
          <cell r="AR807">
            <v>245679.3</v>
          </cell>
          <cell r="AS807">
            <v>249193.46</v>
          </cell>
          <cell r="AU807">
            <v>151201.4</v>
          </cell>
          <cell r="AV807">
            <v>172477.27</v>
          </cell>
          <cell r="AW807">
            <v>193271.98</v>
          </cell>
          <cell r="AX807">
            <v>195024.14</v>
          </cell>
          <cell r="AZ807">
            <v>171231.41</v>
          </cell>
          <cell r="BA807">
            <v>158379.29999999999</v>
          </cell>
          <cell r="BB807">
            <v>194678.93</v>
          </cell>
          <cell r="BC807">
            <v>196288.22</v>
          </cell>
          <cell r="BD807">
            <v>147787.06</v>
          </cell>
          <cell r="BE807">
            <v>638373.29</v>
          </cell>
          <cell r="BF807">
            <v>304806.06</v>
          </cell>
          <cell r="BG807">
            <v>47208.2</v>
          </cell>
          <cell r="BH807">
            <v>88236.53</v>
          </cell>
          <cell r="BI807">
            <v>10440.06</v>
          </cell>
          <cell r="BX807">
            <v>0</v>
          </cell>
          <cell r="BY807">
            <v>24012528.420000002</v>
          </cell>
          <cell r="BZ807">
            <v>-487345.86</v>
          </cell>
          <cell r="CA807">
            <v>23525182.559999999</v>
          </cell>
          <cell r="CB807">
            <v>0</v>
          </cell>
          <cell r="CC807">
            <v>0</v>
          </cell>
          <cell r="CD807">
            <v>0</v>
          </cell>
          <cell r="CE807">
            <v>37179820.259999998</v>
          </cell>
          <cell r="CF807">
            <v>26302199.140000001</v>
          </cell>
          <cell r="CG807">
            <v>29375541.079999998</v>
          </cell>
        </row>
        <row r="808">
          <cell r="A808" t="str">
            <v>4113600</v>
          </cell>
          <cell r="B808" t="str">
            <v>GR92-SEGUROS / PATRIMONIAIS</v>
          </cell>
          <cell r="C808">
            <v>6762219.3200000003</v>
          </cell>
          <cell r="D808">
            <v>427426.91</v>
          </cell>
          <cell r="E808">
            <v>171551.83</v>
          </cell>
          <cell r="F808">
            <v>1920150</v>
          </cell>
          <cell r="G808">
            <v>315794.03000000003</v>
          </cell>
          <cell r="H808">
            <v>66351.600000000006</v>
          </cell>
          <cell r="I808">
            <v>400645.07</v>
          </cell>
          <cell r="J808">
            <v>398077.36</v>
          </cell>
          <cell r="K808">
            <v>462715.1</v>
          </cell>
          <cell r="L808">
            <v>403854.89</v>
          </cell>
          <cell r="M808">
            <v>408817.62</v>
          </cell>
          <cell r="N808">
            <v>457407.85</v>
          </cell>
          <cell r="O808">
            <v>170213.95</v>
          </cell>
          <cell r="Q808">
            <v>288162.82</v>
          </cell>
          <cell r="R808">
            <v>440888.34</v>
          </cell>
          <cell r="S808">
            <v>641513.22</v>
          </cell>
          <cell r="T808">
            <v>633987.01</v>
          </cell>
          <cell r="V808">
            <v>263767.34000000003</v>
          </cell>
          <cell r="W808">
            <v>263510.2</v>
          </cell>
          <cell r="X808">
            <v>265164.01</v>
          </cell>
          <cell r="Y808">
            <v>240722.38</v>
          </cell>
          <cell r="Z808">
            <v>244493.21</v>
          </cell>
          <cell r="AA808">
            <v>240499.45</v>
          </cell>
          <cell r="AB808">
            <v>236177.57</v>
          </cell>
          <cell r="AC808">
            <v>308280.13</v>
          </cell>
          <cell r="AD808">
            <v>311321.83</v>
          </cell>
          <cell r="AE808">
            <v>420608.86</v>
          </cell>
          <cell r="AF808">
            <v>314043.63</v>
          </cell>
          <cell r="AG808">
            <v>302430.24</v>
          </cell>
          <cell r="AH808">
            <v>312313.2</v>
          </cell>
          <cell r="AI808">
            <v>122424.36</v>
          </cell>
          <cell r="AJ808">
            <v>275684.01</v>
          </cell>
          <cell r="AK808">
            <v>318527.84000000003</v>
          </cell>
          <cell r="AL808">
            <v>315068.88</v>
          </cell>
          <cell r="AN808">
            <v>430744.32000000001</v>
          </cell>
          <cell r="AP808">
            <v>235229.94</v>
          </cell>
          <cell r="AQ808">
            <v>235567.53</v>
          </cell>
          <cell r="AR808">
            <v>232766.01</v>
          </cell>
          <cell r="AS808">
            <v>236059.11</v>
          </cell>
          <cell r="AU808">
            <v>138142.6</v>
          </cell>
          <cell r="AV808">
            <v>159320.85</v>
          </cell>
          <cell r="AW808">
            <v>180022.98</v>
          </cell>
          <cell r="AX808">
            <v>181728.76</v>
          </cell>
          <cell r="AZ808">
            <v>160001.60999999999</v>
          </cell>
          <cell r="BA808">
            <v>147110.73000000001</v>
          </cell>
          <cell r="BB808">
            <v>182498.59</v>
          </cell>
          <cell r="BC808">
            <v>183942.89</v>
          </cell>
          <cell r="BD808">
            <v>136075.5</v>
          </cell>
          <cell r="BE808">
            <v>638373.29</v>
          </cell>
          <cell r="BF808">
            <v>304806.06</v>
          </cell>
          <cell r="BG808">
            <v>47208.2</v>
          </cell>
          <cell r="BH808">
            <v>88236.53</v>
          </cell>
          <cell r="BI808">
            <v>10440.06</v>
          </cell>
          <cell r="BY808">
            <v>23053089.620000001</v>
          </cell>
          <cell r="BZ808">
            <v>-487345.86</v>
          </cell>
          <cell r="CA808">
            <v>22565743.760000002</v>
          </cell>
          <cell r="CE808">
            <v>35002751.659999996</v>
          </cell>
          <cell r="CF808">
            <v>25472428.52</v>
          </cell>
          <cell r="CG808">
            <v>28631358.23</v>
          </cell>
        </row>
        <row r="809">
          <cell r="A809" t="str">
            <v>4113601</v>
          </cell>
          <cell r="B809" t="str">
            <v>GR92-SEGUROS / TRANSPORTE</v>
          </cell>
          <cell r="D809">
            <v>55800</v>
          </cell>
          <cell r="BY809">
            <v>55800</v>
          </cell>
          <cell r="CA809">
            <v>55800</v>
          </cell>
          <cell r="CE809">
            <v>55800</v>
          </cell>
          <cell r="CF809">
            <v>44640</v>
          </cell>
          <cell r="CG809">
            <v>46006</v>
          </cell>
        </row>
        <row r="810">
          <cell r="A810" t="str">
            <v>4113602</v>
          </cell>
          <cell r="B810" t="str">
            <v>GR92-SEGUROS / RESPONSABILIDADE CIVIL</v>
          </cell>
          <cell r="C810">
            <v>2923.4</v>
          </cell>
          <cell r="I810">
            <v>14029.94</v>
          </cell>
          <cell r="J810">
            <v>13942.37</v>
          </cell>
          <cell r="K810">
            <v>13878.17</v>
          </cell>
          <cell r="L810">
            <v>14137.92</v>
          </cell>
          <cell r="M810">
            <v>13032.8</v>
          </cell>
          <cell r="N810">
            <v>13151.28</v>
          </cell>
          <cell r="O810">
            <v>12338.46</v>
          </cell>
          <cell r="Q810">
            <v>17130.02</v>
          </cell>
          <cell r="R810">
            <v>17826.8</v>
          </cell>
          <cell r="S810">
            <v>19075.810000000001</v>
          </cell>
          <cell r="T810">
            <v>18881.64</v>
          </cell>
          <cell r="V810">
            <v>7382.7</v>
          </cell>
          <cell r="W810">
            <v>7432.86</v>
          </cell>
          <cell r="X810">
            <v>7358.49</v>
          </cell>
          <cell r="Y810">
            <v>7203.62</v>
          </cell>
          <cell r="Z810">
            <v>7143.78</v>
          </cell>
          <cell r="AA810">
            <v>7054.04</v>
          </cell>
          <cell r="AB810">
            <v>7153.44</v>
          </cell>
          <cell r="AC810">
            <v>7511.86</v>
          </cell>
          <cell r="AD810">
            <v>7693.98</v>
          </cell>
          <cell r="AE810">
            <v>7386.48</v>
          </cell>
          <cell r="AF810">
            <v>7819.4</v>
          </cell>
          <cell r="AG810">
            <v>7296.8</v>
          </cell>
          <cell r="AH810">
            <v>7568.53</v>
          </cell>
          <cell r="AI810">
            <v>20583.68</v>
          </cell>
          <cell r="AJ810">
            <v>21539.53</v>
          </cell>
          <cell r="AK810">
            <v>21901.37</v>
          </cell>
          <cell r="AL810">
            <v>21761.86</v>
          </cell>
          <cell r="AM810">
            <v>5815.83</v>
          </cell>
          <cell r="AN810">
            <v>14648.16</v>
          </cell>
          <cell r="AO810">
            <v>5815.83</v>
          </cell>
          <cell r="AP810">
            <v>13134.83</v>
          </cell>
          <cell r="AQ810">
            <v>13149.61</v>
          </cell>
          <cell r="AR810">
            <v>12913.29</v>
          </cell>
          <cell r="AS810">
            <v>13134.35</v>
          </cell>
          <cell r="AU810">
            <v>13058.8</v>
          </cell>
          <cell r="AV810">
            <v>13156.42</v>
          </cell>
          <cell r="AW810">
            <v>13249</v>
          </cell>
          <cell r="AX810">
            <v>13295.38</v>
          </cell>
          <cell r="AZ810">
            <v>11229.8</v>
          </cell>
          <cell r="BA810">
            <v>11268.57</v>
          </cell>
          <cell r="BB810">
            <v>12180.34</v>
          </cell>
          <cell r="BC810">
            <v>12345.33</v>
          </cell>
          <cell r="BD810">
            <v>11711.56</v>
          </cell>
          <cell r="BX810">
            <v>0</v>
          </cell>
          <cell r="BY810">
            <v>542248.13</v>
          </cell>
          <cell r="CA810">
            <v>542248.13</v>
          </cell>
          <cell r="CB810">
            <v>0</v>
          </cell>
          <cell r="CC810">
            <v>0</v>
          </cell>
          <cell r="CD810">
            <v>0</v>
          </cell>
          <cell r="CE810">
            <v>964966.71</v>
          </cell>
          <cell r="CF810">
            <v>752497.71</v>
          </cell>
          <cell r="CG810">
            <v>558318.42000000004</v>
          </cell>
        </row>
        <row r="811">
          <cell r="A811" t="str">
            <v>4113603</v>
          </cell>
          <cell r="B811" t="str">
            <v>GR92-SEGUROS / VIAGEM AO EXTERIOR</v>
          </cell>
          <cell r="C811">
            <v>20365.490000000002</v>
          </cell>
          <cell r="D811">
            <v>33762.9</v>
          </cell>
          <cell r="BX811">
            <v>0</v>
          </cell>
          <cell r="BY811">
            <v>54128.39</v>
          </cell>
          <cell r="CA811">
            <v>54128.39</v>
          </cell>
          <cell r="CB811">
            <v>0</v>
          </cell>
          <cell r="CC811">
            <v>0</v>
          </cell>
          <cell r="CD811">
            <v>0</v>
          </cell>
          <cell r="CE811">
            <v>14770.9</v>
          </cell>
          <cell r="CF811">
            <v>14396.88</v>
          </cell>
          <cell r="CG811">
            <v>21972.71</v>
          </cell>
        </row>
        <row r="812">
          <cell r="A812" t="str">
            <v>4113604</v>
          </cell>
          <cell r="B812" t="str">
            <v>GR92-SEGUROS / GARANTIA</v>
          </cell>
          <cell r="C812">
            <v>6160</v>
          </cell>
          <cell r="J812">
            <v>4052.74</v>
          </cell>
          <cell r="K812">
            <v>14176.23</v>
          </cell>
          <cell r="T812">
            <v>0</v>
          </cell>
          <cell r="V812">
            <v>31334.87</v>
          </cell>
          <cell r="W812">
            <v>11874.25</v>
          </cell>
          <cell r="X812">
            <v>4701.8599999999997</v>
          </cell>
          <cell r="Y812">
            <v>27165.23</v>
          </cell>
          <cell r="Z812">
            <v>2694.76</v>
          </cell>
          <cell r="AA812">
            <v>18854.98</v>
          </cell>
          <cell r="AC812">
            <v>39826.04</v>
          </cell>
          <cell r="AD812">
            <v>29174.14</v>
          </cell>
          <cell r="AF812">
            <v>38815.35</v>
          </cell>
          <cell r="AG812">
            <v>43462.13</v>
          </cell>
          <cell r="AH812">
            <v>34969.699999999997</v>
          </cell>
          <cell r="BX812">
            <v>0</v>
          </cell>
          <cell r="BY812">
            <v>307262.28000000003</v>
          </cell>
          <cell r="CA812">
            <v>307262.28000000003</v>
          </cell>
          <cell r="CB812">
            <v>0</v>
          </cell>
          <cell r="CC812">
            <v>0</v>
          </cell>
          <cell r="CD812">
            <v>0</v>
          </cell>
          <cell r="CE812">
            <v>1139825.04</v>
          </cell>
          <cell r="CF812">
            <v>16530.080000000002</v>
          </cell>
          <cell r="CG812">
            <v>4835.62</v>
          </cell>
        </row>
        <row r="813">
          <cell r="A813" t="str">
            <v>4113606</v>
          </cell>
          <cell r="B813" t="str">
            <v>GR92-SEGUROS / GARANTIA - FACILITY</v>
          </cell>
          <cell r="CE813">
            <v>1705.95</v>
          </cell>
          <cell r="CF813">
            <v>1705.95</v>
          </cell>
        </row>
        <row r="814">
          <cell r="A814" t="str">
            <v>4123600</v>
          </cell>
          <cell r="B814" t="str">
            <v>GR92-SEGUROS / PATRIMONIAIS</v>
          </cell>
          <cell r="H814">
            <v>0</v>
          </cell>
          <cell r="BY814">
            <v>0</v>
          </cell>
          <cell r="CA814">
            <v>0</v>
          </cell>
          <cell r="CG814">
            <v>113050.1</v>
          </cell>
        </row>
        <row r="815">
          <cell r="A815" t="str">
            <v>CBAP321205</v>
          </cell>
          <cell r="B815" t="str">
            <v>Tributos</v>
          </cell>
          <cell r="C815">
            <v>855786.3</v>
          </cell>
          <cell r="D815">
            <v>1212282.8400000001</v>
          </cell>
          <cell r="E815">
            <v>4672.8999999999996</v>
          </cell>
          <cell r="H815">
            <v>84</v>
          </cell>
          <cell r="I815">
            <v>37011.94</v>
          </cell>
          <cell r="J815">
            <v>49180.02</v>
          </cell>
          <cell r="K815">
            <v>36479.78</v>
          </cell>
          <cell r="L815">
            <v>16592.28</v>
          </cell>
          <cell r="M815">
            <v>24718.71</v>
          </cell>
          <cell r="N815">
            <v>-4774.1400000000003</v>
          </cell>
          <cell r="O815">
            <v>36559.53</v>
          </cell>
          <cell r="Q815">
            <v>25116.080000000002</v>
          </cell>
          <cell r="R815">
            <v>7180.93</v>
          </cell>
          <cell r="S815">
            <v>73287.59</v>
          </cell>
          <cell r="T815">
            <v>49733.120000000003</v>
          </cell>
          <cell r="V815">
            <v>44871.97</v>
          </cell>
          <cell r="W815">
            <v>45136.36</v>
          </cell>
          <cell r="X815">
            <v>33202.86</v>
          </cell>
          <cell r="Y815">
            <v>41970.07</v>
          </cell>
          <cell r="Z815">
            <v>41973.9</v>
          </cell>
          <cell r="AA815">
            <v>42033.64</v>
          </cell>
          <cell r="AB815">
            <v>34527.879999999997</v>
          </cell>
          <cell r="AC815">
            <v>60063.519999999997</v>
          </cell>
          <cell r="AD815">
            <v>39498.839999999997</v>
          </cell>
          <cell r="AE815">
            <v>55351.55</v>
          </cell>
          <cell r="AF815">
            <v>55071.28</v>
          </cell>
          <cell r="AG815">
            <v>44127.95</v>
          </cell>
          <cell r="AH815">
            <v>43956.56</v>
          </cell>
          <cell r="AI815">
            <v>62368.11</v>
          </cell>
          <cell r="AJ815">
            <v>114088.03</v>
          </cell>
          <cell r="AK815">
            <v>33480.629999999997</v>
          </cell>
          <cell r="AL815">
            <v>65303.31</v>
          </cell>
          <cell r="AN815">
            <v>9112.06</v>
          </cell>
          <cell r="AP815">
            <v>41784.449999999997</v>
          </cell>
          <cell r="AU815">
            <v>25998.32</v>
          </cell>
          <cell r="AV815">
            <v>28745.69</v>
          </cell>
          <cell r="AW815">
            <v>33986.239999999998</v>
          </cell>
          <cell r="AX815">
            <v>33219.1</v>
          </cell>
          <cell r="AZ815">
            <v>251176.25</v>
          </cell>
          <cell r="BA815">
            <v>59519.4</v>
          </cell>
          <cell r="BB815">
            <v>39949.040000000001</v>
          </cell>
          <cell r="BC815">
            <v>51815.6</v>
          </cell>
          <cell r="BD815">
            <v>139275.5</v>
          </cell>
          <cell r="BE815">
            <v>31583</v>
          </cell>
          <cell r="BF815">
            <v>6203.24</v>
          </cell>
          <cell r="BH815">
            <v>173.95</v>
          </cell>
          <cell r="BX815">
            <v>0</v>
          </cell>
          <cell r="BY815">
            <v>4033480.18</v>
          </cell>
          <cell r="BZ815">
            <v>-4672.8999999999996</v>
          </cell>
          <cell r="CA815">
            <v>4028807.28</v>
          </cell>
          <cell r="CB815">
            <v>0</v>
          </cell>
          <cell r="CC815">
            <v>0</v>
          </cell>
          <cell r="CD815">
            <v>0</v>
          </cell>
          <cell r="CE815">
            <v>6245324.9500000002</v>
          </cell>
          <cell r="CF815">
            <v>5271309.75</v>
          </cell>
          <cell r="CG815">
            <v>7526646.6699999999</v>
          </cell>
        </row>
        <row r="816">
          <cell r="A816" t="str">
            <v>4113800</v>
          </cell>
          <cell r="B816" t="str">
            <v>GR93-ISSQN-IMPOSTO S/SERVICOS DE QUALQUER NATUREZA</v>
          </cell>
          <cell r="CE816">
            <v>15856.71</v>
          </cell>
          <cell r="CF816">
            <v>15856.71</v>
          </cell>
        </row>
        <row r="817">
          <cell r="A817" t="str">
            <v>4113801</v>
          </cell>
          <cell r="B817" t="str">
            <v>GR93-ICMS # OUTRAS OPERACOES</v>
          </cell>
          <cell r="BE817">
            <v>2448.17</v>
          </cell>
          <cell r="BF817">
            <v>4951.92</v>
          </cell>
          <cell r="BY817">
            <v>7400.09</v>
          </cell>
          <cell r="CA817">
            <v>7400.09</v>
          </cell>
          <cell r="CE817">
            <v>16780.97</v>
          </cell>
          <cell r="CF817">
            <v>16581.93</v>
          </cell>
          <cell r="CG817">
            <v>5511.22</v>
          </cell>
        </row>
        <row r="818">
          <cell r="A818" t="str">
            <v>4113802</v>
          </cell>
          <cell r="B818" t="str">
            <v>GR93-ICMS</v>
          </cell>
          <cell r="D818">
            <v>9898850.5700000003</v>
          </cell>
          <cell r="BY818">
            <v>9898850.5700000003</v>
          </cell>
          <cell r="CA818">
            <v>9898850.5700000003</v>
          </cell>
          <cell r="CE818">
            <v>19908655.300000001</v>
          </cell>
          <cell r="CF818">
            <v>16947404.780000001</v>
          </cell>
          <cell r="CG818">
            <v>28405514</v>
          </cell>
        </row>
        <row r="819">
          <cell r="A819" t="str">
            <v>4113808</v>
          </cell>
          <cell r="B819" t="str">
            <v>GR93-CONTRIBUICOES DE MELHORIA</v>
          </cell>
          <cell r="CE819">
            <v>495.19</v>
          </cell>
          <cell r="CF819">
            <v>115.93</v>
          </cell>
        </row>
        <row r="820">
          <cell r="A820" t="str">
            <v>4113809</v>
          </cell>
          <cell r="B820" t="str">
            <v>GR93-IPTU # IMOVEIS PROPRIOS E ALUGADOS</v>
          </cell>
          <cell r="C820">
            <v>101653.1</v>
          </cell>
          <cell r="M820">
            <v>-55000</v>
          </cell>
          <cell r="N820">
            <v>-55353.54</v>
          </cell>
          <cell r="BE820">
            <v>1123.69</v>
          </cell>
          <cell r="BX820">
            <v>0</v>
          </cell>
          <cell r="BY820">
            <v>-7576.75</v>
          </cell>
          <cell r="CA820">
            <v>-7576.75</v>
          </cell>
          <cell r="CB820">
            <v>0</v>
          </cell>
          <cell r="CD820">
            <v>0</v>
          </cell>
          <cell r="CE820">
            <v>464328.11</v>
          </cell>
          <cell r="CF820">
            <v>462951.14</v>
          </cell>
          <cell r="CG820">
            <v>144229.85</v>
          </cell>
        </row>
        <row r="821">
          <cell r="A821" t="str">
            <v>4113810</v>
          </cell>
          <cell r="B821" t="str">
            <v>GR93-VEICULOS / IPVA</v>
          </cell>
          <cell r="C821">
            <v>45983.28</v>
          </cell>
          <cell r="D821">
            <v>253781.44</v>
          </cell>
          <cell r="BY821">
            <v>299764.71999999997</v>
          </cell>
          <cell r="CA821">
            <v>299764.71999999997</v>
          </cell>
          <cell r="CE821">
            <v>536299.61</v>
          </cell>
          <cell r="CF821">
            <v>543504.94999999995</v>
          </cell>
          <cell r="CG821">
            <v>768894.32</v>
          </cell>
        </row>
        <row r="822">
          <cell r="A822" t="str">
            <v>4113811</v>
          </cell>
          <cell r="B822" t="str">
            <v>GR93-IMPOSTOS/TAXAS/CONTRIBUICOES-MUNICIPAIS</v>
          </cell>
          <cell r="C822">
            <v>510120.41</v>
          </cell>
          <cell r="D822">
            <v>47842.65</v>
          </cell>
          <cell r="E822">
            <v>4672.8999999999996</v>
          </cell>
          <cell r="H822">
            <v>84</v>
          </cell>
          <cell r="J822">
            <v>30000</v>
          </cell>
          <cell r="K822">
            <v>22000</v>
          </cell>
          <cell r="M822">
            <v>45427.69</v>
          </cell>
          <cell r="N822">
            <v>44669.26</v>
          </cell>
          <cell r="O822">
            <v>24000</v>
          </cell>
          <cell r="Q822">
            <v>21051.93</v>
          </cell>
          <cell r="R822">
            <v>30053.31</v>
          </cell>
          <cell r="S822">
            <v>45099.64</v>
          </cell>
          <cell r="T822">
            <v>45000</v>
          </cell>
          <cell r="V822">
            <v>33000</v>
          </cell>
          <cell r="W822">
            <v>33000</v>
          </cell>
          <cell r="X822">
            <v>33000</v>
          </cell>
          <cell r="Y822">
            <v>30000</v>
          </cell>
          <cell r="Z822">
            <v>30256.22</v>
          </cell>
          <cell r="AA822">
            <v>30000</v>
          </cell>
          <cell r="AB822">
            <v>30000</v>
          </cell>
          <cell r="AC822">
            <v>39299.49</v>
          </cell>
          <cell r="AD822">
            <v>39000</v>
          </cell>
          <cell r="AE822">
            <v>37519.230000000003</v>
          </cell>
          <cell r="AF822">
            <v>39000</v>
          </cell>
          <cell r="AG822">
            <v>39232.230000000003</v>
          </cell>
          <cell r="AH822">
            <v>39000</v>
          </cell>
          <cell r="AI822">
            <v>37372.699999999997</v>
          </cell>
          <cell r="AJ822">
            <v>112788.25</v>
          </cell>
          <cell r="AK822">
            <v>32372.52</v>
          </cell>
          <cell r="AL822">
            <v>63362.41</v>
          </cell>
          <cell r="AP822">
            <v>27000.01</v>
          </cell>
          <cell r="AU822">
            <v>23675.03</v>
          </cell>
          <cell r="AV822">
            <v>28389.71</v>
          </cell>
          <cell r="AW822">
            <v>33119.46</v>
          </cell>
          <cell r="AX822">
            <v>33119.46</v>
          </cell>
          <cell r="AZ822">
            <v>245936.39</v>
          </cell>
          <cell r="BA822">
            <v>29219.73</v>
          </cell>
          <cell r="BB822">
            <v>31051.119999999999</v>
          </cell>
          <cell r="BC822">
            <v>51048.46</v>
          </cell>
          <cell r="BD822">
            <v>138310.51</v>
          </cell>
          <cell r="BE822">
            <v>1180.19</v>
          </cell>
          <cell r="BX822">
            <v>0</v>
          </cell>
          <cell r="BY822">
            <v>2210274.91</v>
          </cell>
          <cell r="BZ822">
            <v>-4672.8999999999996</v>
          </cell>
          <cell r="CA822">
            <v>2205602.0099999998</v>
          </cell>
          <cell r="CB822">
            <v>0</v>
          </cell>
          <cell r="CC822">
            <v>0</v>
          </cell>
          <cell r="CD822">
            <v>0</v>
          </cell>
          <cell r="CE822">
            <v>1000148.8</v>
          </cell>
          <cell r="CF822">
            <v>621040.49</v>
          </cell>
          <cell r="CG822">
            <v>1428069</v>
          </cell>
        </row>
        <row r="823">
          <cell r="A823" t="str">
            <v>4113812</v>
          </cell>
          <cell r="B823" t="str">
            <v>GR93-IMPOSTOS/TAXAS/CONTRIBUICOES-ESTADUAIS</v>
          </cell>
          <cell r="C823">
            <v>57053.9</v>
          </cell>
          <cell r="D823">
            <v>123209.12</v>
          </cell>
          <cell r="I823">
            <v>36511.94</v>
          </cell>
          <cell r="J823">
            <v>19180.02</v>
          </cell>
          <cell r="K823">
            <v>14479.78</v>
          </cell>
          <cell r="L823">
            <v>16592.28</v>
          </cell>
          <cell r="M823">
            <v>33891.019999999997</v>
          </cell>
          <cell r="N823">
            <v>5910.14</v>
          </cell>
          <cell r="O823">
            <v>12559.53</v>
          </cell>
          <cell r="Q823">
            <v>3982.15</v>
          </cell>
          <cell r="R823">
            <v>-22872.38</v>
          </cell>
          <cell r="S823">
            <v>28187.95</v>
          </cell>
          <cell r="T823">
            <v>4437.12</v>
          </cell>
          <cell r="V823">
            <v>11871.97</v>
          </cell>
          <cell r="W823">
            <v>12136.36</v>
          </cell>
          <cell r="X823">
            <v>202.86</v>
          </cell>
          <cell r="Y823">
            <v>11970.07</v>
          </cell>
          <cell r="Z823">
            <v>11717.68</v>
          </cell>
          <cell r="AA823">
            <v>12033.64</v>
          </cell>
          <cell r="AB823">
            <v>4527.88</v>
          </cell>
          <cell r="AC823">
            <v>20764.03</v>
          </cell>
          <cell r="AD823">
            <v>498.84</v>
          </cell>
          <cell r="AE823">
            <v>17832.32</v>
          </cell>
          <cell r="AF823">
            <v>16071.28</v>
          </cell>
          <cell r="AG823">
            <v>4895.72</v>
          </cell>
          <cell r="AH823">
            <v>4956.5600000000004</v>
          </cell>
          <cell r="AI823">
            <v>24995.41</v>
          </cell>
          <cell r="AJ823">
            <v>1299.78</v>
          </cell>
          <cell r="AK823">
            <v>1108.1099999999999</v>
          </cell>
          <cell r="AL823">
            <v>1940.9</v>
          </cell>
          <cell r="AN823">
            <v>9112.06</v>
          </cell>
          <cell r="AP823">
            <v>14784.44</v>
          </cell>
          <cell r="AU823">
            <v>2323.29</v>
          </cell>
          <cell r="AV823">
            <v>355.98</v>
          </cell>
          <cell r="AW823">
            <v>866.78</v>
          </cell>
          <cell r="AX823">
            <v>99.64</v>
          </cell>
          <cell r="AZ823">
            <v>5239.8599999999997</v>
          </cell>
          <cell r="BA823">
            <v>944.33</v>
          </cell>
          <cell r="BB823">
            <v>8897.92</v>
          </cell>
          <cell r="BC823">
            <v>767.14</v>
          </cell>
          <cell r="BD823">
            <v>964.99</v>
          </cell>
          <cell r="BE823">
            <v>26830.95</v>
          </cell>
          <cell r="BF823">
            <v>1251.32</v>
          </cell>
          <cell r="BH823">
            <v>173.95</v>
          </cell>
          <cell r="BX823">
            <v>0</v>
          </cell>
          <cell r="BY823">
            <v>564558.63</v>
          </cell>
          <cell r="CA823">
            <v>564558.63</v>
          </cell>
          <cell r="CB823">
            <v>0</v>
          </cell>
          <cell r="CC823">
            <v>0</v>
          </cell>
          <cell r="CD823">
            <v>0</v>
          </cell>
          <cell r="CE823">
            <v>953846.83</v>
          </cell>
          <cell r="CF823">
            <v>910192.25</v>
          </cell>
          <cell r="CG823">
            <v>2999299.02</v>
          </cell>
        </row>
        <row r="824">
          <cell r="A824" t="str">
            <v>4113813</v>
          </cell>
          <cell r="B824" t="str">
            <v>GR93-IMPOSTOS/TAXAS/CONTRIBUICOES-FEDERAIS</v>
          </cell>
          <cell r="C824">
            <v>85976.54</v>
          </cell>
          <cell r="D824">
            <v>99248.85</v>
          </cell>
          <cell r="BA824">
            <v>29355.34</v>
          </cell>
          <cell r="BX824">
            <v>0</v>
          </cell>
          <cell r="BY824">
            <v>214580.73</v>
          </cell>
          <cell r="CA824">
            <v>214580.73</v>
          </cell>
          <cell r="CB824">
            <v>0</v>
          </cell>
          <cell r="CC824">
            <v>0</v>
          </cell>
          <cell r="CD824">
            <v>0</v>
          </cell>
          <cell r="CE824">
            <v>2599851.91</v>
          </cell>
          <cell r="CF824">
            <v>2242724.6</v>
          </cell>
          <cell r="CG824">
            <v>1113256.3600000001</v>
          </cell>
        </row>
        <row r="825">
          <cell r="A825" t="str">
            <v>4113814</v>
          </cell>
          <cell r="B825" t="str">
            <v>GR93-INSS-SERVICOS PRESTADOS-PESSOA FISICA</v>
          </cell>
          <cell r="Q825">
            <v>82</v>
          </cell>
          <cell r="T825">
            <v>296</v>
          </cell>
          <cell r="BX825">
            <v>0</v>
          </cell>
          <cell r="BY825">
            <v>378</v>
          </cell>
          <cell r="CA825">
            <v>378</v>
          </cell>
          <cell r="CB825">
            <v>0</v>
          </cell>
          <cell r="CC825">
            <v>0</v>
          </cell>
          <cell r="CD825">
            <v>0</v>
          </cell>
          <cell r="CE825">
            <v>90</v>
          </cell>
          <cell r="CF825">
            <v>40</v>
          </cell>
          <cell r="CG825">
            <v>90</v>
          </cell>
        </row>
        <row r="826">
          <cell r="A826" t="str">
            <v>4113815</v>
          </cell>
          <cell r="B826" t="str">
            <v>GR93-VEICULOS / LICENCIAMENTO</v>
          </cell>
          <cell r="C826">
            <v>6442.28</v>
          </cell>
          <cell r="D826">
            <v>28959.99</v>
          </cell>
          <cell r="I826">
            <v>500</v>
          </cell>
          <cell r="M826">
            <v>400</v>
          </cell>
          <cell r="BY826">
            <v>36302.269999999997</v>
          </cell>
          <cell r="CA826">
            <v>36302.269999999997</v>
          </cell>
          <cell r="CE826">
            <v>51087.96</v>
          </cell>
          <cell r="CF826">
            <v>51087.96</v>
          </cell>
          <cell r="CG826">
            <v>84405.84</v>
          </cell>
        </row>
        <row r="827">
          <cell r="A827" t="str">
            <v>4113816</v>
          </cell>
          <cell r="B827" t="str">
            <v>GR93-VEICULOS / OUTRAS TAXAS</v>
          </cell>
          <cell r="D827">
            <v>147.46</v>
          </cell>
          <cell r="BY827">
            <v>147.46</v>
          </cell>
          <cell r="CA827">
            <v>147.46</v>
          </cell>
          <cell r="CE827">
            <v>1408.19</v>
          </cell>
          <cell r="CF827">
            <v>820.2</v>
          </cell>
          <cell r="CG827">
            <v>1985.43</v>
          </cell>
        </row>
        <row r="828">
          <cell r="A828" t="str">
            <v>4113817</v>
          </cell>
          <cell r="B828" t="str">
            <v>GR93-SEGUROS/OBRIG P/ VEICULOS AUTOMOT (DPVAT)</v>
          </cell>
          <cell r="CE828">
            <v>3826.86</v>
          </cell>
          <cell r="CF828">
            <v>3826.86</v>
          </cell>
          <cell r="CG828">
            <v>7333.5</v>
          </cell>
        </row>
        <row r="829">
          <cell r="A829" t="str">
            <v>4113818</v>
          </cell>
          <cell r="B829" t="str">
            <v>GR93-COFINS-RESIDUAL DE CREDITOS</v>
          </cell>
          <cell r="C829">
            <v>35531.769999999997</v>
          </cell>
          <cell r="BY829">
            <v>35531.769999999997</v>
          </cell>
          <cell r="CA829">
            <v>35531.769999999997</v>
          </cell>
          <cell r="CE829">
            <v>11797.26</v>
          </cell>
          <cell r="CF829">
            <v>0</v>
          </cell>
        </row>
        <row r="830">
          <cell r="A830" t="str">
            <v>4113819</v>
          </cell>
          <cell r="B830" t="str">
            <v>GR93-PIS-RESIDUAL DE CREDITOS</v>
          </cell>
          <cell r="C830">
            <v>7714.21</v>
          </cell>
          <cell r="BY830">
            <v>7714.21</v>
          </cell>
          <cell r="CA830">
            <v>7714.21</v>
          </cell>
          <cell r="CE830">
            <v>32561.26</v>
          </cell>
          <cell r="CF830">
            <v>30000</v>
          </cell>
        </row>
        <row r="831">
          <cell r="A831" t="str">
            <v>4113820</v>
          </cell>
          <cell r="B831" t="str">
            <v>GR93-ICMS - REFIS</v>
          </cell>
          <cell r="CE831">
            <v>-117249.18</v>
          </cell>
          <cell r="CF831">
            <v>-117249.18</v>
          </cell>
          <cell r="CG831">
            <v>103256.12</v>
          </cell>
        </row>
        <row r="832">
          <cell r="A832" t="str">
            <v>4113831</v>
          </cell>
          <cell r="B832" t="str">
            <v>GR93-(-)ICMS - FATOR  CIAP</v>
          </cell>
          <cell r="D832">
            <v>-9239757.2400000002</v>
          </cell>
          <cell r="BY832">
            <v>-9239757.2400000002</v>
          </cell>
          <cell r="CA832">
            <v>-9239757.2400000002</v>
          </cell>
          <cell r="CE832">
            <v>-19239934.359999999</v>
          </cell>
          <cell r="CF832">
            <v>-16462722.779999999</v>
          </cell>
          <cell r="CG832">
            <v>-27538936.07</v>
          </cell>
        </row>
        <row r="833">
          <cell r="A833" t="str">
            <v>4123810</v>
          </cell>
          <cell r="B833" t="str">
            <v>GR93-VEICULOS / IPVA</v>
          </cell>
          <cell r="CE833">
            <v>63.1</v>
          </cell>
          <cell r="CF833">
            <v>63.1</v>
          </cell>
          <cell r="CG833">
            <v>371.7</v>
          </cell>
        </row>
        <row r="834">
          <cell r="A834" t="str">
            <v>4123811</v>
          </cell>
          <cell r="B834" t="str">
            <v>GR93-IMPOSTOS/TAXAS/CONTRIBUICOES-MUNICIPAIS</v>
          </cell>
          <cell r="CE834">
            <v>2331.66</v>
          </cell>
          <cell r="CF834">
            <v>2331.66</v>
          </cell>
          <cell r="CG834">
            <v>409.22</v>
          </cell>
        </row>
        <row r="835">
          <cell r="A835" t="str">
            <v>4123812</v>
          </cell>
          <cell r="B835" t="str">
            <v>GR93-IMPOSTOS/TAXAS/CONTRIBUICOES-ESTADUAIS</v>
          </cell>
          <cell r="CE835">
            <v>338.72</v>
          </cell>
          <cell r="CG835">
            <v>2473.0700000000002</v>
          </cell>
        </row>
        <row r="836">
          <cell r="A836" t="str">
            <v>4123813</v>
          </cell>
          <cell r="B836" t="str">
            <v>GR93-IMPOSTOS/TAXAS/CONTRIBUICOES-FEDERAIS</v>
          </cell>
          <cell r="C836">
            <v>5310.81</v>
          </cell>
          <cell r="BY836">
            <v>5310.81</v>
          </cell>
          <cell r="CA836">
            <v>5310.81</v>
          </cell>
          <cell r="CE836">
            <v>2739.15</v>
          </cell>
          <cell r="CF836">
            <v>2739.15</v>
          </cell>
        </row>
        <row r="837">
          <cell r="A837" t="str">
            <v>4123815</v>
          </cell>
          <cell r="B837" t="str">
            <v>GR93-VEICULOS / LICENCIAMENTO</v>
          </cell>
          <cell r="CG837">
            <v>293.52</v>
          </cell>
        </row>
        <row r="838">
          <cell r="A838" t="str">
            <v>4123816</v>
          </cell>
          <cell r="B838" t="str">
            <v>GR93-VEICULOS / OUTRAS TAXAS</v>
          </cell>
          <cell r="CE838">
            <v>0.9</v>
          </cell>
          <cell r="CG838">
            <v>190.57</v>
          </cell>
        </row>
        <row r="839">
          <cell r="A839" t="str">
            <v>CBAP321208</v>
          </cell>
          <cell r="B839" t="str">
            <v>(-) Recuperação de Custos e Despesas</v>
          </cell>
          <cell r="C839">
            <v>-449491.58</v>
          </cell>
          <cell r="D839">
            <v>-9769131.8200000003</v>
          </cell>
          <cell r="E839">
            <v>8792.34</v>
          </cell>
          <cell r="I839">
            <v>-11555.95</v>
          </cell>
          <cell r="J839">
            <v>-21</v>
          </cell>
          <cell r="K839">
            <v>-21</v>
          </cell>
          <cell r="L839">
            <v>-21</v>
          </cell>
          <cell r="V839">
            <v>-438051.12</v>
          </cell>
          <cell r="Y839">
            <v>-464754.81</v>
          </cell>
          <cell r="AB839">
            <v>-440147.34</v>
          </cell>
          <cell r="AF839">
            <v>-655568.46</v>
          </cell>
          <cell r="AU839">
            <v>-145134.26999999999</v>
          </cell>
          <cell r="AV839">
            <v>-172951.07</v>
          </cell>
          <cell r="AW839">
            <v>-51539.51</v>
          </cell>
          <cell r="AX839">
            <v>-99233.65</v>
          </cell>
          <cell r="AZ839">
            <v>-215358.87</v>
          </cell>
          <cell r="BA839">
            <v>-97829.62</v>
          </cell>
          <cell r="BB839">
            <v>-226052.18</v>
          </cell>
          <cell r="BC839">
            <v>-227310.24</v>
          </cell>
          <cell r="BD839">
            <v>-86295.52</v>
          </cell>
          <cell r="BW839">
            <v>-73954.67</v>
          </cell>
          <cell r="BX839">
            <v>0</v>
          </cell>
          <cell r="BY839">
            <v>-13615631.34</v>
          </cell>
          <cell r="BZ839">
            <v>-8792.34</v>
          </cell>
          <cell r="CA839">
            <v>-13624423.68</v>
          </cell>
          <cell r="CB839">
            <v>0</v>
          </cell>
          <cell r="CC839">
            <v>0</v>
          </cell>
          <cell r="CD839">
            <v>0</v>
          </cell>
          <cell r="CE839">
            <v>-12576925.619999999</v>
          </cell>
          <cell r="CF839">
            <v>-8998447.4499999993</v>
          </cell>
          <cell r="CG839">
            <v>-20236918.710000001</v>
          </cell>
        </row>
        <row r="840">
          <cell r="A840" t="str">
            <v>4114800</v>
          </cell>
          <cell r="B840" t="str">
            <v>GR98-INDENIZACOES RECEBIDAS-SEGURADORAS</v>
          </cell>
          <cell r="C840">
            <v>0</v>
          </cell>
          <cell r="I840">
            <v>-11555.95</v>
          </cell>
          <cell r="V840">
            <v>-438051.12</v>
          </cell>
          <cell r="Y840">
            <v>-464754.81</v>
          </cell>
          <cell r="AB840">
            <v>-440147.34</v>
          </cell>
          <cell r="AF840">
            <v>-655568.46</v>
          </cell>
          <cell r="BW840">
            <v>-73954.67</v>
          </cell>
          <cell r="BX840">
            <v>0</v>
          </cell>
          <cell r="BY840">
            <v>-2084032.35</v>
          </cell>
          <cell r="CA840">
            <v>-2084032.35</v>
          </cell>
          <cell r="CG840">
            <v>-344861.04</v>
          </cell>
        </row>
        <row r="841">
          <cell r="A841" t="str">
            <v>4114802</v>
          </cell>
          <cell r="B841" t="str">
            <v>GR98-CUSTOS ADMINISTRATIVOS</v>
          </cell>
          <cell r="D841">
            <v>-3378.1</v>
          </cell>
          <cell r="BY841">
            <v>-3378.1</v>
          </cell>
          <cell r="CA841">
            <v>-3378.1</v>
          </cell>
          <cell r="CE841">
            <v>-5862.85</v>
          </cell>
          <cell r="CF841">
            <v>-5862.85</v>
          </cell>
          <cell r="CG841">
            <v>-1356.55</v>
          </cell>
        </row>
        <row r="842">
          <cell r="A842" t="str">
            <v>4114809</v>
          </cell>
          <cell r="B842" t="str">
            <v>GR98-ENERGIA ELETRICA # CONSUMO</v>
          </cell>
          <cell r="D842">
            <v>-10740530.449999999</v>
          </cell>
          <cell r="BY842">
            <v>-10740530.449999999</v>
          </cell>
          <cell r="CA842">
            <v>-10740530.449999999</v>
          </cell>
          <cell r="CE842">
            <v>-12870947.32</v>
          </cell>
          <cell r="CF842">
            <v>-9103673.8399999999</v>
          </cell>
          <cell r="CG842">
            <v>-12099392.08</v>
          </cell>
        </row>
        <row r="843">
          <cell r="A843" t="str">
            <v>4114813</v>
          </cell>
          <cell r="B843" t="str">
            <v>GR98-OUTROS GASTOS</v>
          </cell>
          <cell r="C843">
            <v>-495307.56</v>
          </cell>
          <cell r="D843">
            <v>-20974.99</v>
          </cell>
          <cell r="E843">
            <v>8792.34</v>
          </cell>
          <cell r="J843">
            <v>-21</v>
          </cell>
          <cell r="K843">
            <v>-21</v>
          </cell>
          <cell r="L843">
            <v>-21</v>
          </cell>
          <cell r="AU843">
            <v>-145134.26999999999</v>
          </cell>
          <cell r="AV843">
            <v>-172951.07</v>
          </cell>
          <cell r="AW843">
            <v>-51539.51</v>
          </cell>
          <cell r="AX843">
            <v>-99233.65</v>
          </cell>
          <cell r="AZ843">
            <v>-215358.87</v>
          </cell>
          <cell r="BA843">
            <v>-97829.62</v>
          </cell>
          <cell r="BB843">
            <v>-226052.18</v>
          </cell>
          <cell r="BC843">
            <v>-227310.24</v>
          </cell>
          <cell r="BD843">
            <v>-86295.52</v>
          </cell>
          <cell r="BY843">
            <v>-1829258.14</v>
          </cell>
          <cell r="BZ843">
            <v>-8792.34</v>
          </cell>
          <cell r="CA843">
            <v>-1838050.48</v>
          </cell>
          <cell r="CD843">
            <v>0</v>
          </cell>
          <cell r="CE843">
            <v>-901093.35</v>
          </cell>
          <cell r="CF843">
            <v>-537722.71</v>
          </cell>
          <cell r="CG843">
            <v>-9803849.4199999999</v>
          </cell>
        </row>
        <row r="844">
          <cell r="A844" t="str">
            <v>4114818</v>
          </cell>
          <cell r="B844" t="str">
            <v>GR98-REEMBOLSO DESPESA VILA RESIDENCIAL</v>
          </cell>
          <cell r="CG844">
            <v>-14244.02</v>
          </cell>
        </row>
        <row r="845">
          <cell r="A845" t="str">
            <v>4114898</v>
          </cell>
          <cell r="B845" t="str">
            <v>GR98-CREDITO DE COFINS</v>
          </cell>
          <cell r="C845">
            <v>37643.370000000003</v>
          </cell>
          <cell r="D845">
            <v>818131.16</v>
          </cell>
          <cell r="BY845">
            <v>855774.53</v>
          </cell>
          <cell r="CA845">
            <v>855774.53</v>
          </cell>
          <cell r="CE845">
            <v>986749.36</v>
          </cell>
          <cell r="CF845">
            <v>531820.56000000006</v>
          </cell>
          <cell r="CG845">
            <v>1665249.82</v>
          </cell>
        </row>
        <row r="846">
          <cell r="A846" t="str">
            <v>4114899</v>
          </cell>
          <cell r="B846" t="str">
            <v>GR98-CREDITO DE PIS</v>
          </cell>
          <cell r="C846">
            <v>8172.61</v>
          </cell>
          <cell r="D846">
            <v>177620.57</v>
          </cell>
          <cell r="BY846">
            <v>185793.18</v>
          </cell>
          <cell r="CA846">
            <v>185793.18</v>
          </cell>
          <cell r="CE846">
            <v>214228.54</v>
          </cell>
          <cell r="CF846">
            <v>116991.39</v>
          </cell>
          <cell r="CG846">
            <v>361534.58</v>
          </cell>
        </row>
        <row r="847">
          <cell r="A847" t="str">
            <v>4124813</v>
          </cell>
          <cell r="B847" t="str">
            <v>GR98-OUTROS GASTOS</v>
          </cell>
          <cell r="D847">
            <v>-0.01</v>
          </cell>
          <cell r="BY847">
            <v>-0.01</v>
          </cell>
          <cell r="CA847">
            <v>-0.01</v>
          </cell>
          <cell r="CE847">
            <v>0</v>
          </cell>
          <cell r="CF847">
            <v>0</v>
          </cell>
        </row>
        <row r="848">
          <cell r="A848" t="str">
            <v>CBAP321209</v>
          </cell>
          <cell r="B848" t="str">
            <v>(-) Recup. Combustíveis p/ Prod.Energia CCC</v>
          </cell>
          <cell r="C848">
            <v>-849646.73</v>
          </cell>
          <cell r="BY848">
            <v>-849646.73</v>
          </cell>
          <cell r="CA848">
            <v>-849646.73</v>
          </cell>
          <cell r="CE848">
            <v>-15954445.42</v>
          </cell>
          <cell r="CF848">
            <v>-5062543.1500000004</v>
          </cell>
        </row>
        <row r="849">
          <cell r="A849" t="str">
            <v>4114803</v>
          </cell>
          <cell r="B849" t="str">
            <v>GR98-COMBUSTIVEIS PRODUCAO ENERGIA ELÉTRICA - CCC</v>
          </cell>
          <cell r="C849">
            <v>-936249.84</v>
          </cell>
          <cell r="BY849">
            <v>-936249.84</v>
          </cell>
          <cell r="CA849">
            <v>-936249.84</v>
          </cell>
          <cell r="CE849">
            <v>-17580656.120000001</v>
          </cell>
          <cell r="CF849">
            <v>-5802781.1399999997</v>
          </cell>
        </row>
        <row r="850">
          <cell r="A850" t="str">
            <v>4114896</v>
          </cell>
          <cell r="B850" t="str">
            <v>GR98-COFINS REEMBOLSO CCC/CDE</v>
          </cell>
          <cell r="C850">
            <v>71154.990000000005</v>
          </cell>
          <cell r="BY850">
            <v>71154.990000000005</v>
          </cell>
          <cell r="CA850">
            <v>71154.990000000005</v>
          </cell>
          <cell r="CE850">
            <v>1336129.8700000001</v>
          </cell>
          <cell r="CF850">
            <v>608195.54</v>
          </cell>
        </row>
        <row r="851">
          <cell r="A851" t="str">
            <v>4114897</v>
          </cell>
          <cell r="B851" t="str">
            <v>GR98-PIS REEMBOLSO CCC/CDE</v>
          </cell>
          <cell r="C851">
            <v>15448.12</v>
          </cell>
          <cell r="BY851">
            <v>15448.12</v>
          </cell>
          <cell r="CA851">
            <v>15448.12</v>
          </cell>
          <cell r="CE851">
            <v>290080.83</v>
          </cell>
          <cell r="CF851">
            <v>132042.45000000001</v>
          </cell>
        </row>
        <row r="852">
          <cell r="A852" t="str">
            <v>CBAP321210</v>
          </cell>
          <cell r="B852" t="str">
            <v>Propaganda e Publicidade</v>
          </cell>
          <cell r="C852">
            <v>9396</v>
          </cell>
          <cell r="BW852">
            <v>35000</v>
          </cell>
          <cell r="BX852">
            <v>0</v>
          </cell>
          <cell r="BY852">
            <v>44396</v>
          </cell>
          <cell r="CA852">
            <v>44396</v>
          </cell>
          <cell r="CB852">
            <v>0</v>
          </cell>
          <cell r="CC852">
            <v>0</v>
          </cell>
          <cell r="CD852">
            <v>0</v>
          </cell>
          <cell r="CE852">
            <v>68858.06</v>
          </cell>
          <cell r="CF852">
            <v>24332.06</v>
          </cell>
          <cell r="CG852">
            <v>30299.98</v>
          </cell>
        </row>
        <row r="853">
          <cell r="A853" t="str">
            <v>4115011</v>
          </cell>
          <cell r="B853" t="str">
            <v>GR99-PROPAGANDA-AGENCIAS DE PUBLICIDADE</v>
          </cell>
          <cell r="C853">
            <v>9396</v>
          </cell>
          <cell r="BX853">
            <v>0</v>
          </cell>
          <cell r="BY853">
            <v>9396</v>
          </cell>
          <cell r="CA853">
            <v>9396</v>
          </cell>
          <cell r="CB853">
            <v>0</v>
          </cell>
          <cell r="CC853">
            <v>0</v>
          </cell>
          <cell r="CD853">
            <v>0</v>
          </cell>
          <cell r="CE853">
            <v>37258.06</v>
          </cell>
          <cell r="CF853">
            <v>22732.06</v>
          </cell>
          <cell r="CG853">
            <v>29854.98</v>
          </cell>
        </row>
        <row r="854">
          <cell r="A854" t="str">
            <v>4115031</v>
          </cell>
          <cell r="B854" t="str">
            <v>GR99-DIVULGACAO MARCA COPEL</v>
          </cell>
          <cell r="BW854">
            <v>35000</v>
          </cell>
          <cell r="BX854">
            <v>0</v>
          </cell>
          <cell r="BY854">
            <v>35000</v>
          </cell>
          <cell r="CA854">
            <v>35000</v>
          </cell>
          <cell r="CB854">
            <v>0</v>
          </cell>
          <cell r="CC854">
            <v>0</v>
          </cell>
          <cell r="CD854">
            <v>0</v>
          </cell>
          <cell r="CE854">
            <v>31600</v>
          </cell>
          <cell r="CF854">
            <v>1600</v>
          </cell>
          <cell r="CG854">
            <v>445</v>
          </cell>
        </row>
        <row r="855">
          <cell r="A855" t="str">
            <v>CBAP321211</v>
          </cell>
          <cell r="B855" t="str">
            <v>Energia Elétrica - Consumo Próprio</v>
          </cell>
          <cell r="D855">
            <v>10740530.449999999</v>
          </cell>
          <cell r="BY855">
            <v>10740530.449999999</v>
          </cell>
          <cell r="CA855">
            <v>10740530.449999999</v>
          </cell>
          <cell r="CE855">
            <v>12870947.32</v>
          </cell>
          <cell r="CF855">
            <v>9103673.8399999999</v>
          </cell>
          <cell r="CG855">
            <v>11843624.279999999</v>
          </cell>
        </row>
        <row r="856">
          <cell r="A856" t="str">
            <v>4115017</v>
          </cell>
          <cell r="B856" t="str">
            <v>GR99-ENERGIA ELETRICA-CONSUMO PROPRIO</v>
          </cell>
          <cell r="D856">
            <v>10740530.449999999</v>
          </cell>
          <cell r="BY856">
            <v>10740530.449999999</v>
          </cell>
          <cell r="CA856">
            <v>10740530.449999999</v>
          </cell>
          <cell r="CE856">
            <v>12870947.32</v>
          </cell>
          <cell r="CF856">
            <v>9103673.8399999999</v>
          </cell>
          <cell r="CG856">
            <v>11843624.279999999</v>
          </cell>
        </row>
        <row r="857">
          <cell r="A857" t="str">
            <v>CBAP321212</v>
          </cell>
          <cell r="B857" t="str">
            <v>Indenizações</v>
          </cell>
          <cell r="C857">
            <v>949320.21</v>
          </cell>
          <cell r="D857">
            <v>21170905.800000001</v>
          </cell>
          <cell r="AH857">
            <v>102000</v>
          </cell>
          <cell r="BY857">
            <v>22222226.010000002</v>
          </cell>
          <cell r="CA857">
            <v>22222226.010000002</v>
          </cell>
          <cell r="CE857">
            <v>18269742.84</v>
          </cell>
          <cell r="CF857">
            <v>14208308.02</v>
          </cell>
          <cell r="CG857">
            <v>13692211.83</v>
          </cell>
        </row>
        <row r="858">
          <cell r="A858" t="str">
            <v>4115002</v>
          </cell>
          <cell r="B858" t="str">
            <v>GR99-VEICULOS / INDENIZACOES DE DANOS CAUSADOS</v>
          </cell>
          <cell r="C858">
            <v>422638</v>
          </cell>
          <cell r="D858">
            <v>73.73</v>
          </cell>
          <cell r="BY858">
            <v>422711.73</v>
          </cell>
          <cell r="CA858">
            <v>422711.73</v>
          </cell>
          <cell r="CE858">
            <v>120595.34</v>
          </cell>
          <cell r="CF858">
            <v>120595.34</v>
          </cell>
          <cell r="CG858">
            <v>164666.75</v>
          </cell>
        </row>
        <row r="859">
          <cell r="A859" t="str">
            <v>4115004</v>
          </cell>
          <cell r="B859" t="str">
            <v>GR99-INDENIZACOES PARA TERCEIROS - ELETROCUSSAO</v>
          </cell>
          <cell r="C859">
            <v>47352.56</v>
          </cell>
          <cell r="D859">
            <v>213737.26</v>
          </cell>
          <cell r="BY859">
            <v>261089.82</v>
          </cell>
          <cell r="CA859">
            <v>261089.82</v>
          </cell>
          <cell r="CE859">
            <v>257048.66</v>
          </cell>
          <cell r="CF859">
            <v>186391.08</v>
          </cell>
          <cell r="CG859">
            <v>254369.98</v>
          </cell>
        </row>
        <row r="860">
          <cell r="A860" t="str">
            <v>4115018</v>
          </cell>
          <cell r="B860" t="str">
            <v>GR99-INDENIZACOES</v>
          </cell>
          <cell r="C860">
            <v>116030.94</v>
          </cell>
          <cell r="D860">
            <v>20888190.949999999</v>
          </cell>
          <cell r="AH860">
            <v>102000</v>
          </cell>
          <cell r="BY860">
            <v>21106221.890000001</v>
          </cell>
          <cell r="CA860">
            <v>21106221.890000001</v>
          </cell>
          <cell r="CE860">
            <v>17245575.899999999</v>
          </cell>
          <cell r="CF860">
            <v>13442378.52</v>
          </cell>
          <cell r="CG860">
            <v>12786820.189999999</v>
          </cell>
        </row>
        <row r="861">
          <cell r="A861" t="str">
            <v>4115020</v>
          </cell>
          <cell r="B861" t="str">
            <v>GR99-INDENIZACOES TRABALHISTAS-CONTRATADOS</v>
          </cell>
          <cell r="D861">
            <v>10428.16</v>
          </cell>
          <cell r="BY861">
            <v>10428.16</v>
          </cell>
          <cell r="CA861">
            <v>10428.16</v>
          </cell>
          <cell r="CE861">
            <v>13224.8</v>
          </cell>
          <cell r="CF861">
            <v>9826.4</v>
          </cell>
          <cell r="CG861">
            <v>11978.48</v>
          </cell>
        </row>
        <row r="862">
          <cell r="A862" t="str">
            <v>4115025</v>
          </cell>
          <cell r="B862" t="str">
            <v>GR99-INDENIZACAO JUDICIAL NAO PROVISIONADA</v>
          </cell>
          <cell r="C862">
            <v>16452.599999999999</v>
          </cell>
          <cell r="BY862">
            <v>16452.599999999999</v>
          </cell>
          <cell r="CA862">
            <v>16452.599999999999</v>
          </cell>
          <cell r="CE862">
            <v>245.91</v>
          </cell>
          <cell r="CG862">
            <v>14931.2</v>
          </cell>
        </row>
        <row r="863">
          <cell r="A863" t="str">
            <v>4115038</v>
          </cell>
          <cell r="B863" t="str">
            <v>GR99-INDENIZACOES - EX-EMPREGADOS</v>
          </cell>
          <cell r="C863">
            <v>346846.11</v>
          </cell>
          <cell r="D863">
            <v>41043.78</v>
          </cell>
          <cell r="BY863">
            <v>387889.89</v>
          </cell>
          <cell r="CA863">
            <v>387889.89</v>
          </cell>
          <cell r="CE863">
            <v>610599.80000000005</v>
          </cell>
          <cell r="CF863">
            <v>432331.23</v>
          </cell>
          <cell r="CG863">
            <v>438221.17</v>
          </cell>
        </row>
        <row r="864">
          <cell r="A864" t="str">
            <v>4125004</v>
          </cell>
          <cell r="B864" t="str">
            <v>GR99-INDENIZACOES PARA TERCEIROS - ELETROCUSSAO</v>
          </cell>
          <cell r="D864">
            <v>17431.919999999998</v>
          </cell>
          <cell r="BY864">
            <v>17431.919999999998</v>
          </cell>
          <cell r="CA864">
            <v>17431.919999999998</v>
          </cell>
          <cell r="CE864">
            <v>22452.43</v>
          </cell>
          <cell r="CF864">
            <v>16785.45</v>
          </cell>
          <cell r="CG864">
            <v>21224.06</v>
          </cell>
        </row>
        <row r="865">
          <cell r="A865" t="str">
            <v>CBAP321213</v>
          </cell>
          <cell r="B865" t="str">
            <v>Direito de Passagem - Gás</v>
          </cell>
          <cell r="E865">
            <v>70169.350000000006</v>
          </cell>
          <cell r="BY865">
            <v>70169.350000000006</v>
          </cell>
          <cell r="BZ865">
            <v>-70169.350000000006</v>
          </cell>
          <cell r="CA865">
            <v>0</v>
          </cell>
          <cell r="CE865">
            <v>0</v>
          </cell>
          <cell r="CF865">
            <v>0</v>
          </cell>
          <cell r="CG865">
            <v>138775.51</v>
          </cell>
        </row>
        <row r="866">
          <cell r="A866" t="str">
            <v>4115028</v>
          </cell>
          <cell r="B866" t="str">
            <v>GR99-DIREITO DE PASSAGEM -GAS</v>
          </cell>
          <cell r="E866">
            <v>70169.350000000006</v>
          </cell>
          <cell r="BY866">
            <v>70169.350000000006</v>
          </cell>
          <cell r="BZ866">
            <v>-70169.350000000006</v>
          </cell>
          <cell r="CA866">
            <v>0</v>
          </cell>
          <cell r="CE866">
            <v>0</v>
          </cell>
          <cell r="CF866">
            <v>0</v>
          </cell>
          <cell r="CG866">
            <v>138775.51</v>
          </cell>
        </row>
        <row r="867">
          <cell r="A867" t="str">
            <v>CBAP321215</v>
          </cell>
          <cell r="B867" t="str">
            <v>CFURH</v>
          </cell>
          <cell r="C867">
            <v>89522841.319999993</v>
          </cell>
          <cell r="F867">
            <v>5101748.3099999996</v>
          </cell>
          <cell r="BE867">
            <v>36550758.780000001</v>
          </cell>
          <cell r="BY867">
            <v>131175348.41</v>
          </cell>
          <cell r="CA867">
            <v>131175348.41</v>
          </cell>
          <cell r="CE867">
            <v>152603657.53999999</v>
          </cell>
          <cell r="CF867">
            <v>103688953.14</v>
          </cell>
          <cell r="CG867">
            <v>142270382.72</v>
          </cell>
        </row>
        <row r="868">
          <cell r="A868" t="str">
            <v>4111500</v>
          </cell>
          <cell r="B868" t="str">
            <v>GR37-COMPENSACAO FINANC UTILIZ RECURSOS HIDRICOS</v>
          </cell>
          <cell r="C868">
            <v>89522841.319999993</v>
          </cell>
          <cell r="F868">
            <v>5101748.3099999996</v>
          </cell>
          <cell r="BE868">
            <v>36550758.780000001</v>
          </cell>
          <cell r="BY868">
            <v>131175348.41</v>
          </cell>
          <cell r="CA868">
            <v>131175348.41</v>
          </cell>
          <cell r="CE868">
            <v>152603657.53999999</v>
          </cell>
          <cell r="CF868">
            <v>103688953.14</v>
          </cell>
          <cell r="CG868">
            <v>142270382.72</v>
          </cell>
        </row>
        <row r="869">
          <cell r="A869" t="str">
            <v>CBAP321217</v>
          </cell>
          <cell r="B869" t="str">
            <v>Outros</v>
          </cell>
          <cell r="C869">
            <v>3049859.16</v>
          </cell>
          <cell r="D869">
            <v>9074617.1400000006</v>
          </cell>
          <cell r="E869">
            <v>281201.58</v>
          </cell>
          <cell r="F869">
            <v>23543.42</v>
          </cell>
          <cell r="H869">
            <v>4052.07</v>
          </cell>
          <cell r="I869">
            <v>15809.84</v>
          </cell>
          <cell r="J869">
            <v>15360.96</v>
          </cell>
          <cell r="K869">
            <v>16982.18</v>
          </cell>
          <cell r="L869">
            <v>16276.66</v>
          </cell>
          <cell r="M869">
            <v>12727.54</v>
          </cell>
          <cell r="N869">
            <v>28440.14</v>
          </cell>
          <cell r="O869">
            <v>11698.9</v>
          </cell>
          <cell r="Q869">
            <v>9597.43</v>
          </cell>
          <cell r="R869">
            <v>12076.06</v>
          </cell>
          <cell r="S869">
            <v>17802.55</v>
          </cell>
          <cell r="T869">
            <v>17493.509999999998</v>
          </cell>
          <cell r="V869">
            <v>14184.31</v>
          </cell>
          <cell r="W869">
            <v>14621.94</v>
          </cell>
          <cell r="X869">
            <v>14333.6</v>
          </cell>
          <cell r="Y869">
            <v>13535.49</v>
          </cell>
          <cell r="Z869">
            <v>13236.6</v>
          </cell>
          <cell r="AA869">
            <v>13236.6</v>
          </cell>
          <cell r="AB869">
            <v>13252.01</v>
          </cell>
          <cell r="AC869">
            <v>15328.19</v>
          </cell>
          <cell r="AD869">
            <v>16036.86</v>
          </cell>
          <cell r="AE869">
            <v>14333.6</v>
          </cell>
          <cell r="AF869">
            <v>16619.23</v>
          </cell>
          <cell r="AG869">
            <v>14477.74</v>
          </cell>
          <cell r="AH869">
            <v>15547.19</v>
          </cell>
          <cell r="AI869">
            <v>8921.7900000000009</v>
          </cell>
          <cell r="AJ869">
            <v>13473.08</v>
          </cell>
          <cell r="AK869">
            <v>14091.61</v>
          </cell>
          <cell r="AL869">
            <v>13545.83</v>
          </cell>
          <cell r="AN869">
            <v>19815.05</v>
          </cell>
          <cell r="AP869">
            <v>16574.830000000002</v>
          </cell>
          <cell r="AQ869">
            <v>12511.24</v>
          </cell>
          <cell r="AR869">
            <v>12394.3</v>
          </cell>
          <cell r="AS869">
            <v>13102.77</v>
          </cell>
          <cell r="AU869">
            <v>235156.81</v>
          </cell>
          <cell r="AV869">
            <v>375996.22</v>
          </cell>
          <cell r="AW869">
            <v>446536.34</v>
          </cell>
          <cell r="AX869">
            <v>209849.5</v>
          </cell>
          <cell r="AZ869">
            <v>13695.85</v>
          </cell>
          <cell r="BA869">
            <v>12736.75</v>
          </cell>
          <cell r="BB869">
            <v>18132.16</v>
          </cell>
          <cell r="BC869">
            <v>14032.64</v>
          </cell>
          <cell r="BD869">
            <v>10055.459999999999</v>
          </cell>
          <cell r="BE869">
            <v>484372.04</v>
          </cell>
          <cell r="BF869">
            <v>13177.71</v>
          </cell>
          <cell r="BG869">
            <v>7639.44</v>
          </cell>
          <cell r="BH869">
            <v>12748.09</v>
          </cell>
          <cell r="BI869">
            <v>12653.82</v>
          </cell>
          <cell r="BW869">
            <v>82072</v>
          </cell>
          <cell r="BX869">
            <v>0</v>
          </cell>
          <cell r="BY869">
            <v>14869567.83</v>
          </cell>
          <cell r="BZ869">
            <v>-281201.58</v>
          </cell>
          <cell r="CA869">
            <v>14588366.25</v>
          </cell>
          <cell r="CB869">
            <v>0</v>
          </cell>
          <cell r="CC869">
            <v>0</v>
          </cell>
          <cell r="CD869">
            <v>0</v>
          </cell>
          <cell r="CE869">
            <v>31726246.899999999</v>
          </cell>
          <cell r="CF869">
            <v>12229150.68</v>
          </cell>
          <cell r="CG869">
            <v>36123707.609999999</v>
          </cell>
        </row>
        <row r="870">
          <cell r="A870" t="str">
            <v>4115003</v>
          </cell>
          <cell r="B870" t="str">
            <v>GR99-PEDAGIO</v>
          </cell>
          <cell r="C870">
            <v>88244.93</v>
          </cell>
          <cell r="D870">
            <v>136597.69</v>
          </cell>
          <cell r="BW870">
            <v>129.1</v>
          </cell>
          <cell r="BX870">
            <v>0</v>
          </cell>
          <cell r="BY870">
            <v>224971.72</v>
          </cell>
          <cell r="CA870">
            <v>224971.72</v>
          </cell>
          <cell r="CB870">
            <v>0</v>
          </cell>
          <cell r="CC870">
            <v>0</v>
          </cell>
          <cell r="CD870">
            <v>0</v>
          </cell>
          <cell r="CE870">
            <v>171273.47</v>
          </cell>
          <cell r="CF870">
            <v>130918.26</v>
          </cell>
          <cell r="CG870">
            <v>178499.84</v>
          </cell>
        </row>
        <row r="871">
          <cell r="A871" t="str">
            <v>4115008</v>
          </cell>
          <cell r="B871" t="str">
            <v>GR99-TERMO DE COMPROMISSO DE AJUSTE DE CONDUTA-TAC</v>
          </cell>
          <cell r="CE871">
            <v>88266.96</v>
          </cell>
          <cell r="CF871">
            <v>88266.96</v>
          </cell>
          <cell r="CG871">
            <v>88119.69</v>
          </cell>
        </row>
        <row r="872">
          <cell r="A872" t="str">
            <v>4115009</v>
          </cell>
          <cell r="B872" t="str">
            <v>GR99-ALUGUEL / BENS  NAO VINCULADOS AO SERVICO</v>
          </cell>
          <cell r="C872">
            <v>34859.97</v>
          </cell>
          <cell r="D872">
            <v>25104.33</v>
          </cell>
          <cell r="K872">
            <v>1600</v>
          </cell>
          <cell r="N872">
            <v>15500</v>
          </cell>
          <cell r="S872">
            <v>2000</v>
          </cell>
          <cell r="V872">
            <v>1761.36</v>
          </cell>
          <cell r="W872">
            <v>1981.53</v>
          </cell>
          <cell r="X872">
            <v>1981.53</v>
          </cell>
          <cell r="Y872">
            <v>1804.32</v>
          </cell>
          <cell r="Z872">
            <v>1804.32</v>
          </cell>
          <cell r="AA872">
            <v>1804.32</v>
          </cell>
          <cell r="AB872">
            <v>1804.32</v>
          </cell>
          <cell r="AC872">
            <v>2341.2600000000002</v>
          </cell>
          <cell r="AD872">
            <v>2341.2600000000002</v>
          </cell>
          <cell r="AE872">
            <v>1981.53</v>
          </cell>
          <cell r="AF872">
            <v>2341.2600000000002</v>
          </cell>
          <cell r="AG872">
            <v>2341.2600000000002</v>
          </cell>
          <cell r="AH872">
            <v>2341.2600000000002</v>
          </cell>
          <cell r="BX872">
            <v>0</v>
          </cell>
          <cell r="BY872">
            <v>105693.83</v>
          </cell>
          <cell r="CA872">
            <v>105693.83</v>
          </cell>
          <cell r="CB872">
            <v>0</v>
          </cell>
          <cell r="CC872">
            <v>0</v>
          </cell>
          <cell r="CD872">
            <v>0</v>
          </cell>
          <cell r="CE872">
            <v>88165.07</v>
          </cell>
          <cell r="CF872">
            <v>62924</v>
          </cell>
          <cell r="CG872">
            <v>55187.6</v>
          </cell>
        </row>
        <row r="873">
          <cell r="A873" t="str">
            <v>4115012</v>
          </cell>
          <cell r="B873" t="str">
            <v>GR99-JORNAIS-AQUISICOES E ASSINATURAS</v>
          </cell>
          <cell r="BX873">
            <v>0</v>
          </cell>
          <cell r="BY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747</v>
          </cell>
          <cell r="CF873">
            <v>747</v>
          </cell>
          <cell r="CG873">
            <v>268.39</v>
          </cell>
        </row>
        <row r="874">
          <cell r="A874" t="str">
            <v>4115013</v>
          </cell>
          <cell r="B874" t="str">
            <v>GR99-REVISTAS E LIVROS TEC-AQUISICAO/ASSINATURA</v>
          </cell>
          <cell r="E874">
            <v>294.89999999999998</v>
          </cell>
          <cell r="BX874">
            <v>0</v>
          </cell>
          <cell r="BY874">
            <v>294.89999999999998</v>
          </cell>
          <cell r="BZ874">
            <v>-294.89999999999998</v>
          </cell>
          <cell r="CA874">
            <v>0</v>
          </cell>
          <cell r="CB874">
            <v>0</v>
          </cell>
          <cell r="CD874">
            <v>0</v>
          </cell>
          <cell r="CE874">
            <v>21152.799999999999</v>
          </cell>
          <cell r="CF874">
            <v>8281.2900000000009</v>
          </cell>
          <cell r="CG874">
            <v>2300</v>
          </cell>
        </row>
        <row r="875">
          <cell r="A875" t="str">
            <v>4115015</v>
          </cell>
          <cell r="B875" t="str">
            <v>GR99-BOLSA-AUXILIO PARA ESTAGIARIO</v>
          </cell>
          <cell r="C875">
            <v>284802.34000000003</v>
          </cell>
          <cell r="D875">
            <v>4505171.24</v>
          </cell>
          <cell r="E875">
            <v>81071.72</v>
          </cell>
          <cell r="BX875">
            <v>0</v>
          </cell>
          <cell r="BY875">
            <v>4871045.3</v>
          </cell>
          <cell r="BZ875">
            <v>-81071.72</v>
          </cell>
          <cell r="CA875">
            <v>4789973.58</v>
          </cell>
          <cell r="CB875">
            <v>0</v>
          </cell>
          <cell r="CC875">
            <v>0</v>
          </cell>
          <cell r="CD875">
            <v>0</v>
          </cell>
          <cell r="CE875">
            <v>5430282.4000000004</v>
          </cell>
          <cell r="CF875">
            <v>3948570.14</v>
          </cell>
          <cell r="CG875">
            <v>3311129.54</v>
          </cell>
        </row>
        <row r="876">
          <cell r="A876" t="str">
            <v>4115019</v>
          </cell>
          <cell r="B876" t="str">
            <v>GR99-MULTAS SANCIONATORIAS # INDEDUTIVEIS</v>
          </cell>
          <cell r="C876">
            <v>4487.66</v>
          </cell>
          <cell r="D876">
            <v>4368.95</v>
          </cell>
          <cell r="BE876">
            <v>0</v>
          </cell>
          <cell r="BY876">
            <v>8856.61</v>
          </cell>
          <cell r="CA876">
            <v>8856.61</v>
          </cell>
          <cell r="CE876">
            <v>576220.57999999996</v>
          </cell>
          <cell r="CF876">
            <v>572165.06999999995</v>
          </cell>
          <cell r="CG876">
            <v>3615474.1</v>
          </cell>
        </row>
        <row r="877">
          <cell r="A877" t="str">
            <v>4115021</v>
          </cell>
          <cell r="B877" t="str">
            <v>GR99-TAXAS/ANUIDADES-ENTIDADES NAO-GOVERNAMENTAIS</v>
          </cell>
          <cell r="C877">
            <v>174063.38</v>
          </cell>
          <cell r="D877">
            <v>431966.3</v>
          </cell>
          <cell r="E877">
            <v>194643.61</v>
          </cell>
          <cell r="F877">
            <v>23543.42</v>
          </cell>
          <cell r="H877">
            <v>4052.07</v>
          </cell>
          <cell r="I877">
            <v>5143.88</v>
          </cell>
          <cell r="J877">
            <v>5143.88</v>
          </cell>
          <cell r="K877">
            <v>5143.88</v>
          </cell>
          <cell r="L877">
            <v>5143.88</v>
          </cell>
          <cell r="M877">
            <v>981.21</v>
          </cell>
          <cell r="N877">
            <v>981.21</v>
          </cell>
          <cell r="O877">
            <v>4700.7700000000004</v>
          </cell>
          <cell r="Q877">
            <v>4628.09</v>
          </cell>
          <cell r="R877">
            <v>4826.3100000000004</v>
          </cell>
          <cell r="S877">
            <v>3243.73</v>
          </cell>
          <cell r="T877">
            <v>5156.6899999999996</v>
          </cell>
          <cell r="V877">
            <v>4928.7299999999996</v>
          </cell>
          <cell r="W877">
            <v>4928.7299999999996</v>
          </cell>
          <cell r="X877">
            <v>4928.7299999999996</v>
          </cell>
          <cell r="Y877">
            <v>4945.6499999999996</v>
          </cell>
          <cell r="Z877">
            <v>4859.3500000000004</v>
          </cell>
          <cell r="AA877">
            <v>4859.3500000000004</v>
          </cell>
          <cell r="AB877">
            <v>4945.6499999999996</v>
          </cell>
          <cell r="AC877">
            <v>5067.49</v>
          </cell>
          <cell r="AD877">
            <v>5067.49</v>
          </cell>
          <cell r="AE877">
            <v>4928.7299999999996</v>
          </cell>
          <cell r="AF877">
            <v>5153.79</v>
          </cell>
          <cell r="AG877">
            <v>5067.49</v>
          </cell>
          <cell r="AH877">
            <v>5067.49</v>
          </cell>
          <cell r="AI877">
            <v>4769.34</v>
          </cell>
          <cell r="AJ877">
            <v>5227.24</v>
          </cell>
          <cell r="AK877">
            <v>5384.31</v>
          </cell>
          <cell r="AL877">
            <v>5341.71</v>
          </cell>
          <cell r="AN877">
            <v>1946.22</v>
          </cell>
          <cell r="AP877">
            <v>5221.1099999999997</v>
          </cell>
          <cell r="AQ877">
            <v>1055.54</v>
          </cell>
          <cell r="AR877">
            <v>1055.54</v>
          </cell>
          <cell r="AS877">
            <v>1055.54</v>
          </cell>
          <cell r="BB877">
            <v>99.64</v>
          </cell>
          <cell r="BC877">
            <v>99.64</v>
          </cell>
          <cell r="BE877">
            <v>282</v>
          </cell>
          <cell r="BH877">
            <v>4165.57</v>
          </cell>
          <cell r="BI877">
            <v>4165.57</v>
          </cell>
          <cell r="BW877">
            <v>4624.57</v>
          </cell>
          <cell r="BX877">
            <v>0</v>
          </cell>
          <cell r="BY877">
            <v>982604.52</v>
          </cell>
          <cell r="BZ877">
            <v>-194643.61</v>
          </cell>
          <cell r="CA877">
            <v>787960.91</v>
          </cell>
          <cell r="CB877">
            <v>0</v>
          </cell>
          <cell r="CC877">
            <v>0</v>
          </cell>
          <cell r="CD877">
            <v>0</v>
          </cell>
          <cell r="CE877">
            <v>956562.02</v>
          </cell>
          <cell r="CF877">
            <v>885942.46</v>
          </cell>
          <cell r="CG877">
            <v>651115.07999999996</v>
          </cell>
        </row>
        <row r="878">
          <cell r="A878" t="str">
            <v>4115024</v>
          </cell>
          <cell r="B878" t="str">
            <v>GR99-MULTAS-OUTRAS</v>
          </cell>
          <cell r="C878">
            <v>156525.94</v>
          </cell>
          <cell r="D878">
            <v>1670.35</v>
          </cell>
          <cell r="E878">
            <v>104.13</v>
          </cell>
          <cell r="AH878">
            <v>6.41</v>
          </cell>
          <cell r="AU878">
            <v>226251.68</v>
          </cell>
          <cell r="AV878">
            <v>365942.51</v>
          </cell>
          <cell r="AW878">
            <v>435160.53</v>
          </cell>
          <cell r="AX878">
            <v>197882.05</v>
          </cell>
          <cell r="AZ878">
            <v>1392.61</v>
          </cell>
          <cell r="BB878">
            <v>3144.4</v>
          </cell>
          <cell r="BY878">
            <v>1388080.61</v>
          </cell>
          <cell r="BZ878">
            <v>-104.13</v>
          </cell>
          <cell r="CA878">
            <v>1387976.48</v>
          </cell>
          <cell r="CE878">
            <v>114196.92</v>
          </cell>
          <cell r="CF878">
            <v>85417.47</v>
          </cell>
          <cell r="CG878">
            <v>110879.22</v>
          </cell>
        </row>
        <row r="879">
          <cell r="A879" t="str">
            <v>4115026</v>
          </cell>
          <cell r="B879" t="str">
            <v>GR99-EVENTOS EXTERNOS # APOIO</v>
          </cell>
          <cell r="D879">
            <v>11372.54</v>
          </cell>
          <cell r="BW879">
            <v>8000</v>
          </cell>
          <cell r="BX879">
            <v>0</v>
          </cell>
          <cell r="BY879">
            <v>19372.54</v>
          </cell>
          <cell r="CA879">
            <v>19372.54</v>
          </cell>
          <cell r="CB879">
            <v>0</v>
          </cell>
          <cell r="CC879">
            <v>0</v>
          </cell>
          <cell r="CD879">
            <v>0</v>
          </cell>
          <cell r="CE879">
            <v>5340.23</v>
          </cell>
          <cell r="CF879">
            <v>3648</v>
          </cell>
          <cell r="CG879">
            <v>14843.98</v>
          </cell>
        </row>
        <row r="880">
          <cell r="A880" t="str">
            <v>4115035</v>
          </cell>
          <cell r="B880" t="str">
            <v>GR99-CONSELHO DE COSUMIDORES</v>
          </cell>
          <cell r="D880">
            <v>147896.84</v>
          </cell>
          <cell r="BY880">
            <v>147896.84</v>
          </cell>
          <cell r="CA880">
            <v>147896.84</v>
          </cell>
          <cell r="CE880">
            <v>20988.79</v>
          </cell>
          <cell r="CF880">
            <v>17503.55</v>
          </cell>
          <cell r="CG880">
            <v>13991.43</v>
          </cell>
        </row>
        <row r="881">
          <cell r="A881" t="str">
            <v>4115041</v>
          </cell>
          <cell r="B881" t="str">
            <v>GR99-PENALID PADRAO ATENDIMENTO COML</v>
          </cell>
          <cell r="D881">
            <v>2361584.2000000002</v>
          </cell>
          <cell r="BY881">
            <v>2361584.2000000002</v>
          </cell>
          <cell r="CA881">
            <v>2361584.2000000002</v>
          </cell>
          <cell r="CE881">
            <v>1960095.51</v>
          </cell>
          <cell r="CF881">
            <v>1323570.18</v>
          </cell>
          <cell r="CG881">
            <v>876522.05</v>
          </cell>
        </row>
        <row r="882">
          <cell r="A882" t="str">
            <v>4115057</v>
          </cell>
          <cell r="B882" t="str">
            <v>GR99 - COMUNICAÇÃO E REPROGRAFIA</v>
          </cell>
          <cell r="C882">
            <v>139621.57999999999</v>
          </cell>
          <cell r="D882">
            <v>6940</v>
          </cell>
          <cell r="BX882">
            <v>0</v>
          </cell>
          <cell r="BY882">
            <v>146561.57999999999</v>
          </cell>
          <cell r="CA882">
            <v>146561.57999999999</v>
          </cell>
          <cell r="CB882">
            <v>0</v>
          </cell>
          <cell r="CC882">
            <v>0</v>
          </cell>
          <cell r="CD882">
            <v>0</v>
          </cell>
          <cell r="CE882">
            <v>95</v>
          </cell>
          <cell r="CF882">
            <v>0</v>
          </cell>
          <cell r="CG882">
            <v>1884.57</v>
          </cell>
        </row>
        <row r="883">
          <cell r="A883" t="str">
            <v>4115058</v>
          </cell>
          <cell r="B883" t="str">
            <v>GR99 - CONTRIBUIÇÃO ASSOCIATIVA - CCEE</v>
          </cell>
          <cell r="C883">
            <v>1054034.18</v>
          </cell>
          <cell r="D883">
            <v>1977866.14</v>
          </cell>
          <cell r="I883">
            <v>10665.96</v>
          </cell>
          <cell r="J883">
            <v>10217.08</v>
          </cell>
          <cell r="K883">
            <v>10238.299999999999</v>
          </cell>
          <cell r="L883">
            <v>11132.78</v>
          </cell>
          <cell r="M883">
            <v>11746.33</v>
          </cell>
          <cell r="N883">
            <v>11958.93</v>
          </cell>
          <cell r="O883">
            <v>6998.13</v>
          </cell>
          <cell r="Q883">
            <v>4969.34</v>
          </cell>
          <cell r="R883">
            <v>7249.75</v>
          </cell>
          <cell r="S883">
            <v>12558.82</v>
          </cell>
          <cell r="T883">
            <v>12336.82</v>
          </cell>
          <cell r="V883">
            <v>7494.22</v>
          </cell>
          <cell r="W883">
            <v>7711.68</v>
          </cell>
          <cell r="X883">
            <v>7423.34</v>
          </cell>
          <cell r="Y883">
            <v>6785.52</v>
          </cell>
          <cell r="Z883">
            <v>6572.93</v>
          </cell>
          <cell r="AA883">
            <v>6572.93</v>
          </cell>
          <cell r="AB883">
            <v>6502.04</v>
          </cell>
          <cell r="AC883">
            <v>7919.44</v>
          </cell>
          <cell r="AD883">
            <v>8628.11</v>
          </cell>
          <cell r="AE883">
            <v>7423.34</v>
          </cell>
          <cell r="AF883">
            <v>9124.18</v>
          </cell>
          <cell r="AG883">
            <v>7068.99</v>
          </cell>
          <cell r="AH883">
            <v>8132.03</v>
          </cell>
          <cell r="AI883">
            <v>4152.45</v>
          </cell>
          <cell r="AJ883">
            <v>8245.84</v>
          </cell>
          <cell r="AK883">
            <v>8707.2999999999993</v>
          </cell>
          <cell r="AL883">
            <v>8204.1200000000008</v>
          </cell>
          <cell r="AN883">
            <v>17868.830000000002</v>
          </cell>
          <cell r="AP883">
            <v>11353.72</v>
          </cell>
          <cell r="AQ883">
            <v>11455.7</v>
          </cell>
          <cell r="AR883">
            <v>11338.76</v>
          </cell>
          <cell r="AS883">
            <v>12047.23</v>
          </cell>
          <cell r="AU883">
            <v>8905.1299999999992</v>
          </cell>
          <cell r="AV883">
            <v>10053.709999999999</v>
          </cell>
          <cell r="AW883">
            <v>11375.81</v>
          </cell>
          <cell r="AX883">
            <v>11967.45</v>
          </cell>
          <cell r="AZ883">
            <v>12303.24</v>
          </cell>
          <cell r="BA883">
            <v>12736.75</v>
          </cell>
          <cell r="BB883">
            <v>14888.12</v>
          </cell>
          <cell r="BC883">
            <v>13933</v>
          </cell>
          <cell r="BD883">
            <v>10055.459999999999</v>
          </cell>
          <cell r="BE883">
            <v>388784.19</v>
          </cell>
          <cell r="BF883">
            <v>13177.71</v>
          </cell>
          <cell r="BY883">
            <v>3840885.83</v>
          </cell>
          <cell r="CA883">
            <v>3840885.83</v>
          </cell>
          <cell r="CE883">
            <v>4294444.8099999996</v>
          </cell>
          <cell r="CF883">
            <v>3250248.39</v>
          </cell>
          <cell r="CG883">
            <v>4021954.36</v>
          </cell>
        </row>
        <row r="884">
          <cell r="A884" t="str">
            <v>4115059</v>
          </cell>
          <cell r="B884" t="str">
            <v>GR99 - CONTRIBUIÇÃO ASSOCIATIVA - ONS</v>
          </cell>
          <cell r="C884">
            <v>298017.64</v>
          </cell>
          <cell r="D884">
            <v>386325.92</v>
          </cell>
          <cell r="BE884">
            <v>95305.85</v>
          </cell>
          <cell r="BG884">
            <v>7639.44</v>
          </cell>
          <cell r="BH884">
            <v>8582.52</v>
          </cell>
          <cell r="BI884">
            <v>8488.25</v>
          </cell>
          <cell r="BY884">
            <v>804359.62</v>
          </cell>
          <cell r="CA884">
            <v>804359.62</v>
          </cell>
          <cell r="CE884">
            <v>1030303.99</v>
          </cell>
          <cell r="CF884">
            <v>772773.05</v>
          </cell>
          <cell r="CG884">
            <v>998785.95</v>
          </cell>
        </row>
        <row r="885">
          <cell r="A885" t="str">
            <v>4115296</v>
          </cell>
          <cell r="B885" t="str">
            <v>GR99-USO DO BEM PUBLICO</v>
          </cell>
          <cell r="C885">
            <v>0</v>
          </cell>
          <cell r="BY885">
            <v>0</v>
          </cell>
          <cell r="CA885">
            <v>0</v>
          </cell>
          <cell r="CE885">
            <v>0</v>
          </cell>
          <cell r="CF885">
            <v>0</v>
          </cell>
          <cell r="CG885">
            <v>1854626.34</v>
          </cell>
        </row>
        <row r="886">
          <cell r="A886" t="str">
            <v>4115297</v>
          </cell>
          <cell r="B886" t="str">
            <v>GR99-OUTROS GASTOS</v>
          </cell>
          <cell r="C886">
            <v>814145.82</v>
          </cell>
          <cell r="D886">
            <v>66274.89</v>
          </cell>
          <cell r="E886">
            <v>5087.22</v>
          </cell>
          <cell r="BW886">
            <v>8800</v>
          </cell>
          <cell r="BX886">
            <v>0</v>
          </cell>
          <cell r="BY886">
            <v>894307.93</v>
          </cell>
          <cell r="BZ886">
            <v>-5087.22</v>
          </cell>
          <cell r="CA886">
            <v>889220.71</v>
          </cell>
          <cell r="CB886">
            <v>0</v>
          </cell>
          <cell r="CD886">
            <v>0</v>
          </cell>
          <cell r="CE886">
            <v>17486369.420000002</v>
          </cell>
          <cell r="CF886">
            <v>1272545.23</v>
          </cell>
          <cell r="CG886">
            <v>21393242.559999999</v>
          </cell>
        </row>
        <row r="887">
          <cell r="A887" t="str">
            <v>4115298</v>
          </cell>
          <cell r="B887" t="str">
            <v>GR99-CREDITO DE COFINS</v>
          </cell>
          <cell r="D887">
            <v>-812191.27</v>
          </cell>
          <cell r="BY887">
            <v>-812191.27</v>
          </cell>
          <cell r="CA887">
            <v>-812191.27</v>
          </cell>
          <cell r="CE887">
            <v>-970048.46</v>
          </cell>
          <cell r="CF887">
            <v>-684925.82</v>
          </cell>
          <cell r="CG887">
            <v>-889398.44</v>
          </cell>
        </row>
        <row r="888">
          <cell r="A888" t="str">
            <v>4115299</v>
          </cell>
          <cell r="B888" t="str">
            <v>GR99-CREDITO DE PIS</v>
          </cell>
          <cell r="D888">
            <v>-176330.98</v>
          </cell>
          <cell r="BY888">
            <v>-176330.98</v>
          </cell>
          <cell r="CA888">
            <v>-176330.98</v>
          </cell>
          <cell r="CE888">
            <v>-210602.62</v>
          </cell>
          <cell r="CF888">
            <v>-148701</v>
          </cell>
          <cell r="CG888">
            <v>-193093.09</v>
          </cell>
        </row>
        <row r="889">
          <cell r="A889" t="str">
            <v>4115300</v>
          </cell>
          <cell r="B889" t="str">
            <v>GR99-OUTROS GASTOS-CERTIF. ENERGIA RENOVÁVEL</v>
          </cell>
          <cell r="BW889">
            <v>60518.33</v>
          </cell>
          <cell r="BY889">
            <v>60518.33</v>
          </cell>
          <cell r="CA889">
            <v>60518.33</v>
          </cell>
          <cell r="CE889">
            <v>656684.04</v>
          </cell>
          <cell r="CF889">
            <v>634811.5</v>
          </cell>
        </row>
        <row r="890">
          <cell r="A890" t="str">
            <v>4125003</v>
          </cell>
          <cell r="B890" t="str">
            <v>GR99-PEDAGIO</v>
          </cell>
          <cell r="C890">
            <v>859.46</v>
          </cell>
          <cell r="BY890">
            <v>859.46</v>
          </cell>
          <cell r="CA890">
            <v>859.46</v>
          </cell>
          <cell r="CE890">
            <v>3067.76</v>
          </cell>
          <cell r="CF890">
            <v>1803.74</v>
          </cell>
          <cell r="CG890">
            <v>3081.3</v>
          </cell>
        </row>
        <row r="891">
          <cell r="A891" t="str">
            <v>4125009</v>
          </cell>
          <cell r="B891" t="str">
            <v>GR99-ALUGUEL / BENS  NAO VINCULADOS AO SERVICO</v>
          </cell>
          <cell r="CE891">
            <v>2280</v>
          </cell>
          <cell r="CF891">
            <v>2280</v>
          </cell>
        </row>
        <row r="892">
          <cell r="A892" t="str">
            <v>4125015</v>
          </cell>
          <cell r="B892" t="str">
            <v>GR99-BOLSA-AUXILIO PARA ESTAGIARIO</v>
          </cell>
          <cell r="CG892">
            <v>7458.28</v>
          </cell>
        </row>
        <row r="893">
          <cell r="A893" t="str">
            <v>4125021</v>
          </cell>
          <cell r="B893" t="str">
            <v>GR99-TAXAS/ANUIDADES-ENTIDADES NAO-GOVERNAMENTAIS</v>
          </cell>
          <cell r="C893">
            <v>196.26</v>
          </cell>
          <cell r="BY893">
            <v>196.26</v>
          </cell>
          <cell r="CA893">
            <v>196.26</v>
          </cell>
          <cell r="CE893">
            <v>351.21</v>
          </cell>
          <cell r="CF893">
            <v>351.21</v>
          </cell>
          <cell r="CG893">
            <v>6734.86</v>
          </cell>
        </row>
        <row r="894">
          <cell r="A894" t="str">
            <v>4125297</v>
          </cell>
          <cell r="B894" t="str">
            <v>GR99-OUTROS GASTOS</v>
          </cell>
          <cell r="CE894">
            <v>10</v>
          </cell>
          <cell r="CF894">
            <v>10</v>
          </cell>
          <cell r="CG894">
            <v>100</v>
          </cell>
        </row>
        <row r="895">
          <cell r="A895" t="str">
            <v>CBAP33</v>
          </cell>
          <cell r="B895" t="str">
            <v>OUTRAS RECEITAS (DESPESAS) OPERACIONAIS</v>
          </cell>
          <cell r="C895">
            <v>-412503869.25</v>
          </cell>
          <cell r="D895">
            <v>587275224.94000006</v>
          </cell>
          <cell r="E895">
            <v>55177690.789999999</v>
          </cell>
          <cell r="F895">
            <v>7153200.5800000001</v>
          </cell>
          <cell r="G895">
            <v>6071119.71</v>
          </cell>
          <cell r="H895">
            <v>2933910</v>
          </cell>
          <cell r="I895">
            <v>362659.42</v>
          </cell>
          <cell r="J895">
            <v>366744.86</v>
          </cell>
          <cell r="K895">
            <v>3593128.89</v>
          </cell>
          <cell r="L895">
            <v>356256.86</v>
          </cell>
          <cell r="M895">
            <v>411600.46</v>
          </cell>
          <cell r="N895">
            <v>468122.41</v>
          </cell>
          <cell r="O895">
            <v>217862.78</v>
          </cell>
          <cell r="P895">
            <v>-14267587.960000001</v>
          </cell>
          <cell r="Q895">
            <v>249741.81</v>
          </cell>
          <cell r="R895">
            <v>542092.75</v>
          </cell>
          <cell r="S895">
            <v>490340.43</v>
          </cell>
          <cell r="T895">
            <v>375926.41</v>
          </cell>
          <cell r="U895">
            <v>-7942700</v>
          </cell>
          <cell r="V895">
            <v>342038.36</v>
          </cell>
          <cell r="W895">
            <v>155694.76</v>
          </cell>
          <cell r="X895">
            <v>4384313.43</v>
          </cell>
          <cell r="Y895">
            <v>121478.33</v>
          </cell>
          <cell r="Z895">
            <v>41158.160000000003</v>
          </cell>
          <cell r="AA895">
            <v>441964.06</v>
          </cell>
          <cell r="AB895">
            <v>69749.52</v>
          </cell>
          <cell r="AC895">
            <v>1511630.4</v>
          </cell>
          <cell r="AD895">
            <v>545737.96</v>
          </cell>
          <cell r="AE895">
            <v>234717.09</v>
          </cell>
          <cell r="AF895">
            <v>3599750.57</v>
          </cell>
          <cell r="AG895">
            <v>427733.8</v>
          </cell>
          <cell r="AH895">
            <v>537289.97</v>
          </cell>
          <cell r="AI895">
            <v>321365.06</v>
          </cell>
          <cell r="AJ895">
            <v>391438.2</v>
          </cell>
          <cell r="AK895">
            <v>462938.5</v>
          </cell>
          <cell r="AL895">
            <v>475408.78</v>
          </cell>
          <cell r="AM895">
            <v>6686161.1600000001</v>
          </cell>
          <cell r="AN895">
            <v>1238994.7</v>
          </cell>
          <cell r="AO895">
            <v>21344720.050000001</v>
          </cell>
          <cell r="AP895">
            <v>525208.02</v>
          </cell>
          <cell r="AQ895">
            <v>637718.89</v>
          </cell>
          <cell r="AR895">
            <v>620194.82999999996</v>
          </cell>
          <cell r="AS895">
            <v>601379.98</v>
          </cell>
          <cell r="AT895">
            <v>6987293.0700000003</v>
          </cell>
          <cell r="AU895">
            <v>818677.53</v>
          </cell>
          <cell r="AV895">
            <v>676472.5</v>
          </cell>
          <cell r="AW895">
            <v>764254.58</v>
          </cell>
          <cell r="AX895">
            <v>783413.92</v>
          </cell>
          <cell r="AY895">
            <v>-1068731.81</v>
          </cell>
          <cell r="AZ895">
            <v>1190779.8799999999</v>
          </cell>
          <cell r="BA895">
            <v>888085.96</v>
          </cell>
          <cell r="BB895">
            <v>992975.82</v>
          </cell>
          <cell r="BC895">
            <v>948072.88</v>
          </cell>
          <cell r="BD895">
            <v>781445.4</v>
          </cell>
          <cell r="BE895">
            <v>-29442537.34</v>
          </cell>
          <cell r="BF895">
            <v>1050962.7</v>
          </cell>
          <cell r="BG895">
            <v>489806.31</v>
          </cell>
          <cell r="BH895">
            <v>676844.59</v>
          </cell>
          <cell r="BI895">
            <v>604323.29</v>
          </cell>
          <cell r="BJ895">
            <v>106.74</v>
          </cell>
          <cell r="BK895">
            <v>106.74</v>
          </cell>
          <cell r="BL895">
            <v>106.74</v>
          </cell>
          <cell r="BM895">
            <v>106.74</v>
          </cell>
          <cell r="BN895">
            <v>106.74</v>
          </cell>
          <cell r="BO895">
            <v>106.74</v>
          </cell>
          <cell r="BP895">
            <v>106.74</v>
          </cell>
          <cell r="BQ895">
            <v>106.74</v>
          </cell>
          <cell r="BR895">
            <v>106.74</v>
          </cell>
          <cell r="BS895">
            <v>106.74</v>
          </cell>
          <cell r="BT895">
            <v>106.74</v>
          </cell>
          <cell r="BU895">
            <v>106.74</v>
          </cell>
          <cell r="BV895">
            <v>106.74</v>
          </cell>
          <cell r="BW895">
            <v>18002833.489999998</v>
          </cell>
          <cell r="BX895">
            <v>-1659190974.5699999</v>
          </cell>
          <cell r="BY895">
            <v>-1376994363.71</v>
          </cell>
          <cell r="BZ895">
            <v>1862875556.21</v>
          </cell>
          <cell r="CA895">
            <v>485881192.5</v>
          </cell>
          <cell r="CB895">
            <v>-2116522990.1099999</v>
          </cell>
          <cell r="CC895">
            <v>-1408815646.1500001</v>
          </cell>
          <cell r="CD895">
            <v>-1067184561.36</v>
          </cell>
          <cell r="CE895">
            <v>1203322597.29</v>
          </cell>
          <cell r="CF895">
            <v>975077458.98000002</v>
          </cell>
          <cell r="CG895">
            <v>2083074531.1199999</v>
          </cell>
        </row>
        <row r="896">
          <cell r="A896" t="str">
            <v>CBAP3301</v>
          </cell>
          <cell r="B896" t="str">
            <v>Despesas com Vendas</v>
          </cell>
          <cell r="C896">
            <v>6391921.75</v>
          </cell>
          <cell r="D896">
            <v>90861446.939999998</v>
          </cell>
          <cell r="E896">
            <v>16260967.34</v>
          </cell>
          <cell r="I896">
            <v>13159.25</v>
          </cell>
          <cell r="J896">
            <v>12368.62</v>
          </cell>
          <cell r="K896">
            <v>13034.64</v>
          </cell>
          <cell r="L896">
            <v>13758.47</v>
          </cell>
          <cell r="N896">
            <v>-7412.04</v>
          </cell>
          <cell r="Q896">
            <v>6168.74</v>
          </cell>
          <cell r="R896">
            <v>218669.97</v>
          </cell>
          <cell r="S896">
            <v>11802.63</v>
          </cell>
          <cell r="T896">
            <v>13900.87</v>
          </cell>
          <cell r="V896">
            <v>-420.1</v>
          </cell>
          <cell r="W896">
            <v>62.69</v>
          </cell>
          <cell r="X896">
            <v>-478.41</v>
          </cell>
          <cell r="Y896">
            <v>313.75</v>
          </cell>
          <cell r="Z896">
            <v>-310.70999999999998</v>
          </cell>
          <cell r="AA896">
            <v>-100.26</v>
          </cell>
          <cell r="AF896">
            <v>-20953</v>
          </cell>
          <cell r="AI896">
            <v>6955.13</v>
          </cell>
          <cell r="AJ896">
            <v>30349.67</v>
          </cell>
          <cell r="AK896">
            <v>47602.01</v>
          </cell>
          <cell r="AL896">
            <v>62641.37</v>
          </cell>
          <cell r="AN896">
            <v>29436.71</v>
          </cell>
          <cell r="AP896">
            <v>9760.7999999999993</v>
          </cell>
          <cell r="AQ896">
            <v>9753.5499999999993</v>
          </cell>
          <cell r="AR896">
            <v>7899.84</v>
          </cell>
          <cell r="AS896">
            <v>8975.7199999999993</v>
          </cell>
          <cell r="AV896">
            <v>0</v>
          </cell>
          <cell r="AW896">
            <v>0</v>
          </cell>
          <cell r="AX896">
            <v>0</v>
          </cell>
          <cell r="AZ896">
            <v>152.71</v>
          </cell>
          <cell r="BA896">
            <v>543.99</v>
          </cell>
          <cell r="BB896">
            <v>175.8</v>
          </cell>
          <cell r="BC896">
            <v>58.08</v>
          </cell>
          <cell r="BD896">
            <v>0</v>
          </cell>
          <cell r="BE896">
            <v>6524.7</v>
          </cell>
          <cell r="BF896">
            <v>1050.27</v>
          </cell>
          <cell r="BG896">
            <v>61823.95</v>
          </cell>
          <cell r="BH896">
            <v>124584.86</v>
          </cell>
          <cell r="BI896">
            <v>105914.13</v>
          </cell>
          <cell r="BW896">
            <v>4514814.59</v>
          </cell>
          <cell r="BY896">
            <v>118816919.02</v>
          </cell>
          <cell r="BZ896">
            <v>-16260967.34</v>
          </cell>
          <cell r="CA896">
            <v>102555951.68000001</v>
          </cell>
          <cell r="CB896">
            <v>0</v>
          </cell>
          <cell r="CE896">
            <v>152635998.59</v>
          </cell>
          <cell r="CF896">
            <v>81481373.079999998</v>
          </cell>
          <cell r="CG896">
            <v>186737475.18000001</v>
          </cell>
        </row>
        <row r="897">
          <cell r="A897" t="str">
            <v>CBAP330101</v>
          </cell>
          <cell r="B897" t="str">
            <v>Pessoal</v>
          </cell>
          <cell r="E897">
            <v>6125105.4000000004</v>
          </cell>
          <cell r="BY897">
            <v>6125105.4000000004</v>
          </cell>
          <cell r="BZ897">
            <v>-6125105.4000000004</v>
          </cell>
          <cell r="CA897">
            <v>0</v>
          </cell>
          <cell r="CE897">
            <v>0</v>
          </cell>
          <cell r="CF897">
            <v>0</v>
          </cell>
          <cell r="CG897">
            <v>6636798.0899999999</v>
          </cell>
        </row>
        <row r="898">
          <cell r="A898" t="str">
            <v>4130300</v>
          </cell>
          <cell r="B898" t="str">
            <v>GR01-REMUNERACAO</v>
          </cell>
          <cell r="E898">
            <v>2634864.1800000002</v>
          </cell>
          <cell r="BY898">
            <v>2634864.1800000002</v>
          </cell>
          <cell r="BZ898">
            <v>-2634864.1800000002</v>
          </cell>
          <cell r="CA898">
            <v>0</v>
          </cell>
          <cell r="CE898">
            <v>0</v>
          </cell>
          <cell r="CF898">
            <v>0</v>
          </cell>
          <cell r="CG898">
            <v>3354128.32</v>
          </cell>
        </row>
        <row r="899">
          <cell r="A899" t="str">
            <v>4130301</v>
          </cell>
          <cell r="B899" t="str">
            <v>GR01-HORAS EXTRAS</v>
          </cell>
          <cell r="E899">
            <v>62908.71</v>
          </cell>
          <cell r="BY899">
            <v>62908.71</v>
          </cell>
          <cell r="BZ899">
            <v>-62908.71</v>
          </cell>
          <cell r="CA899">
            <v>0</v>
          </cell>
          <cell r="CE899">
            <v>0</v>
          </cell>
          <cell r="CF899">
            <v>0</v>
          </cell>
          <cell r="CG899">
            <v>93613.4</v>
          </cell>
        </row>
        <row r="900">
          <cell r="A900" t="str">
            <v>4130303</v>
          </cell>
          <cell r="B900" t="str">
            <v>GR01-PERICULOSIDADE</v>
          </cell>
          <cell r="E900">
            <v>71113.75</v>
          </cell>
          <cell r="BY900">
            <v>71113.75</v>
          </cell>
          <cell r="BZ900">
            <v>-71113.75</v>
          </cell>
          <cell r="CA900">
            <v>0</v>
          </cell>
          <cell r="CE900">
            <v>0</v>
          </cell>
          <cell r="CF900">
            <v>0</v>
          </cell>
          <cell r="CG900">
            <v>41016.129999999997</v>
          </cell>
        </row>
        <row r="901">
          <cell r="A901" t="str">
            <v>4130304</v>
          </cell>
          <cell r="B901" t="str">
            <v>GR01-SOBREAVISO</v>
          </cell>
          <cell r="E901">
            <v>29606.15</v>
          </cell>
          <cell r="BY901">
            <v>29606.15</v>
          </cell>
          <cell r="BZ901">
            <v>-29606.15</v>
          </cell>
          <cell r="CA901">
            <v>0</v>
          </cell>
          <cell r="CE901">
            <v>0</v>
          </cell>
          <cell r="CF901">
            <v>0</v>
          </cell>
          <cell r="CG901">
            <v>20549.68</v>
          </cell>
        </row>
        <row r="902">
          <cell r="A902" t="str">
            <v>4130306</v>
          </cell>
          <cell r="B902" t="str">
            <v>GR01-AUXILIO-CRECHE</v>
          </cell>
          <cell r="E902">
            <v>696.19</v>
          </cell>
          <cell r="BY902">
            <v>696.19</v>
          </cell>
          <cell r="BZ902">
            <v>-696.19</v>
          </cell>
          <cell r="CA902">
            <v>0</v>
          </cell>
          <cell r="CE902">
            <v>0</v>
          </cell>
          <cell r="CF902">
            <v>0</v>
          </cell>
          <cell r="CG902">
            <v>15607.89</v>
          </cell>
        </row>
        <row r="903">
          <cell r="A903" t="str">
            <v>4130307</v>
          </cell>
          <cell r="B903" t="str">
            <v>GR01-AUXILIO-EDUCACAO</v>
          </cell>
          <cell r="E903">
            <v>59946.14</v>
          </cell>
          <cell r="BY903">
            <v>59946.14</v>
          </cell>
          <cell r="BZ903">
            <v>-59946.14</v>
          </cell>
          <cell r="CA903">
            <v>0</v>
          </cell>
          <cell r="CE903">
            <v>0</v>
          </cell>
          <cell r="CF903">
            <v>0</v>
          </cell>
          <cell r="CG903">
            <v>73647.16</v>
          </cell>
        </row>
        <row r="904">
          <cell r="A904" t="str">
            <v>4130309</v>
          </cell>
          <cell r="B904" t="str">
            <v>GR01-ENC SOCIAIS  REMUNERACAO-INSS</v>
          </cell>
          <cell r="E904">
            <v>511575.59</v>
          </cell>
          <cell r="BY904">
            <v>511575.59</v>
          </cell>
          <cell r="BZ904">
            <v>-511575.59</v>
          </cell>
          <cell r="CA904">
            <v>0</v>
          </cell>
          <cell r="CE904">
            <v>0</v>
          </cell>
          <cell r="CF904">
            <v>0</v>
          </cell>
          <cell r="CG904">
            <v>981169.87</v>
          </cell>
        </row>
        <row r="905">
          <cell r="A905" t="str">
            <v>4130310</v>
          </cell>
          <cell r="B905" t="str">
            <v>GR01-ENC SOCIAIS  REMUNERACAO-FGTS</v>
          </cell>
          <cell r="E905">
            <v>1181050.74</v>
          </cell>
          <cell r="BY905">
            <v>1181050.74</v>
          </cell>
          <cell r="BZ905">
            <v>-1181050.74</v>
          </cell>
          <cell r="CA905">
            <v>0</v>
          </cell>
          <cell r="CE905">
            <v>0</v>
          </cell>
          <cell r="CF905">
            <v>0</v>
          </cell>
          <cell r="CG905">
            <v>291355.7</v>
          </cell>
        </row>
        <row r="906">
          <cell r="A906" t="str">
            <v>4130311</v>
          </cell>
          <cell r="B906" t="str">
            <v>GR01-ENC SOCIAIS  PROV PARA 13º SALARIO-INSS</v>
          </cell>
          <cell r="E906">
            <v>46434.81</v>
          </cell>
          <cell r="BY906">
            <v>46434.81</v>
          </cell>
          <cell r="BZ906">
            <v>-46434.81</v>
          </cell>
          <cell r="CA906">
            <v>0</v>
          </cell>
          <cell r="CE906">
            <v>0</v>
          </cell>
          <cell r="CF906">
            <v>0</v>
          </cell>
          <cell r="CG906">
            <v>4495.5</v>
          </cell>
        </row>
        <row r="907">
          <cell r="A907" t="str">
            <v>4130312</v>
          </cell>
          <cell r="B907" t="str">
            <v>GR01-ENC SOCIAIS  PROV PARA 13º SALARIO-FGTS</v>
          </cell>
          <cell r="E907">
            <v>13861.26</v>
          </cell>
          <cell r="BY907">
            <v>13861.26</v>
          </cell>
          <cell r="BZ907">
            <v>-13861.26</v>
          </cell>
          <cell r="CA907">
            <v>0</v>
          </cell>
          <cell r="CE907">
            <v>0</v>
          </cell>
          <cell r="CF907">
            <v>0</v>
          </cell>
          <cell r="CG907">
            <v>7844.2</v>
          </cell>
        </row>
        <row r="908">
          <cell r="A908" t="str">
            <v>4130313</v>
          </cell>
          <cell r="B908" t="str">
            <v>GR01-ENC SOCIAIS  PROV PARA FERIAS-INSS</v>
          </cell>
          <cell r="E908">
            <v>128669.81</v>
          </cell>
          <cell r="BY908">
            <v>128669.81</v>
          </cell>
          <cell r="BZ908">
            <v>-128669.81</v>
          </cell>
          <cell r="CA908">
            <v>0</v>
          </cell>
          <cell r="CE908">
            <v>0</v>
          </cell>
          <cell r="CF908">
            <v>0</v>
          </cell>
          <cell r="CG908">
            <v>126972.76</v>
          </cell>
        </row>
        <row r="909">
          <cell r="A909" t="str">
            <v>4130314</v>
          </cell>
          <cell r="B909" t="str">
            <v>GR01-ENC SOCIAIS  PROV PARA FERIAS-FGTS</v>
          </cell>
          <cell r="E909">
            <v>38408.870000000003</v>
          </cell>
          <cell r="BY909">
            <v>38408.870000000003</v>
          </cell>
          <cell r="BZ909">
            <v>-38408.870000000003</v>
          </cell>
          <cell r="CA909">
            <v>0</v>
          </cell>
          <cell r="CE909">
            <v>0</v>
          </cell>
          <cell r="CF909">
            <v>0</v>
          </cell>
          <cell r="CG909">
            <v>39439.89</v>
          </cell>
        </row>
        <row r="910">
          <cell r="A910" t="str">
            <v>4130326</v>
          </cell>
          <cell r="B910" t="str">
            <v>GR01-PARTICIPACAO NOS LUCROS-AJUSTE</v>
          </cell>
          <cell r="CG910">
            <v>-28510.94</v>
          </cell>
        </row>
        <row r="911">
          <cell r="A911" t="str">
            <v>4130327</v>
          </cell>
          <cell r="B911" t="str">
            <v>GR01-PARTICIPACAO-LUCROS E RESULTADOS DO EXERCICIO</v>
          </cell>
          <cell r="E911">
            <v>321439.07</v>
          </cell>
          <cell r="BY911">
            <v>321439.07</v>
          </cell>
          <cell r="BZ911">
            <v>-321439.07</v>
          </cell>
          <cell r="CA911">
            <v>0</v>
          </cell>
          <cell r="CE911">
            <v>0</v>
          </cell>
          <cell r="CF911">
            <v>0</v>
          </cell>
          <cell r="CG911">
            <v>447867.9</v>
          </cell>
        </row>
        <row r="912">
          <cell r="A912" t="str">
            <v>4130328</v>
          </cell>
          <cell r="B912" t="str">
            <v>GR01-PAT # PROGRAMA DE ALIMENTACAO DO TRABALHADOR</v>
          </cell>
          <cell r="E912">
            <v>195275.33</v>
          </cell>
          <cell r="BY912">
            <v>195275.33</v>
          </cell>
          <cell r="BZ912">
            <v>-195275.33</v>
          </cell>
          <cell r="CA912">
            <v>0</v>
          </cell>
          <cell r="CE912">
            <v>0</v>
          </cell>
          <cell r="CF912">
            <v>0</v>
          </cell>
          <cell r="CG912">
            <v>342307.72</v>
          </cell>
        </row>
        <row r="913">
          <cell r="A913" t="str">
            <v>4130332</v>
          </cell>
          <cell r="B913" t="str">
            <v>GR01-PROVISAO PARA 13º SALARIO</v>
          </cell>
          <cell r="E913">
            <v>238923.03</v>
          </cell>
          <cell r="BY913">
            <v>238923.03</v>
          </cell>
          <cell r="BZ913">
            <v>-238923.03</v>
          </cell>
          <cell r="CA913">
            <v>0</v>
          </cell>
          <cell r="CE913">
            <v>0</v>
          </cell>
          <cell r="CF913">
            <v>0</v>
          </cell>
          <cell r="CG913">
            <v>313362.59000000003</v>
          </cell>
        </row>
        <row r="914">
          <cell r="A914" t="str">
            <v>4130333</v>
          </cell>
          <cell r="B914" t="str">
            <v>GR01-PROVISAO PARA ABONO DE FERIAS</v>
          </cell>
          <cell r="CG914">
            <v>14212.75</v>
          </cell>
        </row>
        <row r="915">
          <cell r="A915" t="str">
            <v>4130334</v>
          </cell>
          <cell r="B915" t="str">
            <v>GR01-PROVISAO PARA FERIAS</v>
          </cell>
          <cell r="E915">
            <v>585056.38</v>
          </cell>
          <cell r="BY915">
            <v>585056.38</v>
          </cell>
          <cell r="BZ915">
            <v>-585056.38</v>
          </cell>
          <cell r="CA915">
            <v>0</v>
          </cell>
          <cell r="CE915">
            <v>0</v>
          </cell>
          <cell r="CF915">
            <v>0</v>
          </cell>
          <cell r="CG915">
            <v>483845.96</v>
          </cell>
        </row>
        <row r="916">
          <cell r="A916" t="str">
            <v>4130345</v>
          </cell>
          <cell r="B916" t="str">
            <v>GR01-PREMIO DESEMPENHO EPG - PPD</v>
          </cell>
          <cell r="CG916">
            <v>-5341.79</v>
          </cell>
        </row>
        <row r="917">
          <cell r="A917" t="str">
            <v>4130599</v>
          </cell>
          <cell r="B917" t="str">
            <v>GR01-OUTROS GASTOS COM PESSOAL</v>
          </cell>
          <cell r="E917">
            <v>5275.39</v>
          </cell>
          <cell r="BY917">
            <v>5275.39</v>
          </cell>
          <cell r="BZ917">
            <v>-5275.39</v>
          </cell>
          <cell r="CA917">
            <v>0</v>
          </cell>
          <cell r="CE917">
            <v>0</v>
          </cell>
          <cell r="CF917">
            <v>0</v>
          </cell>
          <cell r="CG917">
            <v>19213.400000000001</v>
          </cell>
        </row>
        <row r="918">
          <cell r="A918" t="str">
            <v>CBAP330102</v>
          </cell>
          <cell r="B918" t="str">
            <v>Planos Previdenciário e Assistencial</v>
          </cell>
          <cell r="E918">
            <v>417703.13</v>
          </cell>
          <cell r="BY918">
            <v>417703.13</v>
          </cell>
          <cell r="BZ918">
            <v>-417703.13</v>
          </cell>
          <cell r="CA918">
            <v>0</v>
          </cell>
          <cell r="CE918">
            <v>0</v>
          </cell>
          <cell r="CF918">
            <v>0</v>
          </cell>
          <cell r="CG918">
            <v>1027211.96</v>
          </cell>
        </row>
        <row r="919">
          <cell r="A919" t="str">
            <v>4130317</v>
          </cell>
          <cell r="B919" t="str">
            <v>GR01-APROPRIACAO PLANO ASSISTENCIAL</v>
          </cell>
          <cell r="CG919">
            <v>295487.55</v>
          </cell>
        </row>
        <row r="920">
          <cell r="A920" t="str">
            <v>4130321</v>
          </cell>
          <cell r="B920" t="str">
            <v>GR01-CONTRIB FUND COPEL-TAXA PREVI</v>
          </cell>
          <cell r="E920">
            <v>181449.18</v>
          </cell>
          <cell r="BY920">
            <v>181449.18</v>
          </cell>
          <cell r="BZ920">
            <v>-181449.18</v>
          </cell>
          <cell r="CA920">
            <v>0</v>
          </cell>
          <cell r="CE920">
            <v>0</v>
          </cell>
          <cell r="CF920">
            <v>0</v>
          </cell>
          <cell r="CG920">
            <v>380725.87</v>
          </cell>
        </row>
        <row r="921">
          <cell r="A921" t="str">
            <v>4130323</v>
          </cell>
          <cell r="B921" t="str">
            <v>GR01-CONTRIB FUND COPEL-TAXA PREVI PROV 13º SAL</v>
          </cell>
          <cell r="CG921">
            <v>1205.01</v>
          </cell>
        </row>
        <row r="922">
          <cell r="A922" t="str">
            <v>4130329</v>
          </cell>
          <cell r="B922" t="str">
            <v>GR01-PROGR BENEF-ASSISTENCIAIS EMPREGADOS CONVENIO</v>
          </cell>
          <cell r="E922">
            <v>236253.95</v>
          </cell>
          <cell r="BY922">
            <v>236253.95</v>
          </cell>
          <cell r="BZ922">
            <v>-236253.95</v>
          </cell>
          <cell r="CA922">
            <v>0</v>
          </cell>
          <cell r="CE922">
            <v>0</v>
          </cell>
          <cell r="CF922">
            <v>0</v>
          </cell>
          <cell r="CG922">
            <v>323728.77</v>
          </cell>
        </row>
        <row r="923">
          <cell r="A923" t="str">
            <v>4130330</v>
          </cell>
          <cell r="B923" t="str">
            <v>GR01-PRO-SAUDE # PARTE EMPRESA</v>
          </cell>
          <cell r="CG923">
            <v>26064.76</v>
          </cell>
        </row>
        <row r="924">
          <cell r="A924" t="str">
            <v>CBAP330103</v>
          </cell>
          <cell r="B924" t="str">
            <v>Material</v>
          </cell>
          <cell r="E924">
            <v>54072.4</v>
          </cell>
          <cell r="BY924">
            <v>54072.4</v>
          </cell>
          <cell r="BZ924">
            <v>-54072.4</v>
          </cell>
          <cell r="CA924">
            <v>0</v>
          </cell>
          <cell r="CE924">
            <v>169.99</v>
          </cell>
          <cell r="CF924">
            <v>169.99</v>
          </cell>
          <cell r="CG924">
            <v>5326.14</v>
          </cell>
        </row>
        <row r="925">
          <cell r="A925" t="str">
            <v>4130720</v>
          </cell>
          <cell r="B925" t="str">
            <v>GR11-INSTALACAO/SISTEMA AR CONDICIONADO#MATERIAL</v>
          </cell>
          <cell r="CE925">
            <v>169.99</v>
          </cell>
          <cell r="CF925">
            <v>169.99</v>
          </cell>
        </row>
        <row r="926">
          <cell r="A926" t="str">
            <v>4130723</v>
          </cell>
          <cell r="B926" t="str">
            <v>GR11-LANCHES E REFEICOES # MATERIAL</v>
          </cell>
          <cell r="CE926">
            <v>0</v>
          </cell>
          <cell r="CF926">
            <v>0</v>
          </cell>
          <cell r="CG926">
            <v>211.78</v>
          </cell>
        </row>
        <row r="927">
          <cell r="A927" t="str">
            <v>4130758</v>
          </cell>
          <cell r="B927" t="str">
            <v>GR11-VEICULOS/COMBUST-GASOLINA</v>
          </cell>
          <cell r="E927">
            <v>16678.490000000002</v>
          </cell>
          <cell r="BY927">
            <v>16678.490000000002</v>
          </cell>
          <cell r="BZ927">
            <v>-16678.490000000002</v>
          </cell>
          <cell r="CA927">
            <v>0</v>
          </cell>
          <cell r="CE927">
            <v>0</v>
          </cell>
          <cell r="CF927">
            <v>0</v>
          </cell>
          <cell r="CG927">
            <v>388.84</v>
          </cell>
        </row>
        <row r="928">
          <cell r="A928" t="str">
            <v>4130997</v>
          </cell>
          <cell r="B928" t="str">
            <v>GR11-OUTROS MATERIAIS</v>
          </cell>
          <cell r="E928">
            <v>37393.910000000003</v>
          </cell>
          <cell r="BY928">
            <v>37393.910000000003</v>
          </cell>
          <cell r="BZ928">
            <v>-37393.910000000003</v>
          </cell>
          <cell r="CA928">
            <v>0</v>
          </cell>
          <cell r="CE928">
            <v>0</v>
          </cell>
          <cell r="CF928">
            <v>0</v>
          </cell>
          <cell r="CG928">
            <v>4725.5200000000004</v>
          </cell>
        </row>
        <row r="929">
          <cell r="A929" t="str">
            <v>CBAP330104</v>
          </cell>
          <cell r="B929" t="str">
            <v>Serviços de Terceiros</v>
          </cell>
          <cell r="D929">
            <v>1692011.33</v>
          </cell>
          <cell r="E929">
            <v>1807478.9</v>
          </cell>
          <cell r="BY929">
            <v>3499490.23</v>
          </cell>
          <cell r="BZ929">
            <v>-1807478.9</v>
          </cell>
          <cell r="CA929">
            <v>1692011.33</v>
          </cell>
          <cell r="CE929">
            <v>178449.65</v>
          </cell>
          <cell r="CF929">
            <v>96839.24</v>
          </cell>
          <cell r="CG929">
            <v>5784124.9000000004</v>
          </cell>
        </row>
        <row r="930">
          <cell r="A930" t="str">
            <v>4131227</v>
          </cell>
          <cell r="B930" t="str">
            <v>GR21-CORREIOS-ENTREGA DE FATURAS</v>
          </cell>
          <cell r="CG930">
            <v>3001575.35</v>
          </cell>
        </row>
        <row r="931">
          <cell r="A931" t="str">
            <v>4131228</v>
          </cell>
          <cell r="B931" t="str">
            <v>GR21-CORREIOS-SERVICOS</v>
          </cell>
          <cell r="CE931">
            <v>0</v>
          </cell>
          <cell r="CF931">
            <v>0</v>
          </cell>
          <cell r="CG931">
            <v>559.53</v>
          </cell>
        </row>
        <row r="932">
          <cell r="A932" t="str">
            <v>4131230</v>
          </cell>
          <cell r="B932" t="str">
            <v>GR21-ENERGIA ELETRICA-CONSUMO</v>
          </cell>
          <cell r="E932">
            <v>21036.97</v>
          </cell>
          <cell r="BY932">
            <v>21036.97</v>
          </cell>
          <cell r="BZ932">
            <v>-21036.97</v>
          </cell>
          <cell r="CA932">
            <v>0</v>
          </cell>
          <cell r="CE932">
            <v>0</v>
          </cell>
          <cell r="CF932">
            <v>0</v>
          </cell>
          <cell r="CG932">
            <v>34328.61</v>
          </cell>
        </row>
        <row r="933">
          <cell r="A933" t="str">
            <v>4131251</v>
          </cell>
          <cell r="B933" t="str">
            <v>GR21-INSTALACAO / VIGILANCIA # SERVICOS</v>
          </cell>
          <cell r="E933">
            <v>73827.88</v>
          </cell>
          <cell r="BY933">
            <v>73827.88</v>
          </cell>
          <cell r="BZ933">
            <v>-73827.88</v>
          </cell>
          <cell r="CA933">
            <v>0</v>
          </cell>
          <cell r="CE933">
            <v>0</v>
          </cell>
          <cell r="CF933">
            <v>0</v>
          </cell>
          <cell r="CG933">
            <v>141729.48000000001</v>
          </cell>
        </row>
        <row r="934">
          <cell r="A934" t="str">
            <v>4131253</v>
          </cell>
          <cell r="B934" t="str">
            <v>GR21-INSTALACOES/MANUTENCAO CIVIL-PROPRIA-SERVICO</v>
          </cell>
          <cell r="E934">
            <v>681635.73</v>
          </cell>
          <cell r="BY934">
            <v>681635.73</v>
          </cell>
          <cell r="BZ934">
            <v>-681635.73</v>
          </cell>
          <cell r="CA934">
            <v>0</v>
          </cell>
          <cell r="CE934">
            <v>0</v>
          </cell>
          <cell r="CF934">
            <v>0</v>
          </cell>
          <cell r="CG934">
            <v>59910.53</v>
          </cell>
        </row>
        <row r="935">
          <cell r="A935" t="str">
            <v>4131254</v>
          </cell>
          <cell r="B935" t="str">
            <v>GR21-LEITURA E ENTREGA DE FATURAS-SERVICOS</v>
          </cell>
          <cell r="D935">
            <v>1692011.33</v>
          </cell>
          <cell r="BY935">
            <v>1692011.33</v>
          </cell>
          <cell r="CA935">
            <v>1692011.33</v>
          </cell>
          <cell r="CE935">
            <v>178449.65</v>
          </cell>
          <cell r="CF935">
            <v>96839.24</v>
          </cell>
        </row>
        <row r="936">
          <cell r="A936" t="str">
            <v>4131264</v>
          </cell>
          <cell r="B936" t="str">
            <v>GR21-REFEICOES/LANCHES-FORNECIMENTO POR TERCEIROS</v>
          </cell>
          <cell r="E936">
            <v>8846.25</v>
          </cell>
          <cell r="BY936">
            <v>8846.25</v>
          </cell>
          <cell r="BZ936">
            <v>-8846.25</v>
          </cell>
          <cell r="CA936">
            <v>0</v>
          </cell>
          <cell r="CE936">
            <v>0</v>
          </cell>
          <cell r="CF936">
            <v>0</v>
          </cell>
          <cell r="CG936">
            <v>175.43</v>
          </cell>
        </row>
        <row r="937">
          <cell r="A937" t="str">
            <v>4131283</v>
          </cell>
          <cell r="B937" t="str">
            <v>GR21-TRANSPORTE/CONDUCAO DIVERSOS</v>
          </cell>
          <cell r="E937">
            <v>3491.32</v>
          </cell>
          <cell r="BY937">
            <v>3491.32</v>
          </cell>
          <cell r="BZ937">
            <v>-3491.32</v>
          </cell>
          <cell r="CA937">
            <v>0</v>
          </cell>
        </row>
        <row r="938">
          <cell r="A938" t="str">
            <v>4131288</v>
          </cell>
          <cell r="B938" t="str">
            <v>GR21-TAXI</v>
          </cell>
          <cell r="E938">
            <v>15687.83</v>
          </cell>
          <cell r="BY938">
            <v>15687.83</v>
          </cell>
          <cell r="BZ938">
            <v>-15687.83</v>
          </cell>
          <cell r="CA938">
            <v>0</v>
          </cell>
          <cell r="CE938">
            <v>0</v>
          </cell>
          <cell r="CF938">
            <v>0</v>
          </cell>
          <cell r="CG938">
            <v>13126.21</v>
          </cell>
        </row>
        <row r="939">
          <cell r="A939" t="str">
            <v>4131303</v>
          </cell>
          <cell r="B939" t="str">
            <v>GR21-VEICULOS/MANUTENCAO E CONSERVACAO</v>
          </cell>
          <cell r="CE939">
            <v>0</v>
          </cell>
          <cell r="CF939">
            <v>0</v>
          </cell>
          <cell r="CG939">
            <v>121.35</v>
          </cell>
        </row>
        <row r="940">
          <cell r="A940" t="str">
            <v>4131309</v>
          </cell>
          <cell r="B940" t="str">
            <v>GR21-ALIMENTACAO</v>
          </cell>
          <cell r="E940">
            <v>2791.25</v>
          </cell>
          <cell r="BY940">
            <v>2791.25</v>
          </cell>
          <cell r="BZ940">
            <v>-2791.25</v>
          </cell>
          <cell r="CA940">
            <v>0</v>
          </cell>
          <cell r="CE940">
            <v>0</v>
          </cell>
          <cell r="CF940">
            <v>0</v>
          </cell>
          <cell r="CG940">
            <v>743.25</v>
          </cell>
        </row>
        <row r="941">
          <cell r="A941" t="str">
            <v>4131316</v>
          </cell>
          <cell r="B941" t="str">
            <v>GR21-HOSPEDAGEM</v>
          </cell>
          <cell r="E941">
            <v>4181.29</v>
          </cell>
          <cell r="BY941">
            <v>4181.29</v>
          </cell>
          <cell r="BZ941">
            <v>-4181.29</v>
          </cell>
          <cell r="CA941">
            <v>0</v>
          </cell>
          <cell r="CE941">
            <v>0</v>
          </cell>
          <cell r="CF941">
            <v>0</v>
          </cell>
          <cell r="CG941">
            <v>2496.34</v>
          </cell>
        </row>
        <row r="942">
          <cell r="A942" t="str">
            <v>4131319</v>
          </cell>
          <cell r="B942" t="str">
            <v>GR21-PASSAGENS E CONDUCAO</v>
          </cell>
          <cell r="E942">
            <v>8263.26</v>
          </cell>
          <cell r="BY942">
            <v>8263.26</v>
          </cell>
          <cell r="BZ942">
            <v>-8263.26</v>
          </cell>
          <cell r="CA942">
            <v>0</v>
          </cell>
          <cell r="CE942">
            <v>0</v>
          </cell>
          <cell r="CF942">
            <v>0</v>
          </cell>
          <cell r="CG942">
            <v>5992.29</v>
          </cell>
        </row>
        <row r="943">
          <cell r="A943" t="str">
            <v>4131323</v>
          </cell>
          <cell r="B943" t="str">
            <v>GR21-COMUNICACOES-TELECOMUNICACOES-SERVICOS</v>
          </cell>
          <cell r="E943">
            <v>14872.21</v>
          </cell>
          <cell r="BY943">
            <v>14872.21</v>
          </cell>
          <cell r="BZ943">
            <v>-14872.21</v>
          </cell>
          <cell r="CA943">
            <v>0</v>
          </cell>
          <cell r="CE943">
            <v>0</v>
          </cell>
          <cell r="CF943">
            <v>0</v>
          </cell>
          <cell r="CG943">
            <v>16590.990000000002</v>
          </cell>
        </row>
        <row r="944">
          <cell r="A944" t="str">
            <v>4131325</v>
          </cell>
          <cell r="B944" t="str">
            <v>GR21-OUTROS SERVICOS</v>
          </cell>
          <cell r="E944">
            <v>972844.91</v>
          </cell>
          <cell r="BY944">
            <v>972844.91</v>
          </cell>
          <cell r="BZ944">
            <v>-972844.91</v>
          </cell>
          <cell r="CA944">
            <v>0</v>
          </cell>
          <cell r="CE944">
            <v>0</v>
          </cell>
          <cell r="CF944">
            <v>0</v>
          </cell>
          <cell r="CG944">
            <v>2506775.54</v>
          </cell>
        </row>
        <row r="945">
          <cell r="A945" t="str">
            <v>CBAP330105</v>
          </cell>
          <cell r="B945" t="str">
            <v>Depreciação e Amortização</v>
          </cell>
          <cell r="E945">
            <v>2122.2399999999998</v>
          </cell>
          <cell r="BY945">
            <v>2122.2399999999998</v>
          </cell>
          <cell r="BZ945">
            <v>-2122.2399999999998</v>
          </cell>
          <cell r="CA945">
            <v>0</v>
          </cell>
          <cell r="CE945">
            <v>0</v>
          </cell>
          <cell r="CF945">
            <v>0</v>
          </cell>
          <cell r="CG945">
            <v>1630.58</v>
          </cell>
        </row>
        <row r="946">
          <cell r="A946" t="str">
            <v>CBAP33010502</v>
          </cell>
          <cell r="B946" t="str">
            <v>Amortização</v>
          </cell>
          <cell r="E946">
            <v>2122.2399999999998</v>
          </cell>
          <cell r="BY946">
            <v>2122.2399999999998</v>
          </cell>
          <cell r="BZ946">
            <v>-2122.2399999999998</v>
          </cell>
          <cell r="CA946">
            <v>0</v>
          </cell>
          <cell r="CE946">
            <v>0</v>
          </cell>
          <cell r="CF946">
            <v>0</v>
          </cell>
          <cell r="CG946">
            <v>1630.58</v>
          </cell>
        </row>
        <row r="947">
          <cell r="A947" t="str">
            <v>4132500</v>
          </cell>
          <cell r="B947" t="str">
            <v>GR55-AMORTIZACAO DO IMOBILIZADO INTANGIVEL</v>
          </cell>
          <cell r="E947">
            <v>2122.2399999999998</v>
          </cell>
          <cell r="BY947">
            <v>2122.2399999999998</v>
          </cell>
          <cell r="BZ947">
            <v>-2122.2399999999998</v>
          </cell>
          <cell r="CA947">
            <v>0</v>
          </cell>
          <cell r="CE947">
            <v>0</v>
          </cell>
          <cell r="CF947">
            <v>0</v>
          </cell>
          <cell r="CG947">
            <v>1630.58</v>
          </cell>
        </row>
        <row r="948">
          <cell r="A948" t="str">
            <v>CBAP330106</v>
          </cell>
          <cell r="B948" t="str">
            <v>Provisões (Rev) p/ Créd. Liquid. Duvidosa</v>
          </cell>
          <cell r="C948">
            <v>6391921.75</v>
          </cell>
          <cell r="D948">
            <v>63221474.149999999</v>
          </cell>
          <cell r="E948">
            <v>7509627.5899999999</v>
          </cell>
          <cell r="I948">
            <v>13159.25</v>
          </cell>
          <cell r="J948">
            <v>12368.62</v>
          </cell>
          <cell r="K948">
            <v>13034.64</v>
          </cell>
          <cell r="L948">
            <v>13758.47</v>
          </cell>
          <cell r="N948">
            <v>-7412.04</v>
          </cell>
          <cell r="Q948">
            <v>6168.74</v>
          </cell>
          <cell r="R948">
            <v>218669.97</v>
          </cell>
          <cell r="S948">
            <v>11802.63</v>
          </cell>
          <cell r="T948">
            <v>13900.87</v>
          </cell>
          <cell r="V948">
            <v>-420.1</v>
          </cell>
          <cell r="W948">
            <v>62.69</v>
          </cell>
          <cell r="X948">
            <v>-478.41</v>
          </cell>
          <cell r="Y948">
            <v>313.75</v>
          </cell>
          <cell r="Z948">
            <v>-310.70999999999998</v>
          </cell>
          <cell r="AA948">
            <v>-100.26</v>
          </cell>
          <cell r="AF948">
            <v>-20953</v>
          </cell>
          <cell r="AI948">
            <v>6955.13</v>
          </cell>
          <cell r="AJ948">
            <v>30349.67</v>
          </cell>
          <cell r="AK948">
            <v>47602.01</v>
          </cell>
          <cell r="AL948">
            <v>62641.37</v>
          </cell>
          <cell r="AN948">
            <v>29436.71</v>
          </cell>
          <cell r="AP948">
            <v>9760.7999999999993</v>
          </cell>
          <cell r="AQ948">
            <v>9753.5499999999993</v>
          </cell>
          <cell r="AR948">
            <v>7899.84</v>
          </cell>
          <cell r="AS948">
            <v>8975.7199999999993</v>
          </cell>
          <cell r="AV948">
            <v>0</v>
          </cell>
          <cell r="AW948">
            <v>0</v>
          </cell>
          <cell r="AX948">
            <v>0</v>
          </cell>
          <cell r="AZ948">
            <v>152.71</v>
          </cell>
          <cell r="BA948">
            <v>543.99</v>
          </cell>
          <cell r="BB948">
            <v>175.8</v>
          </cell>
          <cell r="BC948">
            <v>58.08</v>
          </cell>
          <cell r="BD948">
            <v>0</v>
          </cell>
          <cell r="BE948">
            <v>6524.7</v>
          </cell>
          <cell r="BF948">
            <v>1050.27</v>
          </cell>
          <cell r="BG948">
            <v>61823.95</v>
          </cell>
          <cell r="BH948">
            <v>124584.86</v>
          </cell>
          <cell r="BI948">
            <v>105914.13</v>
          </cell>
          <cell r="BW948">
            <v>4514814.59</v>
          </cell>
          <cell r="BY948">
            <v>82425606.480000004</v>
          </cell>
          <cell r="BZ948">
            <v>-7509627.5899999999</v>
          </cell>
          <cell r="CA948">
            <v>74915978.890000001</v>
          </cell>
          <cell r="CB948">
            <v>0</v>
          </cell>
          <cell r="CE948">
            <v>109435115.31</v>
          </cell>
          <cell r="CF948">
            <v>47808842.920000002</v>
          </cell>
          <cell r="CG948">
            <v>125130673.89</v>
          </cell>
        </row>
        <row r="949">
          <cell r="A949" t="str">
            <v>4134204</v>
          </cell>
          <cell r="B949" t="str">
            <v>GR95-CONSTITUICAO DE PCLD</v>
          </cell>
          <cell r="C949">
            <v>6864997.3799999999</v>
          </cell>
          <cell r="D949">
            <v>3882429.69</v>
          </cell>
          <cell r="E949">
            <v>7509627.5899999999</v>
          </cell>
          <cell r="I949">
            <v>13159.25</v>
          </cell>
          <cell r="J949">
            <v>12368.62</v>
          </cell>
          <cell r="K949">
            <v>13034.64</v>
          </cell>
          <cell r="L949">
            <v>13758.47</v>
          </cell>
          <cell r="N949">
            <v>-7412.04</v>
          </cell>
          <cell r="Q949">
            <v>6168.74</v>
          </cell>
          <cell r="R949">
            <v>218669.97</v>
          </cell>
          <cell r="S949">
            <v>11802.63</v>
          </cell>
          <cell r="T949">
            <v>13900.87</v>
          </cell>
          <cell r="V949">
            <v>-420.1</v>
          </cell>
          <cell r="W949">
            <v>62.69</v>
          </cell>
          <cell r="X949">
            <v>-478.41</v>
          </cell>
          <cell r="Y949">
            <v>313.75</v>
          </cell>
          <cell r="Z949">
            <v>-310.70999999999998</v>
          </cell>
          <cell r="AA949">
            <v>-100.26</v>
          </cell>
          <cell r="AF949">
            <v>-20953</v>
          </cell>
          <cell r="AI949">
            <v>6955.13</v>
          </cell>
          <cell r="AJ949">
            <v>30349.67</v>
          </cell>
          <cell r="AK949">
            <v>47602.01</v>
          </cell>
          <cell r="AL949">
            <v>62641.37</v>
          </cell>
          <cell r="AN949">
            <v>29436.71</v>
          </cell>
          <cell r="AP949">
            <v>9760.7999999999993</v>
          </cell>
          <cell r="AQ949">
            <v>9753.5499999999993</v>
          </cell>
          <cell r="AR949">
            <v>7899.84</v>
          </cell>
          <cell r="AS949">
            <v>8975.7199999999993</v>
          </cell>
          <cell r="AV949">
            <v>0</v>
          </cell>
          <cell r="AW949">
            <v>0</v>
          </cell>
          <cell r="AX949">
            <v>0</v>
          </cell>
          <cell r="AZ949">
            <v>152.71</v>
          </cell>
          <cell r="BA949">
            <v>543.99</v>
          </cell>
          <cell r="BB949">
            <v>175.8</v>
          </cell>
          <cell r="BC949">
            <v>58.08</v>
          </cell>
          <cell r="BD949">
            <v>0</v>
          </cell>
          <cell r="BE949">
            <v>6524.7</v>
          </cell>
          <cell r="BF949">
            <v>1050.27</v>
          </cell>
          <cell r="BG949">
            <v>73879.95</v>
          </cell>
          <cell r="BH949">
            <v>148491.70000000001</v>
          </cell>
          <cell r="BI949">
            <v>155318.21</v>
          </cell>
          <cell r="BW949">
            <v>4514814.59</v>
          </cell>
          <cell r="BY949">
            <v>23645004.57</v>
          </cell>
          <cell r="BZ949">
            <v>-7509627.5899999999</v>
          </cell>
          <cell r="CA949">
            <v>16135376.98</v>
          </cell>
          <cell r="CE949">
            <v>42288997.219999999</v>
          </cell>
          <cell r="CF949">
            <v>8589404.0800000001</v>
          </cell>
          <cell r="CG949">
            <v>23364593.149999999</v>
          </cell>
        </row>
        <row r="950">
          <cell r="A950" t="str">
            <v>4134224</v>
          </cell>
          <cell r="B950" t="str">
            <v>GR95-PERDAS</v>
          </cell>
          <cell r="C950">
            <v>4.0199999999999996</v>
          </cell>
          <cell r="D950">
            <v>160672632.63999999</v>
          </cell>
          <cell r="BG950">
            <v>1.55</v>
          </cell>
          <cell r="BI950">
            <v>0</v>
          </cell>
          <cell r="BY950">
            <v>160672638.21000001</v>
          </cell>
          <cell r="CA950">
            <v>160672638.21000001</v>
          </cell>
          <cell r="CB950">
            <v>14266560.310000001</v>
          </cell>
          <cell r="CE950">
            <v>202236743.43000001</v>
          </cell>
          <cell r="CF950">
            <v>136896469.71000001</v>
          </cell>
          <cell r="CG950">
            <v>279637475.35000002</v>
          </cell>
        </row>
        <row r="951">
          <cell r="A951" t="str">
            <v>4134225</v>
          </cell>
          <cell r="B951" t="str">
            <v>GR95-RECUPERAÇÃO DE FATURAS</v>
          </cell>
          <cell r="C951">
            <v>-58317.2</v>
          </cell>
          <cell r="D951">
            <v>-79605395.030000001</v>
          </cell>
          <cell r="BI951">
            <v>-7427.4</v>
          </cell>
          <cell r="BY951">
            <v>-79671139.629999995</v>
          </cell>
          <cell r="CA951">
            <v>-79671139.629999995</v>
          </cell>
          <cell r="CE951">
            <v>-98500455.930000007</v>
          </cell>
          <cell r="CF951">
            <v>-81345652.700000003</v>
          </cell>
          <cell r="CG951">
            <v>-120310097.31</v>
          </cell>
        </row>
        <row r="952">
          <cell r="A952" t="str">
            <v>4134401</v>
          </cell>
          <cell r="B952" t="str">
            <v>GR96-REVERSAO DE PCLD</v>
          </cell>
          <cell r="C952">
            <v>-312412.90999999997</v>
          </cell>
          <cell r="D952">
            <v>-21728193.149999999</v>
          </cell>
          <cell r="BG952">
            <v>-10852.88</v>
          </cell>
          <cell r="BH952">
            <v>-21471.86</v>
          </cell>
          <cell r="BI952">
            <v>-38692.11</v>
          </cell>
          <cell r="BY952">
            <v>-22111622.91</v>
          </cell>
          <cell r="CA952">
            <v>-22111622.91</v>
          </cell>
          <cell r="CB952">
            <v>-14266560.310000001</v>
          </cell>
          <cell r="CE952">
            <v>-36554036.799999997</v>
          </cell>
          <cell r="CF952">
            <v>-16309501.85</v>
          </cell>
          <cell r="CG952">
            <v>-57561297.299999997</v>
          </cell>
        </row>
        <row r="953">
          <cell r="A953" t="str">
            <v>4134421</v>
          </cell>
          <cell r="B953" t="str">
            <v>GR96-REVERSÃO DE PERDAS</v>
          </cell>
          <cell r="C953">
            <v>-102349.54</v>
          </cell>
          <cell r="BG953">
            <v>-1204.67</v>
          </cell>
          <cell r="BH953">
            <v>-2434.98</v>
          </cell>
          <cell r="BI953">
            <v>-3284.57</v>
          </cell>
          <cell r="BY953">
            <v>-109273.76</v>
          </cell>
          <cell r="CA953">
            <v>-109273.76</v>
          </cell>
          <cell r="CE953">
            <v>-36132.61</v>
          </cell>
          <cell r="CF953">
            <v>-21876.32</v>
          </cell>
        </row>
        <row r="954">
          <cell r="A954" t="str">
            <v>CBAP330107</v>
          </cell>
          <cell r="B954" t="str">
            <v>Outras Despesas com Vendas</v>
          </cell>
          <cell r="D954">
            <v>25947961.460000001</v>
          </cell>
          <cell r="E954">
            <v>344857.68</v>
          </cell>
          <cell r="BY954">
            <v>26292819.140000001</v>
          </cell>
          <cell r="BZ954">
            <v>-344857.68</v>
          </cell>
          <cell r="CA954">
            <v>25947961.460000001</v>
          </cell>
          <cell r="CE954">
            <v>43022263.640000001</v>
          </cell>
          <cell r="CF954">
            <v>33575520.93</v>
          </cell>
          <cell r="CG954">
            <v>48151709.619999997</v>
          </cell>
        </row>
        <row r="955">
          <cell r="A955" t="str">
            <v>CBAP33010701</v>
          </cell>
          <cell r="B955" t="str">
            <v>Arrendamentos e Aluguéis</v>
          </cell>
          <cell r="E955">
            <v>55528.55</v>
          </cell>
          <cell r="BY955">
            <v>55528.55</v>
          </cell>
          <cell r="BZ955">
            <v>-55528.55</v>
          </cell>
          <cell r="CA955">
            <v>0</v>
          </cell>
          <cell r="CE955">
            <v>0</v>
          </cell>
          <cell r="CF955">
            <v>0</v>
          </cell>
          <cell r="CG955">
            <v>45797.46</v>
          </cell>
        </row>
        <row r="956">
          <cell r="A956" t="str">
            <v>4133306</v>
          </cell>
          <cell r="B956" t="str">
            <v>GR91-IMOVEIS # CONDOMINIO</v>
          </cell>
          <cell r="E956">
            <v>55528.55</v>
          </cell>
          <cell r="BY956">
            <v>55528.55</v>
          </cell>
          <cell r="BZ956">
            <v>-55528.55</v>
          </cell>
          <cell r="CA956">
            <v>0</v>
          </cell>
          <cell r="CE956">
            <v>0</v>
          </cell>
          <cell r="CF956">
            <v>0</v>
          </cell>
          <cell r="CG956">
            <v>45797.46</v>
          </cell>
        </row>
        <row r="957">
          <cell r="A957" t="str">
            <v>CBAP33010702</v>
          </cell>
          <cell r="B957" t="str">
            <v>Seguros</v>
          </cell>
          <cell r="E957">
            <v>56188.67</v>
          </cell>
          <cell r="BY957">
            <v>56188.67</v>
          </cell>
          <cell r="BZ957">
            <v>-56188.67</v>
          </cell>
          <cell r="CA957">
            <v>0</v>
          </cell>
          <cell r="CE957">
            <v>0</v>
          </cell>
          <cell r="CF957">
            <v>0</v>
          </cell>
          <cell r="CG957">
            <v>32194.25</v>
          </cell>
        </row>
        <row r="958">
          <cell r="A958" t="str">
            <v>4133605</v>
          </cell>
          <cell r="B958" t="str">
            <v>GR92-SEGUROS / OUTROS</v>
          </cell>
          <cell r="E958">
            <v>56188.67</v>
          </cell>
          <cell r="BY958">
            <v>56188.67</v>
          </cell>
          <cell r="BZ958">
            <v>-56188.67</v>
          </cell>
          <cell r="CA958">
            <v>0</v>
          </cell>
          <cell r="CE958">
            <v>0</v>
          </cell>
          <cell r="CF958">
            <v>0</v>
          </cell>
          <cell r="CG958">
            <v>32194.25</v>
          </cell>
        </row>
        <row r="959">
          <cell r="A959" t="str">
            <v>CBAP33010707</v>
          </cell>
          <cell r="B959" t="str">
            <v>Propaganda e Publicidade</v>
          </cell>
          <cell r="E959">
            <v>140000</v>
          </cell>
          <cell r="BY959">
            <v>140000</v>
          </cell>
          <cell r="BZ959">
            <v>-140000</v>
          </cell>
          <cell r="CA959">
            <v>0</v>
          </cell>
          <cell r="CE959">
            <v>0</v>
          </cell>
          <cell r="CF959">
            <v>0</v>
          </cell>
          <cell r="CG959">
            <v>36000</v>
          </cell>
        </row>
        <row r="960">
          <cell r="A960" t="str">
            <v>4135011</v>
          </cell>
          <cell r="B960" t="str">
            <v>GR99-PROPAGANDA-AGENCIAS DE PUBLICIDADE</v>
          </cell>
          <cell r="E960">
            <v>140000</v>
          </cell>
          <cell r="BY960">
            <v>140000</v>
          </cell>
          <cell r="BZ960">
            <v>-140000</v>
          </cell>
          <cell r="CA960">
            <v>0</v>
          </cell>
          <cell r="CE960">
            <v>0</v>
          </cell>
          <cell r="CF960">
            <v>0</v>
          </cell>
          <cell r="CG960">
            <v>36000</v>
          </cell>
        </row>
        <row r="961">
          <cell r="A961" t="str">
            <v>CBAP33010709</v>
          </cell>
          <cell r="B961" t="str">
            <v>Outras</v>
          </cell>
          <cell r="D961">
            <v>25947961.460000001</v>
          </cell>
          <cell r="E961">
            <v>93140.46</v>
          </cell>
          <cell r="BY961">
            <v>26041101.920000002</v>
          </cell>
          <cell r="BZ961">
            <v>-93140.46</v>
          </cell>
          <cell r="CA961">
            <v>25947961.460000001</v>
          </cell>
          <cell r="CE961">
            <v>43022263.640000001</v>
          </cell>
          <cell r="CF961">
            <v>33575520.93</v>
          </cell>
          <cell r="CG961">
            <v>48037717.909999996</v>
          </cell>
        </row>
        <row r="962">
          <cell r="A962" t="str">
            <v>4135015</v>
          </cell>
          <cell r="B962" t="str">
            <v>GR99-BOLSA-AUXILIO PARA ESTAGIARIO</v>
          </cell>
          <cell r="E962">
            <v>29347.56</v>
          </cell>
          <cell r="BY962">
            <v>29347.56</v>
          </cell>
          <cell r="BZ962">
            <v>-29347.56</v>
          </cell>
          <cell r="CA962">
            <v>0</v>
          </cell>
          <cell r="CE962">
            <v>0</v>
          </cell>
          <cell r="CF962">
            <v>0</v>
          </cell>
          <cell r="CG962">
            <v>25521.279999999999</v>
          </cell>
        </row>
        <row r="963">
          <cell r="A963" t="str">
            <v>4135021</v>
          </cell>
          <cell r="B963" t="str">
            <v>GR99-TAXAS/ANUIDADES-ENTIDADES NAO-GOVERNAMENTAIS</v>
          </cell>
          <cell r="E963">
            <v>63792.9</v>
          </cell>
          <cell r="BY963">
            <v>63792.9</v>
          </cell>
          <cell r="BZ963">
            <v>-63792.9</v>
          </cell>
          <cell r="CA963">
            <v>0</v>
          </cell>
          <cell r="CE963">
            <v>0</v>
          </cell>
          <cell r="CF963">
            <v>0</v>
          </cell>
          <cell r="CG963">
            <v>88737.05</v>
          </cell>
        </row>
        <row r="964">
          <cell r="A964" t="str">
            <v>4135046</v>
          </cell>
          <cell r="B964" t="str">
            <v>GR99-AGENTE AUTORIZADO - INSTITUICAO FINANCEIRA</v>
          </cell>
          <cell r="D964">
            <v>24556300</v>
          </cell>
          <cell r="BY964">
            <v>24556300</v>
          </cell>
          <cell r="CA964">
            <v>24556300</v>
          </cell>
          <cell r="CE964">
            <v>39003489.369999997</v>
          </cell>
          <cell r="CF964">
            <v>30469651.510000002</v>
          </cell>
          <cell r="CG964">
            <v>43167044.380000003</v>
          </cell>
        </row>
        <row r="965">
          <cell r="A965" t="str">
            <v>4135047</v>
          </cell>
          <cell r="B965" t="str">
            <v>GR99-AGENTE AUTORIZADO - PESSOA JURIDICA</v>
          </cell>
          <cell r="D965">
            <v>1391661.46</v>
          </cell>
          <cell r="BY965">
            <v>1391661.46</v>
          </cell>
          <cell r="CA965">
            <v>1391661.46</v>
          </cell>
          <cell r="CE965">
            <v>4018774.27</v>
          </cell>
          <cell r="CF965">
            <v>3105869.42</v>
          </cell>
          <cell r="CG965">
            <v>4756415.2</v>
          </cell>
        </row>
        <row r="966">
          <cell r="A966" t="str">
            <v>CBAP3302</v>
          </cell>
          <cell r="B966" t="str">
            <v>Despesas Gerais e Administrativas</v>
          </cell>
          <cell r="C966">
            <v>156837205.63</v>
          </cell>
          <cell r="D966">
            <v>304357072.45999998</v>
          </cell>
          <cell r="E966">
            <v>37486196.399999999</v>
          </cell>
          <cell r="F966">
            <v>6431528.5899999999</v>
          </cell>
          <cell r="G966">
            <v>4910051.93</v>
          </cell>
          <cell r="H966">
            <v>3054466.87</v>
          </cell>
          <cell r="I966">
            <v>265977.83</v>
          </cell>
          <cell r="J966">
            <v>270853.90000000002</v>
          </cell>
          <cell r="K966">
            <v>322771.18</v>
          </cell>
          <cell r="L966">
            <v>258976.05</v>
          </cell>
          <cell r="M966">
            <v>319725.84999999998</v>
          </cell>
          <cell r="N966">
            <v>383659.84</v>
          </cell>
          <cell r="O966">
            <v>167749.34</v>
          </cell>
          <cell r="P966">
            <v>255177.08</v>
          </cell>
          <cell r="Q966">
            <v>200265.16</v>
          </cell>
          <cell r="R966">
            <v>261554.35</v>
          </cell>
          <cell r="S966">
            <v>385735.2</v>
          </cell>
          <cell r="T966">
            <v>269222.94</v>
          </cell>
          <cell r="U966">
            <v>1036147.9</v>
          </cell>
          <cell r="V966">
            <v>405413.17</v>
          </cell>
          <cell r="W966">
            <v>386631.23</v>
          </cell>
          <cell r="X966">
            <v>405751.72</v>
          </cell>
          <cell r="Y966">
            <v>369150.27</v>
          </cell>
          <cell r="Z966">
            <v>398592.12</v>
          </cell>
          <cell r="AA966">
            <v>377102.5</v>
          </cell>
          <cell r="AB966">
            <v>335791.26</v>
          </cell>
          <cell r="AC966">
            <v>458244.08</v>
          </cell>
          <cell r="AD966">
            <v>437759.11</v>
          </cell>
          <cell r="AE966">
            <v>563610.56999999995</v>
          </cell>
          <cell r="AF966">
            <v>445735.36</v>
          </cell>
          <cell r="AG966">
            <v>436129.28000000003</v>
          </cell>
          <cell r="AH966">
            <v>452839.64</v>
          </cell>
          <cell r="AI966">
            <v>283052.58</v>
          </cell>
          <cell r="AJ966">
            <v>286856.34999999998</v>
          </cell>
          <cell r="AK966">
            <v>329586.92</v>
          </cell>
          <cell r="AL966">
            <v>327017.84000000003</v>
          </cell>
          <cell r="AM966">
            <v>40388.019999999997</v>
          </cell>
          <cell r="AN966">
            <v>1027340.12</v>
          </cell>
          <cell r="AO966">
            <v>87394.22</v>
          </cell>
          <cell r="AP966">
            <v>416612.46</v>
          </cell>
          <cell r="AQ966">
            <v>529130.57999999996</v>
          </cell>
          <cell r="AR966">
            <v>513460.23</v>
          </cell>
          <cell r="AS966">
            <v>493569.5</v>
          </cell>
          <cell r="AT966">
            <v>76698.62</v>
          </cell>
          <cell r="AU966">
            <v>753715.71</v>
          </cell>
          <cell r="AV966">
            <v>598518.28</v>
          </cell>
          <cell r="AW966">
            <v>673308.05</v>
          </cell>
          <cell r="AX966">
            <v>692467.39</v>
          </cell>
          <cell r="AY966">
            <v>245063.49</v>
          </cell>
          <cell r="AZ966">
            <v>1086688.24</v>
          </cell>
          <cell r="BA966">
            <v>796595.44</v>
          </cell>
          <cell r="BB966">
            <v>887171.65</v>
          </cell>
          <cell r="BC966">
            <v>844075.87</v>
          </cell>
          <cell r="BD966">
            <v>703491.18</v>
          </cell>
          <cell r="BE966">
            <v>2806096.09</v>
          </cell>
          <cell r="BF966">
            <v>921345.66</v>
          </cell>
          <cell r="BG966">
            <v>374257.55</v>
          </cell>
          <cell r="BH966">
            <v>474018.2</v>
          </cell>
          <cell r="BI966">
            <v>425834.69</v>
          </cell>
          <cell r="BJ966">
            <v>106.74</v>
          </cell>
          <cell r="BK966">
            <v>106.74</v>
          </cell>
          <cell r="BL966">
            <v>106.74</v>
          </cell>
          <cell r="BM966">
            <v>106.74</v>
          </cell>
          <cell r="BN966">
            <v>106.74</v>
          </cell>
          <cell r="BO966">
            <v>106.74</v>
          </cell>
          <cell r="BP966">
            <v>106.74</v>
          </cell>
          <cell r="BQ966">
            <v>106.74</v>
          </cell>
          <cell r="BR966">
            <v>106.74</v>
          </cell>
          <cell r="BS966">
            <v>106.74</v>
          </cell>
          <cell r="BT966">
            <v>106.74</v>
          </cell>
          <cell r="BU966">
            <v>106.74</v>
          </cell>
          <cell r="BV966">
            <v>106.74</v>
          </cell>
          <cell r="BW966">
            <v>13179017.84</v>
          </cell>
          <cell r="BX966">
            <v>116104313.33</v>
          </cell>
          <cell r="BY966">
            <v>668925562.52999997</v>
          </cell>
          <cell r="BZ966">
            <v>-42926392.530000001</v>
          </cell>
          <cell r="CA966">
            <v>625999170</v>
          </cell>
          <cell r="CB966">
            <v>177096397.53</v>
          </cell>
          <cell r="CC966">
            <v>128369170.20999999</v>
          </cell>
          <cell r="CD966">
            <v>111665879.3</v>
          </cell>
          <cell r="CE966">
            <v>1078034865.6900001</v>
          </cell>
          <cell r="CF966">
            <v>860194302.47000003</v>
          </cell>
          <cell r="CG966">
            <v>803721298.92999995</v>
          </cell>
        </row>
        <row r="967">
          <cell r="A967" t="str">
            <v>CBAP330201</v>
          </cell>
          <cell r="B967" t="str">
            <v>Pessoal e Administradores</v>
          </cell>
          <cell r="C967">
            <v>81106313.25</v>
          </cell>
          <cell r="D967">
            <v>127217619.97</v>
          </cell>
          <cell r="E967">
            <v>18872573.440000001</v>
          </cell>
          <cell r="F967">
            <v>4254696.8899999997</v>
          </cell>
          <cell r="G967">
            <v>3123802.7</v>
          </cell>
          <cell r="H967">
            <v>127708.57</v>
          </cell>
          <cell r="I967">
            <v>210024.2</v>
          </cell>
          <cell r="J967">
            <v>213804.68</v>
          </cell>
          <cell r="K967">
            <v>258828.38</v>
          </cell>
          <cell r="L967">
            <v>203802.94</v>
          </cell>
          <cell r="M967">
            <v>218236.88</v>
          </cell>
          <cell r="N967">
            <v>275590.28999999998</v>
          </cell>
          <cell r="O967">
            <v>125211.36</v>
          </cell>
          <cell r="P967">
            <v>5155.1499999999996</v>
          </cell>
          <cell r="Q967">
            <v>98430.3</v>
          </cell>
          <cell r="R967">
            <v>165063.4</v>
          </cell>
          <cell r="S967">
            <v>281986.01</v>
          </cell>
          <cell r="T967">
            <v>182876.79</v>
          </cell>
          <cell r="U967">
            <v>11338</v>
          </cell>
          <cell r="V967">
            <v>310797.51</v>
          </cell>
          <cell r="W967">
            <v>309428.36</v>
          </cell>
          <cell r="X967">
            <v>320812.46000000002</v>
          </cell>
          <cell r="Y967">
            <v>290880.53000000003</v>
          </cell>
          <cell r="Z967">
            <v>290862.94</v>
          </cell>
          <cell r="AA967">
            <v>287427.46000000002</v>
          </cell>
          <cell r="AB967">
            <v>273992.88</v>
          </cell>
          <cell r="AC967">
            <v>364102.96</v>
          </cell>
          <cell r="AD967">
            <v>358932.73</v>
          </cell>
          <cell r="AE967">
            <v>469405.91</v>
          </cell>
          <cell r="AF967">
            <v>368341.72</v>
          </cell>
          <cell r="AG967">
            <v>356517.08</v>
          </cell>
          <cell r="AH967">
            <v>364012.95</v>
          </cell>
          <cell r="AI967">
            <v>234576.4</v>
          </cell>
          <cell r="AJ967">
            <v>239479.67</v>
          </cell>
          <cell r="AK967">
            <v>276607.58</v>
          </cell>
          <cell r="AL967">
            <v>274369.68</v>
          </cell>
          <cell r="AM967">
            <v>518</v>
          </cell>
          <cell r="AN967">
            <v>560186.18999999994</v>
          </cell>
          <cell r="AO967">
            <v>751.01</v>
          </cell>
          <cell r="AP967">
            <v>266068.01</v>
          </cell>
          <cell r="AQ967">
            <v>270597.06</v>
          </cell>
          <cell r="AR967">
            <v>251034.26</v>
          </cell>
          <cell r="AS967">
            <v>257290.7</v>
          </cell>
          <cell r="AT967">
            <v>1858.1</v>
          </cell>
          <cell r="AU967">
            <v>192293.8</v>
          </cell>
          <cell r="AV967">
            <v>238713.98</v>
          </cell>
          <cell r="AW967">
            <v>270406.8</v>
          </cell>
          <cell r="AX967">
            <v>264826.57</v>
          </cell>
          <cell r="AY967">
            <v>2032.97</v>
          </cell>
          <cell r="AZ967">
            <v>328529.65999999997</v>
          </cell>
          <cell r="BA967">
            <v>288467.78999999998</v>
          </cell>
          <cell r="BB967">
            <v>326899.82</v>
          </cell>
          <cell r="BC967">
            <v>323816.25</v>
          </cell>
          <cell r="BD967">
            <v>279769.89</v>
          </cell>
          <cell r="BE967">
            <v>1661397.35</v>
          </cell>
          <cell r="BF967">
            <v>447109.46</v>
          </cell>
          <cell r="BG967">
            <v>143412.85</v>
          </cell>
          <cell r="BH967">
            <v>196607.84</v>
          </cell>
          <cell r="BI967">
            <v>200304.11</v>
          </cell>
          <cell r="BW967">
            <v>4339665.68</v>
          </cell>
          <cell r="BX967">
            <v>49091952.200000003</v>
          </cell>
          <cell r="BY967">
            <v>302548122.37</v>
          </cell>
          <cell r="BZ967">
            <v>-21996376.140000001</v>
          </cell>
          <cell r="CA967">
            <v>280551746.23000002</v>
          </cell>
          <cell r="CB967">
            <v>72432261.469999999</v>
          </cell>
          <cell r="CC967">
            <v>54648515.850000001</v>
          </cell>
          <cell r="CD967">
            <v>38206821.82</v>
          </cell>
          <cell r="CE967">
            <v>596473494.30999994</v>
          </cell>
          <cell r="CF967">
            <v>492406476.14999998</v>
          </cell>
          <cell r="CG967">
            <v>337206894.39999998</v>
          </cell>
        </row>
        <row r="968">
          <cell r="A968" t="str">
            <v>CBAP33020101</v>
          </cell>
          <cell r="B968" t="str">
            <v>Pessoal</v>
          </cell>
          <cell r="C968">
            <v>77721509.620000005</v>
          </cell>
          <cell r="D968">
            <v>124580792.17</v>
          </cell>
          <cell r="E968">
            <v>16849346.460000001</v>
          </cell>
          <cell r="F968">
            <v>2503849.17</v>
          </cell>
          <cell r="G968">
            <v>3123802.7</v>
          </cell>
          <cell r="H968">
            <v>127708.57</v>
          </cell>
          <cell r="I968">
            <v>196384.78</v>
          </cell>
          <cell r="J968">
            <v>199921.67</v>
          </cell>
          <cell r="K968">
            <v>242016.9</v>
          </cell>
          <cell r="L968">
            <v>190574.09</v>
          </cell>
          <cell r="M968">
            <v>204053.15</v>
          </cell>
          <cell r="N968">
            <v>257715.31</v>
          </cell>
          <cell r="O968">
            <v>117071.65</v>
          </cell>
          <cell r="P968">
            <v>4505.2700000000004</v>
          </cell>
          <cell r="Q968">
            <v>92028.89</v>
          </cell>
          <cell r="R968">
            <v>154333.63</v>
          </cell>
          <cell r="S968">
            <v>263680.39</v>
          </cell>
          <cell r="T968">
            <v>170986.85</v>
          </cell>
          <cell r="U968">
            <v>9872.4699999999993</v>
          </cell>
          <cell r="V968">
            <v>290619.34000000003</v>
          </cell>
          <cell r="W968">
            <v>289322.62</v>
          </cell>
          <cell r="X968">
            <v>299972.53000000003</v>
          </cell>
          <cell r="Y968">
            <v>271984.49</v>
          </cell>
          <cell r="Z968">
            <v>271970.53000000003</v>
          </cell>
          <cell r="AA968">
            <v>268763.31</v>
          </cell>
          <cell r="AB968">
            <v>256203.56</v>
          </cell>
          <cell r="AC968">
            <v>340456.52</v>
          </cell>
          <cell r="AD968">
            <v>335613.01</v>
          </cell>
          <cell r="AE968">
            <v>438909.65</v>
          </cell>
          <cell r="AF968">
            <v>344413.35</v>
          </cell>
          <cell r="AG968">
            <v>333364.88</v>
          </cell>
          <cell r="AH968">
            <v>340350.62</v>
          </cell>
          <cell r="AI968">
            <v>229645.23</v>
          </cell>
          <cell r="AJ968">
            <v>224529.82</v>
          </cell>
          <cell r="AK968">
            <v>258635.39</v>
          </cell>
          <cell r="AL968">
            <v>256549.62</v>
          </cell>
          <cell r="AM968">
            <v>484.16</v>
          </cell>
          <cell r="AN968">
            <v>523786.17</v>
          </cell>
          <cell r="AO968">
            <v>671.86</v>
          </cell>
          <cell r="AP968">
            <v>248781.04</v>
          </cell>
          <cell r="AQ968">
            <v>253013.35</v>
          </cell>
          <cell r="AR968">
            <v>234717.01</v>
          </cell>
          <cell r="AS968">
            <v>240577.71</v>
          </cell>
          <cell r="AT968">
            <v>1589.38</v>
          </cell>
          <cell r="AU968">
            <v>179791.09</v>
          </cell>
          <cell r="AV968">
            <v>223183.57</v>
          </cell>
          <cell r="AW968">
            <v>252825.62</v>
          </cell>
          <cell r="AX968">
            <v>247583.9</v>
          </cell>
          <cell r="AY968">
            <v>1756.45</v>
          </cell>
          <cell r="AZ968">
            <v>307441.53999999998</v>
          </cell>
          <cell r="BA968">
            <v>269910.53999999998</v>
          </cell>
          <cell r="BB968">
            <v>305902.03999999998</v>
          </cell>
          <cell r="BC968">
            <v>303020.15999999997</v>
          </cell>
          <cell r="BD968">
            <v>261770.63</v>
          </cell>
          <cell r="BE968">
            <v>1556023.83</v>
          </cell>
          <cell r="BF968">
            <v>417970.88</v>
          </cell>
          <cell r="BG968">
            <v>133139.57</v>
          </cell>
          <cell r="BH968">
            <v>182515.59</v>
          </cell>
          <cell r="BI968">
            <v>185941.66</v>
          </cell>
          <cell r="BW968">
            <v>2792352.18</v>
          </cell>
          <cell r="BX968">
            <v>28082488.52</v>
          </cell>
          <cell r="BY968">
            <v>269268696.66000003</v>
          </cell>
          <cell r="BZ968">
            <v>-19973149.16</v>
          </cell>
          <cell r="CA968">
            <v>249295547.5</v>
          </cell>
          <cell r="CB968">
            <v>57328393.869999997</v>
          </cell>
          <cell r="CC968">
            <v>47432255.210000001</v>
          </cell>
          <cell r="CD968">
            <v>28845945.640000001</v>
          </cell>
          <cell r="CE968">
            <v>568853508.27999997</v>
          </cell>
          <cell r="CF968">
            <v>477934327.37</v>
          </cell>
          <cell r="CG968">
            <v>314672219.69</v>
          </cell>
        </row>
        <row r="969">
          <cell r="A969" t="str">
            <v>4150300</v>
          </cell>
          <cell r="B969" t="str">
            <v>GR01-REMUNERACAO</v>
          </cell>
          <cell r="C969">
            <v>29840079.850000001</v>
          </cell>
          <cell r="D969">
            <v>49083172.859999999</v>
          </cell>
          <cell r="E969">
            <v>7837771.1600000001</v>
          </cell>
          <cell r="F969">
            <v>1168197.77</v>
          </cell>
          <cell r="G969">
            <v>1861268.17</v>
          </cell>
          <cell r="H969">
            <v>76235.97</v>
          </cell>
          <cell r="I969">
            <v>116163.31</v>
          </cell>
          <cell r="J969">
            <v>118255.69</v>
          </cell>
          <cell r="K969">
            <v>143155.87</v>
          </cell>
          <cell r="L969">
            <v>112727.03</v>
          </cell>
          <cell r="M969">
            <v>120699.96</v>
          </cell>
          <cell r="N969">
            <v>152455.16</v>
          </cell>
          <cell r="O969">
            <v>69248.66</v>
          </cell>
          <cell r="P969">
            <v>2667.58</v>
          </cell>
          <cell r="Q969">
            <v>54434.99</v>
          </cell>
          <cell r="R969">
            <v>91289.66</v>
          </cell>
          <cell r="S969">
            <v>155975.14000000001</v>
          </cell>
          <cell r="T969">
            <v>101140.91</v>
          </cell>
          <cell r="U969">
            <v>5837.6</v>
          </cell>
          <cell r="V969">
            <v>171904.1</v>
          </cell>
          <cell r="W969">
            <v>171134.71</v>
          </cell>
          <cell r="X969">
            <v>177437.25</v>
          </cell>
          <cell r="Y969">
            <v>160880.82999999999</v>
          </cell>
          <cell r="Z969">
            <v>160872.71</v>
          </cell>
          <cell r="AA969">
            <v>158975.19</v>
          </cell>
          <cell r="AB969">
            <v>151550.60999999999</v>
          </cell>
          <cell r="AC969">
            <v>201387.01</v>
          </cell>
          <cell r="AD969">
            <v>198519.33</v>
          </cell>
          <cell r="AE969">
            <v>259624.23</v>
          </cell>
          <cell r="AF969">
            <v>203723.39</v>
          </cell>
          <cell r="AG969">
            <v>197189.59</v>
          </cell>
          <cell r="AH969">
            <v>201319.8</v>
          </cell>
          <cell r="AI969">
            <v>135837.31</v>
          </cell>
          <cell r="AJ969">
            <v>132810.31</v>
          </cell>
          <cell r="AK969">
            <v>152985.03</v>
          </cell>
          <cell r="AL969">
            <v>151750.56</v>
          </cell>
          <cell r="AM969">
            <v>286.31</v>
          </cell>
          <cell r="AN969">
            <v>309823.76</v>
          </cell>
          <cell r="AO969">
            <v>399.3</v>
          </cell>
          <cell r="AP969">
            <v>147157.29999999999</v>
          </cell>
          <cell r="AQ969">
            <v>149659.94</v>
          </cell>
          <cell r="AR969">
            <v>138836.01</v>
          </cell>
          <cell r="AS969">
            <v>142304.60999999999</v>
          </cell>
          <cell r="AT969">
            <v>938.53</v>
          </cell>
          <cell r="AU969">
            <v>106346.13</v>
          </cell>
          <cell r="AV969">
            <v>132010.68</v>
          </cell>
          <cell r="AW969">
            <v>149543.26999999999</v>
          </cell>
          <cell r="AX969">
            <v>146440.29</v>
          </cell>
          <cell r="AY969">
            <v>1034.18</v>
          </cell>
          <cell r="AZ969">
            <v>181940.17</v>
          </cell>
          <cell r="BA969">
            <v>159718.13</v>
          </cell>
          <cell r="BB969">
            <v>181023.95</v>
          </cell>
          <cell r="BC969">
            <v>179318.59</v>
          </cell>
          <cell r="BD969">
            <v>154897.12</v>
          </cell>
          <cell r="BE969">
            <v>920935.65</v>
          </cell>
          <cell r="BF969">
            <v>247204.39</v>
          </cell>
          <cell r="BG969">
            <v>78475.039999999994</v>
          </cell>
          <cell r="BH969">
            <v>107579.41</v>
          </cell>
          <cell r="BI969">
            <v>109596.73</v>
          </cell>
          <cell r="BW969">
            <v>1370394.06</v>
          </cell>
          <cell r="BX969">
            <v>12200872.130000001</v>
          </cell>
          <cell r="BY969">
            <v>111415414.98</v>
          </cell>
          <cell r="BZ969">
            <v>-9699039.3300000001</v>
          </cell>
          <cell r="CA969">
            <v>101716375.65000001</v>
          </cell>
          <cell r="CB969">
            <v>16568494.93</v>
          </cell>
          <cell r="CC969">
            <v>12134422.16</v>
          </cell>
          <cell r="CD969">
            <v>15642024.939999999</v>
          </cell>
          <cell r="CE969">
            <v>144283119.50999999</v>
          </cell>
          <cell r="CF969">
            <v>106381108.73999999</v>
          </cell>
          <cell r="CG969">
            <v>150217892.93000001</v>
          </cell>
        </row>
        <row r="970">
          <cell r="A970" t="str">
            <v>4150301</v>
          </cell>
          <cell r="B970" t="str">
            <v>GR01-HORAS EXTRAS</v>
          </cell>
          <cell r="C970">
            <v>648378.19999999995</v>
          </cell>
          <cell r="D970">
            <v>1354776.8</v>
          </cell>
          <cell r="E970">
            <v>94538.49</v>
          </cell>
          <cell r="G970">
            <v>15085.5</v>
          </cell>
          <cell r="H970">
            <v>575.41</v>
          </cell>
          <cell r="I970">
            <v>2655.29</v>
          </cell>
          <cell r="J970">
            <v>2702.89</v>
          </cell>
          <cell r="K970">
            <v>3272.93</v>
          </cell>
          <cell r="L970">
            <v>2576.8000000000002</v>
          </cell>
          <cell r="M970">
            <v>2758.35</v>
          </cell>
          <cell r="N970">
            <v>3484.35</v>
          </cell>
          <cell r="O970">
            <v>1582.54</v>
          </cell>
          <cell r="P970">
            <v>64.5</v>
          </cell>
          <cell r="Q970">
            <v>1244.21</v>
          </cell>
          <cell r="R970">
            <v>2086.9899999999998</v>
          </cell>
          <cell r="S970">
            <v>3565.6</v>
          </cell>
          <cell r="T970">
            <v>2311.15</v>
          </cell>
          <cell r="U970">
            <v>142.13</v>
          </cell>
          <cell r="V970">
            <v>3929.86</v>
          </cell>
          <cell r="W970">
            <v>3912.25</v>
          </cell>
          <cell r="X970">
            <v>4056.05</v>
          </cell>
          <cell r="Y970">
            <v>3677.37</v>
          </cell>
          <cell r="Z970">
            <v>3677.29</v>
          </cell>
          <cell r="AA970">
            <v>3634.31</v>
          </cell>
          <cell r="AB970">
            <v>3464.27</v>
          </cell>
          <cell r="AC970">
            <v>4603.04</v>
          </cell>
          <cell r="AD970">
            <v>4537.07</v>
          </cell>
          <cell r="AE970">
            <v>5934.54</v>
          </cell>
          <cell r="AF970">
            <v>4656.59</v>
          </cell>
          <cell r="AG970">
            <v>4507.83</v>
          </cell>
          <cell r="AH970">
            <v>4601.38</v>
          </cell>
          <cell r="AI970">
            <v>3105.03</v>
          </cell>
          <cell r="AJ970">
            <v>3035.7</v>
          </cell>
          <cell r="AK970">
            <v>3497</v>
          </cell>
          <cell r="AL970">
            <v>3468.75</v>
          </cell>
          <cell r="AM970">
            <v>8.44</v>
          </cell>
          <cell r="AN970">
            <v>7081.59</v>
          </cell>
          <cell r="AO970">
            <v>9.4</v>
          </cell>
          <cell r="AP970">
            <v>3363.34</v>
          </cell>
          <cell r="AQ970">
            <v>3420.39</v>
          </cell>
          <cell r="AR970">
            <v>3173.41</v>
          </cell>
          <cell r="AS970">
            <v>3252.72</v>
          </cell>
          <cell r="AT970">
            <v>22.27</v>
          </cell>
          <cell r="AU970">
            <v>2430.7800000000002</v>
          </cell>
          <cell r="AV970">
            <v>3016.88</v>
          </cell>
          <cell r="AW970">
            <v>3418.01</v>
          </cell>
          <cell r="AX970">
            <v>3345.91</v>
          </cell>
          <cell r="AY970">
            <v>25.57</v>
          </cell>
          <cell r="AZ970">
            <v>4161.3599999999997</v>
          </cell>
          <cell r="BA970">
            <v>3652.73</v>
          </cell>
          <cell r="BB970">
            <v>4140.28</v>
          </cell>
          <cell r="BC970">
            <v>4101.07</v>
          </cell>
          <cell r="BD970">
            <v>3542.05</v>
          </cell>
          <cell r="BE970">
            <v>20681.12</v>
          </cell>
          <cell r="BF970">
            <v>5649.62</v>
          </cell>
          <cell r="BG970">
            <v>1938.43</v>
          </cell>
          <cell r="BH970">
            <v>2657.52</v>
          </cell>
          <cell r="BI970">
            <v>2707.58</v>
          </cell>
          <cell r="BW970">
            <v>33225.64</v>
          </cell>
          <cell r="BX970">
            <v>240651.5</v>
          </cell>
          <cell r="BY970">
            <v>2569778.0699999998</v>
          </cell>
          <cell r="BZ970">
            <v>-109623.99</v>
          </cell>
          <cell r="CA970">
            <v>2460154.08</v>
          </cell>
          <cell r="CB970">
            <v>318661.88</v>
          </cell>
          <cell r="CC970">
            <v>242366.81</v>
          </cell>
          <cell r="CD970">
            <v>306528.33</v>
          </cell>
          <cell r="CE970">
            <v>3498218.16</v>
          </cell>
          <cell r="CF970">
            <v>2633966.84</v>
          </cell>
          <cell r="CG970">
            <v>3619422.83</v>
          </cell>
        </row>
        <row r="971">
          <cell r="A971" t="str">
            <v>4150302</v>
          </cell>
          <cell r="B971" t="str">
            <v>GR01-DUPLA FUNCAO</v>
          </cell>
          <cell r="C971">
            <v>71218.09</v>
          </cell>
          <cell r="D971">
            <v>57174.400000000001</v>
          </cell>
          <cell r="I971">
            <v>41.33</v>
          </cell>
          <cell r="J971">
            <v>42.11</v>
          </cell>
          <cell r="K971">
            <v>50.95</v>
          </cell>
          <cell r="L971">
            <v>40.130000000000003</v>
          </cell>
          <cell r="M971">
            <v>42.98</v>
          </cell>
          <cell r="N971">
            <v>54.33</v>
          </cell>
          <cell r="O971">
            <v>24.64</v>
          </cell>
          <cell r="P971">
            <v>0.69</v>
          </cell>
          <cell r="Q971">
            <v>19.36</v>
          </cell>
          <cell r="R971">
            <v>32.479999999999997</v>
          </cell>
          <cell r="S971">
            <v>55.57</v>
          </cell>
          <cell r="T971">
            <v>36.020000000000003</v>
          </cell>
          <cell r="U971">
            <v>1.46</v>
          </cell>
          <cell r="V971">
            <v>61.18</v>
          </cell>
          <cell r="W971">
            <v>60.9</v>
          </cell>
          <cell r="X971">
            <v>63.18</v>
          </cell>
          <cell r="Y971">
            <v>57.28</v>
          </cell>
          <cell r="Z971">
            <v>57.28</v>
          </cell>
          <cell r="AA971">
            <v>56.58</v>
          </cell>
          <cell r="AB971">
            <v>53.97</v>
          </cell>
          <cell r="AC971">
            <v>71.75</v>
          </cell>
          <cell r="AD971">
            <v>70.67</v>
          </cell>
          <cell r="AE971">
            <v>92.45</v>
          </cell>
          <cell r="AF971">
            <v>72.510000000000005</v>
          </cell>
          <cell r="AG971">
            <v>70.209999999999994</v>
          </cell>
          <cell r="AH971">
            <v>71.66</v>
          </cell>
          <cell r="AI971">
            <v>48.33</v>
          </cell>
          <cell r="AJ971">
            <v>47.26</v>
          </cell>
          <cell r="AK971">
            <v>54.42</v>
          </cell>
          <cell r="AL971">
            <v>54</v>
          </cell>
          <cell r="AM971">
            <v>0.08</v>
          </cell>
          <cell r="AN971">
            <v>110.22</v>
          </cell>
          <cell r="AO971">
            <v>0.1</v>
          </cell>
          <cell r="AP971">
            <v>52.4</v>
          </cell>
          <cell r="AQ971">
            <v>53.34</v>
          </cell>
          <cell r="AR971">
            <v>49.4</v>
          </cell>
          <cell r="AS971">
            <v>50.66</v>
          </cell>
          <cell r="AT971">
            <v>0.22</v>
          </cell>
          <cell r="AU971">
            <v>37.82</v>
          </cell>
          <cell r="AV971">
            <v>46.95</v>
          </cell>
          <cell r="AW971">
            <v>53.17</v>
          </cell>
          <cell r="AX971">
            <v>52.05</v>
          </cell>
          <cell r="AY971">
            <v>0.23</v>
          </cell>
          <cell r="AZ971">
            <v>65.430000000000007</v>
          </cell>
          <cell r="BA971">
            <v>57.31</v>
          </cell>
          <cell r="BB971">
            <v>65.040000000000006</v>
          </cell>
          <cell r="BC971">
            <v>64.459999999999994</v>
          </cell>
          <cell r="BD971">
            <v>55.57</v>
          </cell>
          <cell r="BE971">
            <v>321.68</v>
          </cell>
          <cell r="BF971">
            <v>87.79</v>
          </cell>
          <cell r="BG971">
            <v>30.51</v>
          </cell>
          <cell r="BH971">
            <v>41.81</v>
          </cell>
          <cell r="BI971">
            <v>42.6</v>
          </cell>
          <cell r="BW971">
            <v>410.21</v>
          </cell>
          <cell r="BX971">
            <v>2191.0500000000002</v>
          </cell>
          <cell r="BY971">
            <v>133838.26999999999</v>
          </cell>
          <cell r="CA971">
            <v>133838.26999999999</v>
          </cell>
          <cell r="CB971">
            <v>3478.9</v>
          </cell>
          <cell r="CC971">
            <v>2361.46</v>
          </cell>
          <cell r="CD971">
            <v>4688.71</v>
          </cell>
          <cell r="CE971">
            <v>173480.16</v>
          </cell>
          <cell r="CF971">
            <v>120122.24000000001</v>
          </cell>
          <cell r="CG971">
            <v>154014.96</v>
          </cell>
        </row>
        <row r="972">
          <cell r="A972" t="str">
            <v>4150303</v>
          </cell>
          <cell r="B972" t="str">
            <v>GR01-PERICULOSIDADE</v>
          </cell>
          <cell r="C972">
            <v>519265.18</v>
          </cell>
          <cell r="D972">
            <v>321620.37</v>
          </cell>
          <cell r="E972">
            <v>55013.48</v>
          </cell>
          <cell r="H972">
            <v>785.73</v>
          </cell>
          <cell r="I972">
            <v>696.28</v>
          </cell>
          <cell r="J972">
            <v>708.45</v>
          </cell>
          <cell r="K972">
            <v>857.53</v>
          </cell>
          <cell r="L972">
            <v>675.44</v>
          </cell>
          <cell r="M972">
            <v>722.91</v>
          </cell>
          <cell r="N972">
            <v>913.62</v>
          </cell>
          <cell r="O972">
            <v>415.55</v>
          </cell>
          <cell r="Q972">
            <v>326.45999999999998</v>
          </cell>
          <cell r="R972">
            <v>547.15</v>
          </cell>
          <cell r="S972">
            <v>934.89</v>
          </cell>
          <cell r="T972">
            <v>606.03</v>
          </cell>
          <cell r="V972">
            <v>1029.67</v>
          </cell>
          <cell r="W972">
            <v>1025.78</v>
          </cell>
          <cell r="X972">
            <v>1063.22</v>
          </cell>
          <cell r="Y972">
            <v>964.32</v>
          </cell>
          <cell r="Z972">
            <v>964</v>
          </cell>
          <cell r="AA972">
            <v>952.3</v>
          </cell>
          <cell r="AB972">
            <v>908.03</v>
          </cell>
          <cell r="AC972">
            <v>1206.96</v>
          </cell>
          <cell r="AD972">
            <v>1189.6099999999999</v>
          </cell>
          <cell r="AE972">
            <v>1556.55</v>
          </cell>
          <cell r="AF972">
            <v>1221.02</v>
          </cell>
          <cell r="AG972">
            <v>1181.3699999999999</v>
          </cell>
          <cell r="AH972">
            <v>1206.72</v>
          </cell>
          <cell r="AI972">
            <v>814.16</v>
          </cell>
          <cell r="AJ972">
            <v>796.22</v>
          </cell>
          <cell r="AK972">
            <v>916.88</v>
          </cell>
          <cell r="AL972">
            <v>909.35</v>
          </cell>
          <cell r="AN972">
            <v>1856.41</v>
          </cell>
          <cell r="AP972">
            <v>881.56</v>
          </cell>
          <cell r="AQ972">
            <v>897.21</v>
          </cell>
          <cell r="AR972">
            <v>831.98</v>
          </cell>
          <cell r="AS972">
            <v>852.77</v>
          </cell>
          <cell r="AU972">
            <v>637.69000000000005</v>
          </cell>
          <cell r="AV972">
            <v>791.02</v>
          </cell>
          <cell r="AW972">
            <v>895.91</v>
          </cell>
          <cell r="AX972">
            <v>877.58</v>
          </cell>
          <cell r="AZ972">
            <v>1089.97</v>
          </cell>
          <cell r="BA972">
            <v>956.73</v>
          </cell>
          <cell r="BB972">
            <v>1083.6400000000001</v>
          </cell>
          <cell r="BC972">
            <v>1074.3800000000001</v>
          </cell>
          <cell r="BD972">
            <v>928.12</v>
          </cell>
          <cell r="BE972">
            <v>5397.1</v>
          </cell>
          <cell r="BF972">
            <v>1481.52</v>
          </cell>
          <cell r="BG972">
            <v>457.6</v>
          </cell>
          <cell r="BH972">
            <v>626.76</v>
          </cell>
          <cell r="BI972">
            <v>639.32000000000005</v>
          </cell>
          <cell r="BW972">
            <v>621.24</v>
          </cell>
          <cell r="BX972">
            <v>88245.82</v>
          </cell>
          <cell r="BY972">
            <v>1033119.56</v>
          </cell>
          <cell r="BZ972">
            <v>-55013.48</v>
          </cell>
          <cell r="CA972">
            <v>978106.08</v>
          </cell>
          <cell r="CB972">
            <v>129914.67</v>
          </cell>
          <cell r="CC972">
            <v>99249.46</v>
          </cell>
          <cell r="CD972">
            <v>257705.74</v>
          </cell>
          <cell r="CE972">
            <v>1304399.07</v>
          </cell>
          <cell r="CF972">
            <v>964681.25</v>
          </cell>
          <cell r="CG972">
            <v>1521285.84</v>
          </cell>
        </row>
        <row r="973">
          <cell r="A973" t="str">
            <v>4150304</v>
          </cell>
          <cell r="B973" t="str">
            <v>GR01-SOBREAVISO</v>
          </cell>
          <cell r="C973">
            <v>268893.13</v>
          </cell>
          <cell r="D973">
            <v>664162.68999999994</v>
          </cell>
          <cell r="E973">
            <v>39849.26</v>
          </cell>
          <cell r="H973">
            <v>920.39</v>
          </cell>
          <cell r="I973">
            <v>208.63</v>
          </cell>
          <cell r="J973">
            <v>212.27</v>
          </cell>
          <cell r="K973">
            <v>256.92</v>
          </cell>
          <cell r="L973">
            <v>202.36</v>
          </cell>
          <cell r="M973">
            <v>216.56</v>
          </cell>
          <cell r="N973">
            <v>273.73</v>
          </cell>
          <cell r="O973">
            <v>124.49</v>
          </cell>
          <cell r="Q973">
            <v>97.8</v>
          </cell>
          <cell r="R973">
            <v>163.96</v>
          </cell>
          <cell r="S973">
            <v>280.10000000000002</v>
          </cell>
          <cell r="T973">
            <v>181.55</v>
          </cell>
          <cell r="V973">
            <v>308.5</v>
          </cell>
          <cell r="W973">
            <v>307.33</v>
          </cell>
          <cell r="X973">
            <v>318.52999999999997</v>
          </cell>
          <cell r="Y973">
            <v>288.83999999999997</v>
          </cell>
          <cell r="Z973">
            <v>288.83999999999997</v>
          </cell>
          <cell r="AA973">
            <v>285.3</v>
          </cell>
          <cell r="AB973">
            <v>272.05</v>
          </cell>
          <cell r="AC973">
            <v>361.63</v>
          </cell>
          <cell r="AD973">
            <v>356.43</v>
          </cell>
          <cell r="AE973">
            <v>466.35</v>
          </cell>
          <cell r="AF973">
            <v>365.79</v>
          </cell>
          <cell r="AG973">
            <v>353.92</v>
          </cell>
          <cell r="AH973">
            <v>361.49</v>
          </cell>
          <cell r="AI973">
            <v>243.91</v>
          </cell>
          <cell r="AJ973">
            <v>238.57</v>
          </cell>
          <cell r="AK973">
            <v>274.64999999999998</v>
          </cell>
          <cell r="AL973">
            <v>272.44</v>
          </cell>
          <cell r="AN973">
            <v>556.16999999999996</v>
          </cell>
          <cell r="AP973">
            <v>264.08</v>
          </cell>
          <cell r="AQ973">
            <v>268.77999999999997</v>
          </cell>
          <cell r="AR973">
            <v>249.25</v>
          </cell>
          <cell r="AS973">
            <v>255.5</v>
          </cell>
          <cell r="AU973">
            <v>191.03</v>
          </cell>
          <cell r="AV973">
            <v>237.01</v>
          </cell>
          <cell r="AW973">
            <v>268.39</v>
          </cell>
          <cell r="AX973">
            <v>262.91000000000003</v>
          </cell>
          <cell r="AZ973">
            <v>326.73</v>
          </cell>
          <cell r="BA973">
            <v>286.75</v>
          </cell>
          <cell r="BB973">
            <v>324.76</v>
          </cell>
          <cell r="BC973">
            <v>322.02999999999997</v>
          </cell>
          <cell r="BD973">
            <v>278.14</v>
          </cell>
          <cell r="BE973">
            <v>1616.94</v>
          </cell>
          <cell r="BF973">
            <v>443.8</v>
          </cell>
          <cell r="BG973">
            <v>157.16999999999999</v>
          </cell>
          <cell r="BH973">
            <v>215.25</v>
          </cell>
          <cell r="BI973">
            <v>219.54</v>
          </cell>
          <cell r="BW973">
            <v>8046.62</v>
          </cell>
          <cell r="BX973">
            <v>269097.89</v>
          </cell>
          <cell r="BY973">
            <v>1265297.1499999999</v>
          </cell>
          <cell r="BZ973">
            <v>-39849.26</v>
          </cell>
          <cell r="CA973">
            <v>1225447.8899999999</v>
          </cell>
          <cell r="CB973">
            <v>340515.91</v>
          </cell>
          <cell r="CC973">
            <v>255103.69</v>
          </cell>
          <cell r="CD973">
            <v>380656.45</v>
          </cell>
          <cell r="CE973">
            <v>1488557.74</v>
          </cell>
          <cell r="CF973">
            <v>1102345.25</v>
          </cell>
          <cell r="CG973">
            <v>1567171.15</v>
          </cell>
        </row>
        <row r="974">
          <cell r="A974" t="str">
            <v>4150306</v>
          </cell>
          <cell r="B974" t="str">
            <v>GR01-AUXILIO-CRECHE</v>
          </cell>
          <cell r="C974">
            <v>94924.7</v>
          </cell>
          <cell r="D974">
            <v>144103.20000000001</v>
          </cell>
          <cell r="E974">
            <v>47923.93</v>
          </cell>
          <cell r="F974">
            <v>6000</v>
          </cell>
          <cell r="H974">
            <v>117.87</v>
          </cell>
          <cell r="I974">
            <v>459.38</v>
          </cell>
          <cell r="J974">
            <v>467.63</v>
          </cell>
          <cell r="K974">
            <v>565.89</v>
          </cell>
          <cell r="L974">
            <v>445.66</v>
          </cell>
          <cell r="M974">
            <v>477.38</v>
          </cell>
          <cell r="N974">
            <v>602.79999999999995</v>
          </cell>
          <cell r="O974">
            <v>273.94</v>
          </cell>
          <cell r="P974">
            <v>16.27</v>
          </cell>
          <cell r="Q974">
            <v>215.27</v>
          </cell>
          <cell r="R974">
            <v>360.87</v>
          </cell>
          <cell r="S974">
            <v>616.67999999999995</v>
          </cell>
          <cell r="T974">
            <v>400.19</v>
          </cell>
          <cell r="U974">
            <v>36.22</v>
          </cell>
          <cell r="V974">
            <v>679.32</v>
          </cell>
          <cell r="W974">
            <v>676.59</v>
          </cell>
          <cell r="X974">
            <v>701.36</v>
          </cell>
          <cell r="Y974">
            <v>635.9</v>
          </cell>
          <cell r="Z974">
            <v>635.89</v>
          </cell>
          <cell r="AA974">
            <v>628.23</v>
          </cell>
          <cell r="AB974">
            <v>599.33000000000004</v>
          </cell>
          <cell r="AC974">
            <v>796.19</v>
          </cell>
          <cell r="AD974">
            <v>785</v>
          </cell>
          <cell r="AE974">
            <v>1026.55</v>
          </cell>
          <cell r="AF974">
            <v>805.55</v>
          </cell>
          <cell r="AG974">
            <v>779.46</v>
          </cell>
          <cell r="AH974">
            <v>796.11</v>
          </cell>
          <cell r="AI974">
            <v>537.16999999999996</v>
          </cell>
          <cell r="AJ974">
            <v>525.01</v>
          </cell>
          <cell r="AK974">
            <v>604.84</v>
          </cell>
          <cell r="AL974">
            <v>600.03</v>
          </cell>
          <cell r="AM974">
            <v>1</v>
          </cell>
          <cell r="AN974">
            <v>1225.0899999999999</v>
          </cell>
          <cell r="AO974">
            <v>2.4900000000000002</v>
          </cell>
          <cell r="AP974">
            <v>581.79999999999995</v>
          </cell>
          <cell r="AQ974">
            <v>591.67999999999995</v>
          </cell>
          <cell r="AR974">
            <v>548.91</v>
          </cell>
          <cell r="AS974">
            <v>562.47</v>
          </cell>
          <cell r="AT974">
            <v>6.08</v>
          </cell>
          <cell r="AU974">
            <v>420.59</v>
          </cell>
          <cell r="AV974">
            <v>521.86</v>
          </cell>
          <cell r="AW974">
            <v>591.35</v>
          </cell>
          <cell r="AX974">
            <v>579.08000000000004</v>
          </cell>
          <cell r="AY974">
            <v>6.41</v>
          </cell>
          <cell r="AZ974">
            <v>719.53</v>
          </cell>
          <cell r="BA974">
            <v>631.79999999999995</v>
          </cell>
          <cell r="BB974">
            <v>716.17</v>
          </cell>
          <cell r="BC974">
            <v>709.4</v>
          </cell>
          <cell r="BD974">
            <v>612.78</v>
          </cell>
          <cell r="BE974">
            <v>3562.03</v>
          </cell>
          <cell r="BF974">
            <v>977.27</v>
          </cell>
          <cell r="BG974">
            <v>322.87</v>
          </cell>
          <cell r="BH974">
            <v>442.58</v>
          </cell>
          <cell r="BI974">
            <v>450.85</v>
          </cell>
          <cell r="BW974">
            <v>8111.91</v>
          </cell>
          <cell r="BX974">
            <v>31358.16</v>
          </cell>
          <cell r="BY974">
            <v>364074.57</v>
          </cell>
          <cell r="BZ974">
            <v>-47923.93</v>
          </cell>
          <cell r="CA974">
            <v>316150.64</v>
          </cell>
          <cell r="CB974">
            <v>41086.620000000003</v>
          </cell>
          <cell r="CC974">
            <v>34969.72</v>
          </cell>
          <cell r="CD974">
            <v>39557.42</v>
          </cell>
          <cell r="CE974">
            <v>480213.45</v>
          </cell>
          <cell r="CF974">
            <v>368501.2</v>
          </cell>
          <cell r="CG974">
            <v>632030.94999999995</v>
          </cell>
        </row>
        <row r="975">
          <cell r="A975" t="str">
            <v>4150307</v>
          </cell>
          <cell r="B975" t="str">
            <v>GR01-AUXILIO-EDUCACAO</v>
          </cell>
          <cell r="C975">
            <v>90443.13</v>
          </cell>
          <cell r="D975">
            <v>193012.08</v>
          </cell>
          <cell r="E975">
            <v>169935.98</v>
          </cell>
          <cell r="F975">
            <v>4209</v>
          </cell>
          <cell r="G975">
            <v>34364.18</v>
          </cell>
          <cell r="H975">
            <v>40.770000000000003</v>
          </cell>
          <cell r="I975">
            <v>517.63</v>
          </cell>
          <cell r="J975">
            <v>527</v>
          </cell>
          <cell r="K975">
            <v>637.92999999999995</v>
          </cell>
          <cell r="L975">
            <v>502.37</v>
          </cell>
          <cell r="M975">
            <v>537.91999999999996</v>
          </cell>
          <cell r="N975">
            <v>679.75</v>
          </cell>
          <cell r="O975">
            <v>308.54000000000002</v>
          </cell>
          <cell r="P975">
            <v>9.2100000000000009</v>
          </cell>
          <cell r="Q975">
            <v>242.57</v>
          </cell>
          <cell r="R975">
            <v>406.78</v>
          </cell>
          <cell r="S975">
            <v>695.28</v>
          </cell>
          <cell r="T975">
            <v>450.72</v>
          </cell>
          <cell r="U975">
            <v>19.82</v>
          </cell>
          <cell r="V975">
            <v>766.23</v>
          </cell>
          <cell r="W975">
            <v>762.54</v>
          </cell>
          <cell r="X975">
            <v>790.82</v>
          </cell>
          <cell r="Y975">
            <v>717.02</v>
          </cell>
          <cell r="Z975">
            <v>716.94</v>
          </cell>
          <cell r="AA975">
            <v>708.56</v>
          </cell>
          <cell r="AB975">
            <v>675.37</v>
          </cell>
          <cell r="AC975">
            <v>897.49</v>
          </cell>
          <cell r="AD975">
            <v>884.73</v>
          </cell>
          <cell r="AE975">
            <v>1157.03</v>
          </cell>
          <cell r="AF975">
            <v>907.94</v>
          </cell>
          <cell r="AG975">
            <v>878.82</v>
          </cell>
          <cell r="AH975">
            <v>897.12</v>
          </cell>
          <cell r="AI975">
            <v>605.32000000000005</v>
          </cell>
          <cell r="AJ975">
            <v>591.83000000000004</v>
          </cell>
          <cell r="AK975">
            <v>681.78</v>
          </cell>
          <cell r="AL975">
            <v>676.18</v>
          </cell>
          <cell r="AM975">
            <v>1.19</v>
          </cell>
          <cell r="AN975">
            <v>1380.66</v>
          </cell>
          <cell r="AO975">
            <v>1.39</v>
          </cell>
          <cell r="AP975">
            <v>655.84</v>
          </cell>
          <cell r="AQ975">
            <v>666.96</v>
          </cell>
          <cell r="AR975">
            <v>618.66999999999996</v>
          </cell>
          <cell r="AS975">
            <v>634.26</v>
          </cell>
          <cell r="AT975">
            <v>3.07</v>
          </cell>
          <cell r="AU975">
            <v>473.75</v>
          </cell>
          <cell r="AV975">
            <v>588.20000000000005</v>
          </cell>
          <cell r="AW975">
            <v>666.42</v>
          </cell>
          <cell r="AX975">
            <v>652.37</v>
          </cell>
          <cell r="AY975">
            <v>3.41</v>
          </cell>
          <cell r="AZ975">
            <v>812.61</v>
          </cell>
          <cell r="BA975">
            <v>713.05</v>
          </cell>
          <cell r="BB975">
            <v>808.35</v>
          </cell>
          <cell r="BC975">
            <v>800.58</v>
          </cell>
          <cell r="BD975">
            <v>691.49</v>
          </cell>
          <cell r="BE975">
            <v>4335.8</v>
          </cell>
          <cell r="BF975">
            <v>1101.04</v>
          </cell>
          <cell r="BG975">
            <v>295.19</v>
          </cell>
          <cell r="BH975">
            <v>404.77</v>
          </cell>
          <cell r="BI975">
            <v>412.27</v>
          </cell>
          <cell r="BW975">
            <v>-3782.23</v>
          </cell>
          <cell r="BX975">
            <v>11964.89</v>
          </cell>
          <cell r="BY975">
            <v>535760.38</v>
          </cell>
          <cell r="BZ975">
            <v>-204300.16</v>
          </cell>
          <cell r="CA975">
            <v>331460.21999999997</v>
          </cell>
          <cell r="CB975">
            <v>12859.41</v>
          </cell>
          <cell r="CC975">
            <v>9649.9</v>
          </cell>
          <cell r="CD975">
            <v>19327.97</v>
          </cell>
          <cell r="CE975">
            <v>434394.22</v>
          </cell>
          <cell r="CF975">
            <v>306531.75</v>
          </cell>
          <cell r="CG975">
            <v>788700.81</v>
          </cell>
        </row>
        <row r="976">
          <cell r="A976" t="str">
            <v>4150308</v>
          </cell>
          <cell r="B976" t="str">
            <v>GR01-BENEFICIO SALARIO MATERNIDADE PRORROGADO</v>
          </cell>
          <cell r="C976">
            <v>37566.550000000003</v>
          </cell>
          <cell r="D976">
            <v>94844.76</v>
          </cell>
          <cell r="BX976">
            <v>21723.45</v>
          </cell>
          <cell r="BY976">
            <v>154134.76</v>
          </cell>
          <cell r="CA976">
            <v>154134.76</v>
          </cell>
          <cell r="CB976">
            <v>11564.93</v>
          </cell>
          <cell r="CC976">
            <v>11272.93</v>
          </cell>
          <cell r="CD976">
            <v>32996.32</v>
          </cell>
          <cell r="CE976">
            <v>154770.22</v>
          </cell>
          <cell r="CF976">
            <v>93224.09</v>
          </cell>
          <cell r="CG976">
            <v>203250.51</v>
          </cell>
        </row>
        <row r="977">
          <cell r="A977" t="str">
            <v>4150309</v>
          </cell>
          <cell r="B977" t="str">
            <v>GR01-ENC SOCIAIS  REMUNERACAO-INSS</v>
          </cell>
          <cell r="C977">
            <v>9005622.3300000001</v>
          </cell>
          <cell r="D977">
            <v>15226218.57</v>
          </cell>
          <cell r="E977">
            <v>1998489.28</v>
          </cell>
          <cell r="G977">
            <v>458308.45</v>
          </cell>
          <cell r="H977">
            <v>22129.14</v>
          </cell>
          <cell r="I977">
            <v>34440.18</v>
          </cell>
          <cell r="J977">
            <v>35060.480000000003</v>
          </cell>
          <cell r="K977">
            <v>42442.97</v>
          </cell>
          <cell r="L977">
            <v>33421.29</v>
          </cell>
          <cell r="M977">
            <v>35784.97</v>
          </cell>
          <cell r="N977">
            <v>45196.62</v>
          </cell>
          <cell r="O977">
            <v>20530.53</v>
          </cell>
          <cell r="P977">
            <v>795.05</v>
          </cell>
          <cell r="Q977">
            <v>16138.97</v>
          </cell>
          <cell r="R977">
            <v>27065.72</v>
          </cell>
          <cell r="S977">
            <v>46242.37</v>
          </cell>
          <cell r="T977">
            <v>29985.78</v>
          </cell>
          <cell r="U977">
            <v>1741.46</v>
          </cell>
          <cell r="V977">
            <v>50966.65</v>
          </cell>
          <cell r="W977">
            <v>50738.5</v>
          </cell>
          <cell r="X977">
            <v>52606.86</v>
          </cell>
          <cell r="Y977">
            <v>47698.27</v>
          </cell>
          <cell r="Z977">
            <v>47695.82</v>
          </cell>
          <cell r="AA977">
            <v>47133.63</v>
          </cell>
          <cell r="AB977">
            <v>44931.1</v>
          </cell>
          <cell r="AC977">
            <v>59706.51</v>
          </cell>
          <cell r="AD977">
            <v>58856.72</v>
          </cell>
          <cell r="AE977">
            <v>76972.179999999993</v>
          </cell>
          <cell r="AF977">
            <v>60400.01</v>
          </cell>
          <cell r="AG977">
            <v>58463</v>
          </cell>
          <cell r="AH977">
            <v>59687.35</v>
          </cell>
          <cell r="AI977">
            <v>40273.160000000003</v>
          </cell>
          <cell r="AJ977">
            <v>39375.9</v>
          </cell>
          <cell r="AK977">
            <v>45357.26</v>
          </cell>
          <cell r="AL977">
            <v>44991.43</v>
          </cell>
          <cell r="AM977">
            <v>86.56</v>
          </cell>
          <cell r="AN977">
            <v>91856.71</v>
          </cell>
          <cell r="AO977">
            <v>118.7</v>
          </cell>
          <cell r="AP977">
            <v>43629.09</v>
          </cell>
          <cell r="AQ977">
            <v>44371.01</v>
          </cell>
          <cell r="AR977">
            <v>41162.480000000003</v>
          </cell>
          <cell r="AS977">
            <v>42190.33</v>
          </cell>
          <cell r="AT977">
            <v>279.97000000000003</v>
          </cell>
          <cell r="AU977">
            <v>31529.84</v>
          </cell>
          <cell r="AV977">
            <v>39139.49</v>
          </cell>
          <cell r="AW977">
            <v>44337.760000000002</v>
          </cell>
          <cell r="AX977">
            <v>43417.96</v>
          </cell>
          <cell r="AY977">
            <v>309.55</v>
          </cell>
          <cell r="AZ977">
            <v>53923.040000000001</v>
          </cell>
          <cell r="BA977">
            <v>47339.360000000001</v>
          </cell>
          <cell r="BB977">
            <v>53652.92</v>
          </cell>
          <cell r="BC977">
            <v>53147.17</v>
          </cell>
          <cell r="BD977">
            <v>45911.37</v>
          </cell>
          <cell r="BE977">
            <v>272806.84000000003</v>
          </cell>
          <cell r="BF977">
            <v>73297.8</v>
          </cell>
          <cell r="BG977">
            <v>23374.16</v>
          </cell>
          <cell r="BH977">
            <v>32042.959999999999</v>
          </cell>
          <cell r="BI977">
            <v>32644.2</v>
          </cell>
          <cell r="BW977">
            <v>392187.78</v>
          </cell>
          <cell r="BX977">
            <v>3640125.93</v>
          </cell>
          <cell r="BY977">
            <v>33108351.489999998</v>
          </cell>
          <cell r="BZ977">
            <v>-2456797.73</v>
          </cell>
          <cell r="CA977">
            <v>30651553.760000002</v>
          </cell>
          <cell r="CB977">
            <v>5333326.83</v>
          </cell>
          <cell r="CC977">
            <v>3931183.52</v>
          </cell>
          <cell r="CD977">
            <v>5199204.42</v>
          </cell>
          <cell r="CE977">
            <v>43757127.18</v>
          </cell>
          <cell r="CF977">
            <v>32306788.300000001</v>
          </cell>
          <cell r="CG977">
            <v>46682661.409999996</v>
          </cell>
        </row>
        <row r="978">
          <cell r="A978" t="str">
            <v>4150310</v>
          </cell>
          <cell r="B978" t="str">
            <v>GR01-ENC SOCIAIS  REMUNERACAO-FGTS</v>
          </cell>
          <cell r="C978">
            <v>2478820.7000000002</v>
          </cell>
          <cell r="D978">
            <v>4137438.63</v>
          </cell>
          <cell r="E978">
            <v>1952925.75</v>
          </cell>
          <cell r="G978">
            <v>148582.17000000001</v>
          </cell>
          <cell r="H978">
            <v>6321.89</v>
          </cell>
          <cell r="I978">
            <v>9541.61</v>
          </cell>
          <cell r="J978">
            <v>9713.5400000000009</v>
          </cell>
          <cell r="K978">
            <v>11758.88</v>
          </cell>
          <cell r="L978">
            <v>9259.44</v>
          </cell>
          <cell r="M978">
            <v>9914.31</v>
          </cell>
          <cell r="N978">
            <v>12522.08</v>
          </cell>
          <cell r="O978">
            <v>5687.99</v>
          </cell>
          <cell r="P978">
            <v>220.5</v>
          </cell>
          <cell r="Q978">
            <v>4471.26</v>
          </cell>
          <cell r="R978">
            <v>7498.49</v>
          </cell>
          <cell r="S978">
            <v>12811.56</v>
          </cell>
          <cell r="T978">
            <v>8307.6200000000008</v>
          </cell>
          <cell r="U978">
            <v>482.83</v>
          </cell>
          <cell r="V978">
            <v>14120.16</v>
          </cell>
          <cell r="W978">
            <v>14057.04</v>
          </cell>
          <cell r="X978">
            <v>14574.59</v>
          </cell>
          <cell r="Y978">
            <v>13214.81</v>
          </cell>
          <cell r="Z978">
            <v>13214.14</v>
          </cell>
          <cell r="AA978">
            <v>13058.34</v>
          </cell>
          <cell r="AB978">
            <v>12448.2</v>
          </cell>
          <cell r="AC978">
            <v>16541.650000000001</v>
          </cell>
          <cell r="AD978">
            <v>16306.28</v>
          </cell>
          <cell r="AE978">
            <v>21325.24</v>
          </cell>
          <cell r="AF978">
            <v>16733.79</v>
          </cell>
          <cell r="AG978">
            <v>16197.07</v>
          </cell>
          <cell r="AH978">
            <v>16536.330000000002</v>
          </cell>
          <cell r="AI978">
            <v>11157.46</v>
          </cell>
          <cell r="AJ978">
            <v>10909</v>
          </cell>
          <cell r="AK978">
            <v>12566.19</v>
          </cell>
          <cell r="AL978">
            <v>12464.87</v>
          </cell>
          <cell r="AM978">
            <v>23.87</v>
          </cell>
          <cell r="AN978">
            <v>25448.83</v>
          </cell>
          <cell r="AO978">
            <v>32.92</v>
          </cell>
          <cell r="AP978">
            <v>12087.53</v>
          </cell>
          <cell r="AQ978">
            <v>12293.08</v>
          </cell>
          <cell r="AR978">
            <v>11403.98</v>
          </cell>
          <cell r="AS978">
            <v>11688.77</v>
          </cell>
          <cell r="AT978">
            <v>77.63</v>
          </cell>
          <cell r="AU978">
            <v>8735.23</v>
          </cell>
          <cell r="AV978">
            <v>10843.45</v>
          </cell>
          <cell r="AW978">
            <v>12283.52</v>
          </cell>
          <cell r="AX978">
            <v>12028.68</v>
          </cell>
          <cell r="AY978">
            <v>85.77</v>
          </cell>
          <cell r="AZ978">
            <v>14941.24</v>
          </cell>
          <cell r="BA978">
            <v>13116.62</v>
          </cell>
          <cell r="BB978">
            <v>14866.32</v>
          </cell>
          <cell r="BC978">
            <v>14726.13</v>
          </cell>
          <cell r="BD978">
            <v>12721.01</v>
          </cell>
          <cell r="BE978">
            <v>75511.03</v>
          </cell>
          <cell r="BF978">
            <v>20306.46</v>
          </cell>
          <cell r="BG978">
            <v>6470.09</v>
          </cell>
          <cell r="BH978">
            <v>8869.76</v>
          </cell>
          <cell r="BI978">
            <v>9036.16</v>
          </cell>
          <cell r="BW978">
            <v>109677.09</v>
          </cell>
          <cell r="BX978">
            <v>999417.05</v>
          </cell>
          <cell r="BY978">
            <v>10488396.630000001</v>
          </cell>
          <cell r="BZ978">
            <v>-2101507.92</v>
          </cell>
          <cell r="CA978">
            <v>8386888.71</v>
          </cell>
          <cell r="CB978">
            <v>1403711.12</v>
          </cell>
          <cell r="CC978">
            <v>1033385.56</v>
          </cell>
          <cell r="CD978">
            <v>1364056.86</v>
          </cell>
          <cell r="CE978">
            <v>12004798.82</v>
          </cell>
          <cell r="CF978">
            <v>8857427.3399999999</v>
          </cell>
          <cell r="CG978">
            <v>12833492.17</v>
          </cell>
        </row>
        <row r="979">
          <cell r="A979" t="str">
            <v>4150311</v>
          </cell>
          <cell r="B979" t="str">
            <v>GR01-ENC SOCIAIS  PROV PARA 13º SALARIO-INSS</v>
          </cell>
          <cell r="C979">
            <v>778010.35</v>
          </cell>
          <cell r="D979">
            <v>1308305.71</v>
          </cell>
          <cell r="E979">
            <v>140133.37</v>
          </cell>
          <cell r="H979">
            <v>1912.93</v>
          </cell>
          <cell r="I979">
            <v>3010.52</v>
          </cell>
          <cell r="J979">
            <v>3064.75</v>
          </cell>
          <cell r="K979">
            <v>3710.06</v>
          </cell>
          <cell r="L979">
            <v>2921.34</v>
          </cell>
          <cell r="M979">
            <v>3128</v>
          </cell>
          <cell r="N979">
            <v>3950.53</v>
          </cell>
          <cell r="O979">
            <v>1794.48</v>
          </cell>
          <cell r="P979">
            <v>69.319999999999993</v>
          </cell>
          <cell r="Q979">
            <v>1410.72</v>
          </cell>
          <cell r="R979">
            <v>2365.85</v>
          </cell>
          <cell r="S979">
            <v>4042.02</v>
          </cell>
          <cell r="T979">
            <v>2621.2399999999998</v>
          </cell>
          <cell r="U979">
            <v>151.88999999999999</v>
          </cell>
          <cell r="V979">
            <v>4455</v>
          </cell>
          <cell r="W979">
            <v>4435.13</v>
          </cell>
          <cell r="X979">
            <v>4598.46</v>
          </cell>
          <cell r="Y979">
            <v>4169.42</v>
          </cell>
          <cell r="Z979">
            <v>4169.21</v>
          </cell>
          <cell r="AA979">
            <v>4120.05</v>
          </cell>
          <cell r="AB979">
            <v>3927.43</v>
          </cell>
          <cell r="AC979">
            <v>5219.0200000000004</v>
          </cell>
          <cell r="AD979">
            <v>5144.7299999999996</v>
          </cell>
          <cell r="AE979">
            <v>6728.27</v>
          </cell>
          <cell r="AF979">
            <v>5279.64</v>
          </cell>
          <cell r="AG979">
            <v>5110.3900000000003</v>
          </cell>
          <cell r="AH979">
            <v>5217.3599999999997</v>
          </cell>
          <cell r="AI979">
            <v>3520.3</v>
          </cell>
          <cell r="AJ979">
            <v>3441.88</v>
          </cell>
          <cell r="AK979">
            <v>3964.77</v>
          </cell>
          <cell r="AL979">
            <v>3932.76</v>
          </cell>
          <cell r="AM979">
            <v>7.33</v>
          </cell>
          <cell r="AN979">
            <v>8029.32</v>
          </cell>
          <cell r="AO979">
            <v>10.220000000000001</v>
          </cell>
          <cell r="AP979">
            <v>3813.74</v>
          </cell>
          <cell r="AQ979">
            <v>3878.68</v>
          </cell>
          <cell r="AR979">
            <v>3598.17</v>
          </cell>
          <cell r="AS979">
            <v>3687.83</v>
          </cell>
          <cell r="AT979">
            <v>24.5</v>
          </cell>
          <cell r="AU979">
            <v>2756.18</v>
          </cell>
          <cell r="AV979">
            <v>3421.41</v>
          </cell>
          <cell r="AW979">
            <v>3875.84</v>
          </cell>
          <cell r="AX979">
            <v>3795.41</v>
          </cell>
          <cell r="AY979">
            <v>27.11</v>
          </cell>
          <cell r="AZ979">
            <v>4712.21</v>
          </cell>
          <cell r="BA979">
            <v>4137.0200000000004</v>
          </cell>
          <cell r="BB979">
            <v>4688.6099999999997</v>
          </cell>
          <cell r="BC979">
            <v>4644.34</v>
          </cell>
          <cell r="BD979">
            <v>4012.32</v>
          </cell>
          <cell r="BE979">
            <v>23835.97</v>
          </cell>
          <cell r="BF979">
            <v>6407.46</v>
          </cell>
          <cell r="BG979">
            <v>2043.51</v>
          </cell>
          <cell r="BH979">
            <v>2801.53</v>
          </cell>
          <cell r="BI979">
            <v>2853.98</v>
          </cell>
          <cell r="BW979">
            <v>33684.28</v>
          </cell>
          <cell r="BX979">
            <v>310744.5</v>
          </cell>
          <cell r="BY979">
            <v>2779528.37</v>
          </cell>
          <cell r="BZ979">
            <v>-140133.37</v>
          </cell>
          <cell r="CA979">
            <v>2639395</v>
          </cell>
          <cell r="CB979">
            <v>520511.09</v>
          </cell>
          <cell r="CC979">
            <v>362907.6</v>
          </cell>
          <cell r="CD979">
            <v>460003.83</v>
          </cell>
          <cell r="CE979">
            <v>4241818.5999999996</v>
          </cell>
          <cell r="CF979">
            <v>3026111.91</v>
          </cell>
          <cell r="CG979">
            <v>3738232.81</v>
          </cell>
        </row>
        <row r="980">
          <cell r="A980" t="str">
            <v>4150312</v>
          </cell>
          <cell r="B980" t="str">
            <v>GR01-ENC SOCIAIS  PROV PARA 13º SALARIO-FGTS</v>
          </cell>
          <cell r="C980">
            <v>319571.67</v>
          </cell>
          <cell r="D980">
            <v>531090.81000000006</v>
          </cell>
          <cell r="E980">
            <v>41758.67</v>
          </cell>
          <cell r="H980">
            <v>887.24</v>
          </cell>
          <cell r="I980">
            <v>1324.79</v>
          </cell>
          <cell r="J980">
            <v>1348.22</v>
          </cell>
          <cell r="K980">
            <v>1631.81</v>
          </cell>
          <cell r="L980">
            <v>1284.94</v>
          </cell>
          <cell r="M980">
            <v>1376.25</v>
          </cell>
          <cell r="N980">
            <v>1731.92</v>
          </cell>
          <cell r="O980">
            <v>789.68</v>
          </cell>
          <cell r="P980">
            <v>31.16</v>
          </cell>
          <cell r="Q980">
            <v>621.21</v>
          </cell>
          <cell r="R980">
            <v>1040.81</v>
          </cell>
          <cell r="S980">
            <v>1775.66</v>
          </cell>
          <cell r="T980">
            <v>1153.27</v>
          </cell>
          <cell r="U980">
            <v>71.53</v>
          </cell>
          <cell r="V980">
            <v>1960.14</v>
          </cell>
          <cell r="W980">
            <v>1952.28</v>
          </cell>
          <cell r="X980">
            <v>2022.66</v>
          </cell>
          <cell r="Y980">
            <v>1834.63</v>
          </cell>
          <cell r="Z980">
            <v>1834.41</v>
          </cell>
          <cell r="AA980">
            <v>1812.94</v>
          </cell>
          <cell r="AB980">
            <v>1726.17</v>
          </cell>
          <cell r="AC980">
            <v>2294.21</v>
          </cell>
          <cell r="AD980">
            <v>2263.15</v>
          </cell>
          <cell r="AE980">
            <v>2957.64</v>
          </cell>
          <cell r="AF980">
            <v>2323.11</v>
          </cell>
          <cell r="AG980">
            <v>2247.6999999999998</v>
          </cell>
          <cell r="AH980">
            <v>2296.1</v>
          </cell>
          <cell r="AI980">
            <v>1548.9</v>
          </cell>
          <cell r="AJ980">
            <v>1514.95</v>
          </cell>
          <cell r="AK980">
            <v>1744.51</v>
          </cell>
          <cell r="AL980">
            <v>1730.76</v>
          </cell>
          <cell r="AM980">
            <v>2.95</v>
          </cell>
          <cell r="AN980">
            <v>3533.36</v>
          </cell>
          <cell r="AO980">
            <v>4.01</v>
          </cell>
          <cell r="AP980">
            <v>1677.55</v>
          </cell>
          <cell r="AQ980">
            <v>1706.35</v>
          </cell>
          <cell r="AR980">
            <v>1583.71</v>
          </cell>
          <cell r="AS980">
            <v>1622.21</v>
          </cell>
          <cell r="AT980">
            <v>12.45</v>
          </cell>
          <cell r="AU980">
            <v>1213.5999999999999</v>
          </cell>
          <cell r="AV980">
            <v>1507.49</v>
          </cell>
          <cell r="AW980">
            <v>1707.92</v>
          </cell>
          <cell r="AX980">
            <v>1674.24</v>
          </cell>
          <cell r="AY980">
            <v>14.67</v>
          </cell>
          <cell r="AZ980">
            <v>2031.64</v>
          </cell>
          <cell r="BA980">
            <v>1789.43</v>
          </cell>
          <cell r="BB980">
            <v>2024.33</v>
          </cell>
          <cell r="BC980">
            <v>2005.09</v>
          </cell>
          <cell r="BD980">
            <v>1737.48</v>
          </cell>
          <cell r="BE980">
            <v>10390.629999999999</v>
          </cell>
          <cell r="BF980">
            <v>2833.29</v>
          </cell>
          <cell r="BG980">
            <v>900.8</v>
          </cell>
          <cell r="BH980">
            <v>1234.52</v>
          </cell>
          <cell r="BI980">
            <v>1258.53</v>
          </cell>
          <cell r="BW980">
            <v>14592.38</v>
          </cell>
          <cell r="BX980">
            <v>128423.3</v>
          </cell>
          <cell r="BY980">
            <v>1127035.83</v>
          </cell>
          <cell r="BZ980">
            <v>-41758.67</v>
          </cell>
          <cell r="CA980">
            <v>1085277.1599999999</v>
          </cell>
          <cell r="CB980">
            <v>141287.19</v>
          </cell>
          <cell r="CC980">
            <v>148229.97</v>
          </cell>
          <cell r="CD980">
            <v>133086.53</v>
          </cell>
          <cell r="CE980">
            <v>1189495.57</v>
          </cell>
          <cell r="CF980">
            <v>1318396.57</v>
          </cell>
          <cell r="CG980">
            <v>1045830.98</v>
          </cell>
        </row>
        <row r="981">
          <cell r="A981" t="str">
            <v>4150313</v>
          </cell>
          <cell r="B981" t="str">
            <v>GR01-ENC SOCIAIS  PROV PARA FERIAS-INSS</v>
          </cell>
          <cell r="C981">
            <v>181607.4</v>
          </cell>
          <cell r="D981">
            <v>215329</v>
          </cell>
          <cell r="E981">
            <v>272046.63</v>
          </cell>
          <cell r="F981">
            <v>363571.59</v>
          </cell>
          <cell r="H981">
            <v>1036.76</v>
          </cell>
          <cell r="I981">
            <v>1192.5899999999999</v>
          </cell>
          <cell r="J981">
            <v>1214.23</v>
          </cell>
          <cell r="K981">
            <v>1469.44</v>
          </cell>
          <cell r="L981">
            <v>1157.07</v>
          </cell>
          <cell r="M981">
            <v>1239.52</v>
          </cell>
          <cell r="N981">
            <v>1561.25</v>
          </cell>
          <cell r="O981">
            <v>711.35</v>
          </cell>
          <cell r="P981">
            <v>29.06</v>
          </cell>
          <cell r="Q981">
            <v>559.23</v>
          </cell>
          <cell r="R981">
            <v>937.03</v>
          </cell>
          <cell r="S981">
            <v>1599.28</v>
          </cell>
          <cell r="T981">
            <v>1038.73</v>
          </cell>
          <cell r="U981">
            <v>66.099999999999994</v>
          </cell>
          <cell r="V981">
            <v>1764.81</v>
          </cell>
          <cell r="W981">
            <v>1757.63</v>
          </cell>
          <cell r="X981">
            <v>1821.67</v>
          </cell>
          <cell r="Y981">
            <v>1651.8</v>
          </cell>
          <cell r="Z981">
            <v>1651.69</v>
          </cell>
          <cell r="AA981">
            <v>1632.22</v>
          </cell>
          <cell r="AB981">
            <v>1554.67</v>
          </cell>
          <cell r="AC981">
            <v>2066.5</v>
          </cell>
          <cell r="AD981">
            <v>2038.22</v>
          </cell>
          <cell r="AE981">
            <v>2663.91</v>
          </cell>
          <cell r="AF981">
            <v>2091.9499999999998</v>
          </cell>
          <cell r="AG981">
            <v>2023.97</v>
          </cell>
          <cell r="AH981">
            <v>2067.3200000000002</v>
          </cell>
          <cell r="AI981">
            <v>1394.8</v>
          </cell>
          <cell r="AJ981">
            <v>1363.84</v>
          </cell>
          <cell r="AK981">
            <v>1570.85</v>
          </cell>
          <cell r="AL981">
            <v>1558.24</v>
          </cell>
          <cell r="AM981">
            <v>2.3199999999999998</v>
          </cell>
          <cell r="AN981">
            <v>3181.44</v>
          </cell>
          <cell r="AO981">
            <v>4.3499999999999996</v>
          </cell>
          <cell r="AP981">
            <v>1510.75</v>
          </cell>
          <cell r="AQ981">
            <v>1536.5</v>
          </cell>
          <cell r="AR981">
            <v>1425.91</v>
          </cell>
          <cell r="AS981">
            <v>1460.82</v>
          </cell>
          <cell r="AT981">
            <v>11.5</v>
          </cell>
          <cell r="AU981">
            <v>1092.55</v>
          </cell>
          <cell r="AV981">
            <v>1356.96</v>
          </cell>
          <cell r="AW981">
            <v>1537.2</v>
          </cell>
          <cell r="AX981">
            <v>1506.68</v>
          </cell>
          <cell r="AY981">
            <v>13.11</v>
          </cell>
          <cell r="AZ981">
            <v>1840.71</v>
          </cell>
          <cell r="BA981">
            <v>1620.03</v>
          </cell>
          <cell r="BB981">
            <v>1833.49</v>
          </cell>
          <cell r="BC981">
            <v>1816.39</v>
          </cell>
          <cell r="BD981">
            <v>1572.51</v>
          </cell>
          <cell r="BE981">
            <v>9180.73</v>
          </cell>
          <cell r="BF981">
            <v>2547.54</v>
          </cell>
          <cell r="BG981">
            <v>790.88</v>
          </cell>
          <cell r="BH981">
            <v>1083.6300000000001</v>
          </cell>
          <cell r="BI981">
            <v>1104.3699999999999</v>
          </cell>
          <cell r="BW981">
            <v>1265.21</v>
          </cell>
          <cell r="BX981">
            <v>-15819.62</v>
          </cell>
          <cell r="BY981">
            <v>1100516.31</v>
          </cell>
          <cell r="BZ981">
            <v>-272046.63</v>
          </cell>
          <cell r="CA981">
            <v>828469.68</v>
          </cell>
          <cell r="CB981">
            <v>499875.18</v>
          </cell>
          <cell r="CC981">
            <v>320908.09000000003</v>
          </cell>
          <cell r="CD981">
            <v>-66365.149999999994</v>
          </cell>
          <cell r="CE981">
            <v>4641977.8099999996</v>
          </cell>
          <cell r="CF981">
            <v>3172433.21</v>
          </cell>
          <cell r="CG981">
            <v>3158819.49</v>
          </cell>
        </row>
        <row r="982">
          <cell r="A982" t="str">
            <v>4150314</v>
          </cell>
          <cell r="B982" t="str">
            <v>GR01-ENC SOCIAIS  PROV PARA FERIAS-FGTS</v>
          </cell>
          <cell r="C982">
            <v>131165.21</v>
          </cell>
          <cell r="D982">
            <v>184468.2</v>
          </cell>
          <cell r="E982">
            <v>81107.850000000006</v>
          </cell>
          <cell r="F982">
            <v>190257.54</v>
          </cell>
          <cell r="H982">
            <v>613.20000000000005</v>
          </cell>
          <cell r="I982">
            <v>630.89</v>
          </cell>
          <cell r="J982">
            <v>642.27</v>
          </cell>
          <cell r="K982">
            <v>777.38</v>
          </cell>
          <cell r="L982">
            <v>612.05999999999995</v>
          </cell>
          <cell r="M982">
            <v>655.66</v>
          </cell>
          <cell r="N982">
            <v>826.12</v>
          </cell>
          <cell r="O982">
            <v>376.29</v>
          </cell>
          <cell r="P982">
            <v>15.02</v>
          </cell>
          <cell r="Q982">
            <v>295.69</v>
          </cell>
          <cell r="R982">
            <v>495.65</v>
          </cell>
          <cell r="S982">
            <v>846.25</v>
          </cell>
          <cell r="T982">
            <v>549.35</v>
          </cell>
          <cell r="U982">
            <v>33.979999999999997</v>
          </cell>
          <cell r="V982">
            <v>933.69</v>
          </cell>
          <cell r="W982">
            <v>929.65</v>
          </cell>
          <cell r="X982">
            <v>963.6</v>
          </cell>
          <cell r="Y982">
            <v>873.89</v>
          </cell>
          <cell r="Z982">
            <v>873.81</v>
          </cell>
          <cell r="AA982">
            <v>863.5</v>
          </cell>
          <cell r="AB982">
            <v>822.5</v>
          </cell>
          <cell r="AC982">
            <v>1093.2</v>
          </cell>
          <cell r="AD982">
            <v>1078.26</v>
          </cell>
          <cell r="AE982">
            <v>1409.25</v>
          </cell>
          <cell r="AF982">
            <v>1106.53</v>
          </cell>
          <cell r="AG982">
            <v>1070.8</v>
          </cell>
          <cell r="AH982">
            <v>1093.56</v>
          </cell>
          <cell r="AI982">
            <v>737.77</v>
          </cell>
          <cell r="AJ982">
            <v>721.45</v>
          </cell>
          <cell r="AK982">
            <v>830.86</v>
          </cell>
          <cell r="AL982">
            <v>824.22</v>
          </cell>
          <cell r="AM982">
            <v>0.96</v>
          </cell>
          <cell r="AN982">
            <v>1682.81</v>
          </cell>
          <cell r="AO982">
            <v>1.8</v>
          </cell>
          <cell r="AP982">
            <v>799.13</v>
          </cell>
          <cell r="AQ982">
            <v>812.78</v>
          </cell>
          <cell r="AR982">
            <v>754.22</v>
          </cell>
          <cell r="AS982">
            <v>772.84</v>
          </cell>
          <cell r="AT982">
            <v>5.71</v>
          </cell>
          <cell r="AU982">
            <v>577.83000000000004</v>
          </cell>
          <cell r="AV982">
            <v>717.56</v>
          </cell>
          <cell r="AW982">
            <v>812.95</v>
          </cell>
          <cell r="AX982">
            <v>796.73</v>
          </cell>
          <cell r="AY982">
            <v>6.6</v>
          </cell>
          <cell r="AZ982">
            <v>976.14</v>
          </cell>
          <cell r="BA982">
            <v>858.61</v>
          </cell>
          <cell r="BB982">
            <v>972.11</v>
          </cell>
          <cell r="BC982">
            <v>962.8</v>
          </cell>
          <cell r="BD982">
            <v>833.39</v>
          </cell>
          <cell r="BE982">
            <v>4931.5600000000004</v>
          </cell>
          <cell r="BF982">
            <v>1346.56</v>
          </cell>
          <cell r="BG982">
            <v>428.85</v>
          </cell>
          <cell r="BH982">
            <v>587.66</v>
          </cell>
          <cell r="BI982">
            <v>598.98</v>
          </cell>
          <cell r="BW982">
            <v>3274.12</v>
          </cell>
          <cell r="BX982">
            <v>44316.99</v>
          </cell>
          <cell r="BY982">
            <v>678424.84</v>
          </cell>
          <cell r="BZ982">
            <v>-81107.850000000006</v>
          </cell>
          <cell r="CA982">
            <v>597316.99</v>
          </cell>
          <cell r="CB982">
            <v>175274.75</v>
          </cell>
          <cell r="CC982">
            <v>119518.82</v>
          </cell>
          <cell r="CD982">
            <v>20067.189999999999</v>
          </cell>
          <cell r="CE982">
            <v>1667206.44</v>
          </cell>
          <cell r="CF982">
            <v>1192200.02</v>
          </cell>
          <cell r="CG982">
            <v>1163747.95</v>
          </cell>
        </row>
        <row r="983">
          <cell r="A983" t="str">
            <v>4150320</v>
          </cell>
          <cell r="B983" t="str">
            <v>GR01-COMPENSACAO / INDENIZACAO</v>
          </cell>
          <cell r="CB983">
            <v>5089628.1600000001</v>
          </cell>
          <cell r="CC983">
            <v>4827341.4000000004</v>
          </cell>
          <cell r="CE983">
            <v>49984253.43</v>
          </cell>
          <cell r="CF983">
            <v>44722686.93</v>
          </cell>
        </row>
        <row r="984">
          <cell r="A984" t="str">
            <v>4150325</v>
          </cell>
          <cell r="B984" t="str">
            <v>GR01-INDENIZACOES DEMISSOES VOLUNTARIA E APOSENT</v>
          </cell>
          <cell r="C984">
            <v>1348511.28</v>
          </cell>
          <cell r="D984">
            <v>2341940.7599999998</v>
          </cell>
          <cell r="BW984">
            <v>17835.41</v>
          </cell>
          <cell r="BX984">
            <v>748242.21</v>
          </cell>
          <cell r="BY984">
            <v>4456529.66</v>
          </cell>
          <cell r="CA984">
            <v>4456529.66</v>
          </cell>
          <cell r="CB984">
            <v>17102264.09</v>
          </cell>
          <cell r="CC984">
            <v>17102264.09</v>
          </cell>
          <cell r="CD984">
            <v>-2344307.58</v>
          </cell>
          <cell r="CE984">
            <v>198828433.19</v>
          </cell>
          <cell r="CF984">
            <v>198828433.19</v>
          </cell>
          <cell r="CG984">
            <v>-4687762.5999999996</v>
          </cell>
        </row>
        <row r="985">
          <cell r="A985" t="str">
            <v>4150326</v>
          </cell>
          <cell r="B985" t="str">
            <v>GR01-PARTICIPACAO NOS LUCROS-AJUSTE</v>
          </cell>
          <cell r="C985">
            <v>551987.72</v>
          </cell>
          <cell r="D985">
            <v>-463363.54</v>
          </cell>
          <cell r="BW985">
            <v>35082.49</v>
          </cell>
          <cell r="BX985">
            <v>253428.71</v>
          </cell>
          <cell r="BY985">
            <v>377135.38</v>
          </cell>
          <cell r="CA985">
            <v>377135.38</v>
          </cell>
          <cell r="CB985">
            <v>1168.05</v>
          </cell>
          <cell r="CC985">
            <v>675.93</v>
          </cell>
          <cell r="CD985">
            <v>-112319.46</v>
          </cell>
          <cell r="CE985">
            <v>477601.51</v>
          </cell>
          <cell r="CF985">
            <v>477109.39</v>
          </cell>
          <cell r="CG985">
            <v>-1247017.22</v>
          </cell>
        </row>
        <row r="986">
          <cell r="A986" t="str">
            <v>4150327</v>
          </cell>
          <cell r="B986" t="str">
            <v>GR01-PARTICIPACAO-LUCROS E RESULTADOS DO EXERCICIO</v>
          </cell>
          <cell r="C986">
            <v>11940916.529999999</v>
          </cell>
          <cell r="D986">
            <v>21399190.039999999</v>
          </cell>
          <cell r="E986">
            <v>943496.57</v>
          </cell>
          <cell r="BW986">
            <v>236997.98</v>
          </cell>
          <cell r="BX986">
            <v>3062567.14</v>
          </cell>
          <cell r="BY986">
            <v>37583168.259999998</v>
          </cell>
          <cell r="BZ986">
            <v>-943496.57</v>
          </cell>
          <cell r="CA986">
            <v>36639671.689999998</v>
          </cell>
          <cell r="CB986">
            <v>1585127.3</v>
          </cell>
          <cell r="CC986">
            <v>1616122.85</v>
          </cell>
          <cell r="CD986">
            <v>680023.37</v>
          </cell>
          <cell r="CE986">
            <v>28005287.510000002</v>
          </cell>
          <cell r="CF986">
            <v>24173969.289999999</v>
          </cell>
          <cell r="CG986">
            <v>12606002.02</v>
          </cell>
        </row>
        <row r="987">
          <cell r="A987" t="str">
            <v>4150328</v>
          </cell>
          <cell r="B987" t="str">
            <v>GR01-PAT # PROGRAMA DE ALIMENTACAO DO TRABALHADOR</v>
          </cell>
          <cell r="C987">
            <v>8808896.0299999993</v>
          </cell>
          <cell r="D987">
            <v>11450668.59</v>
          </cell>
          <cell r="E987">
            <v>787387.68</v>
          </cell>
          <cell r="F987">
            <v>108854.37</v>
          </cell>
          <cell r="G987">
            <v>182435.5</v>
          </cell>
          <cell r="BW987">
            <v>171433.33</v>
          </cell>
          <cell r="BX987">
            <v>1213871.48</v>
          </cell>
          <cell r="BY987">
            <v>22723546.98</v>
          </cell>
          <cell r="BZ987">
            <v>-969823.18</v>
          </cell>
          <cell r="CA987">
            <v>21753723.800000001</v>
          </cell>
          <cell r="CB987">
            <v>1678880.88</v>
          </cell>
          <cell r="CC987">
            <v>1228916.29</v>
          </cell>
          <cell r="CD987">
            <v>1728235.04</v>
          </cell>
          <cell r="CE987">
            <v>31565974.670000002</v>
          </cell>
          <cell r="CF987">
            <v>23229371.710000001</v>
          </cell>
          <cell r="CG987">
            <v>29389436.489999998</v>
          </cell>
        </row>
        <row r="988">
          <cell r="A988" t="str">
            <v>4150332</v>
          </cell>
          <cell r="B988" t="str">
            <v>GR01-PROVISAO PARA 13º SALARIO</v>
          </cell>
          <cell r="C988">
            <v>2793643.18</v>
          </cell>
          <cell r="D988">
            <v>4588322.08</v>
          </cell>
          <cell r="E988">
            <v>640497.5</v>
          </cell>
          <cell r="F988">
            <v>100707.32</v>
          </cell>
          <cell r="G988">
            <v>78425.78</v>
          </cell>
          <cell r="H988">
            <v>7007.18</v>
          </cell>
          <cell r="I988">
            <v>10817.91</v>
          </cell>
          <cell r="J988">
            <v>11012.82</v>
          </cell>
          <cell r="K988">
            <v>13331.56</v>
          </cell>
          <cell r="L988">
            <v>10497.99</v>
          </cell>
          <cell r="M988">
            <v>11240.38</v>
          </cell>
          <cell r="N988">
            <v>14196.03</v>
          </cell>
          <cell r="O988">
            <v>6449.07</v>
          </cell>
          <cell r="P988">
            <v>247.49</v>
          </cell>
          <cell r="Q988">
            <v>5069.59</v>
          </cell>
          <cell r="R988">
            <v>8501.57</v>
          </cell>
          <cell r="S988">
            <v>14524.88</v>
          </cell>
          <cell r="T988">
            <v>9418.92</v>
          </cell>
          <cell r="U988">
            <v>542.16999999999996</v>
          </cell>
          <cell r="V988">
            <v>16008.91</v>
          </cell>
          <cell r="W988">
            <v>15937.72</v>
          </cell>
          <cell r="X988">
            <v>16524.189999999999</v>
          </cell>
          <cell r="Y988">
            <v>14982.45</v>
          </cell>
          <cell r="Z988">
            <v>14981.67</v>
          </cell>
          <cell r="AA988">
            <v>14805.03</v>
          </cell>
          <cell r="AB988">
            <v>14113.11</v>
          </cell>
          <cell r="AC988">
            <v>18754.13</v>
          </cell>
          <cell r="AD988">
            <v>18487.439999999999</v>
          </cell>
          <cell r="AE988">
            <v>24177.39</v>
          </cell>
          <cell r="AF988">
            <v>18972.16</v>
          </cell>
          <cell r="AG988">
            <v>18363.5</v>
          </cell>
          <cell r="AH988">
            <v>18748.52</v>
          </cell>
          <cell r="AI988">
            <v>12650.05</v>
          </cell>
          <cell r="AJ988">
            <v>12368.25</v>
          </cell>
          <cell r="AK988">
            <v>14246.99</v>
          </cell>
          <cell r="AL988">
            <v>14132.22</v>
          </cell>
          <cell r="AM988">
            <v>26.42</v>
          </cell>
          <cell r="AN988">
            <v>28853.07</v>
          </cell>
          <cell r="AO988">
            <v>36.880000000000003</v>
          </cell>
          <cell r="AP988">
            <v>13704.23</v>
          </cell>
          <cell r="AQ988">
            <v>13937.33</v>
          </cell>
          <cell r="AR988">
            <v>12929.46</v>
          </cell>
          <cell r="AS988">
            <v>13252.46</v>
          </cell>
          <cell r="AT988">
            <v>87.33</v>
          </cell>
          <cell r="AU988">
            <v>9903.91</v>
          </cell>
          <cell r="AV988">
            <v>12294.44</v>
          </cell>
          <cell r="AW988">
            <v>13927.37</v>
          </cell>
          <cell r="AX988">
            <v>13638.65</v>
          </cell>
          <cell r="AY988">
            <v>96.5</v>
          </cell>
          <cell r="AZ988">
            <v>16933.38</v>
          </cell>
          <cell r="BA988">
            <v>14866.42</v>
          </cell>
          <cell r="BB988">
            <v>16848.57</v>
          </cell>
          <cell r="BC988">
            <v>16689.810000000001</v>
          </cell>
          <cell r="BD988">
            <v>14418.17</v>
          </cell>
          <cell r="BE988">
            <v>85678.28</v>
          </cell>
          <cell r="BF988">
            <v>23025.02</v>
          </cell>
          <cell r="BG988">
            <v>7339.8</v>
          </cell>
          <cell r="BH988">
            <v>10061.709999999999</v>
          </cell>
          <cell r="BI988">
            <v>10250.69</v>
          </cell>
          <cell r="BW988">
            <v>124745.60000000001</v>
          </cell>
          <cell r="BX988">
            <v>1130070.45</v>
          </cell>
          <cell r="BY988">
            <v>10206323.1</v>
          </cell>
          <cell r="BZ988">
            <v>-718923.28</v>
          </cell>
          <cell r="CA988">
            <v>9487399.8200000003</v>
          </cell>
          <cell r="CB988">
            <v>1760055.76</v>
          </cell>
          <cell r="CC988">
            <v>1226267.7</v>
          </cell>
          <cell r="CD988">
            <v>1538462.05</v>
          </cell>
          <cell r="CE988">
            <v>15024545.810000001</v>
          </cell>
          <cell r="CF988">
            <v>10714477.52</v>
          </cell>
          <cell r="CG988">
            <v>14074698.26</v>
          </cell>
        </row>
        <row r="989">
          <cell r="A989" t="str">
            <v>4150333</v>
          </cell>
          <cell r="B989" t="str">
            <v>GR01-PROVISAO PARA ABONO DE FERIAS</v>
          </cell>
          <cell r="C989">
            <v>560181.77</v>
          </cell>
          <cell r="D989">
            <v>858109.87</v>
          </cell>
          <cell r="H989">
            <v>2327.11</v>
          </cell>
          <cell r="I989">
            <v>2469.6999999999998</v>
          </cell>
          <cell r="J989">
            <v>2514.02</v>
          </cell>
          <cell r="K989">
            <v>3042.94</v>
          </cell>
          <cell r="L989">
            <v>2396.0100000000002</v>
          </cell>
          <cell r="M989">
            <v>2566.13</v>
          </cell>
          <cell r="N989">
            <v>3235.47</v>
          </cell>
          <cell r="O989">
            <v>1472.48</v>
          </cell>
          <cell r="P989">
            <v>58.63</v>
          </cell>
          <cell r="Q989">
            <v>1157.75</v>
          </cell>
          <cell r="R989">
            <v>1940.66</v>
          </cell>
          <cell r="S989">
            <v>3313.16</v>
          </cell>
          <cell r="T989">
            <v>2150.44</v>
          </cell>
          <cell r="U989">
            <v>131.43</v>
          </cell>
          <cell r="V989">
            <v>3654.36</v>
          </cell>
          <cell r="W989">
            <v>3639.02</v>
          </cell>
          <cell r="X989">
            <v>3771.63</v>
          </cell>
          <cell r="Y989">
            <v>3420.28</v>
          </cell>
          <cell r="Z989">
            <v>3420.09</v>
          </cell>
          <cell r="AA989">
            <v>3379.82</v>
          </cell>
          <cell r="AB989">
            <v>3220.2</v>
          </cell>
          <cell r="AC989">
            <v>4279.67</v>
          </cell>
          <cell r="AD989">
            <v>4220.18</v>
          </cell>
          <cell r="AE989">
            <v>5517.22</v>
          </cell>
          <cell r="AF989">
            <v>4331.3100000000004</v>
          </cell>
          <cell r="AG989">
            <v>4191.46</v>
          </cell>
          <cell r="AH989">
            <v>4280.4799999999996</v>
          </cell>
          <cell r="AI989">
            <v>2887.89</v>
          </cell>
          <cell r="AJ989">
            <v>2823.98</v>
          </cell>
          <cell r="AK989">
            <v>3252.39</v>
          </cell>
          <cell r="AL989">
            <v>3226.38</v>
          </cell>
          <cell r="AM989">
            <v>5.51</v>
          </cell>
          <cell r="AN989">
            <v>6587.43</v>
          </cell>
          <cell r="AO989">
            <v>8.6</v>
          </cell>
          <cell r="AP989">
            <v>3128.31</v>
          </cell>
          <cell r="AQ989">
            <v>3181.56</v>
          </cell>
          <cell r="AR989">
            <v>2952.2</v>
          </cell>
          <cell r="AS989">
            <v>3025.03</v>
          </cell>
          <cell r="AT989">
            <v>22.19</v>
          </cell>
          <cell r="AU989">
            <v>2261.63</v>
          </cell>
          <cell r="AV989">
            <v>2808.59</v>
          </cell>
          <cell r="AW989">
            <v>3181.79</v>
          </cell>
          <cell r="AX989">
            <v>3117.48</v>
          </cell>
          <cell r="AY989">
            <v>25.25</v>
          </cell>
          <cell r="AZ989">
            <v>3830.02</v>
          </cell>
          <cell r="BA989">
            <v>3367.96</v>
          </cell>
          <cell r="BB989">
            <v>3813.67</v>
          </cell>
          <cell r="BC989">
            <v>3777.3</v>
          </cell>
          <cell r="BD989">
            <v>3267.87</v>
          </cell>
          <cell r="BE989">
            <v>19560.14</v>
          </cell>
          <cell r="BF989">
            <v>5268.38</v>
          </cell>
          <cell r="BG989">
            <v>1667.48</v>
          </cell>
          <cell r="BH989">
            <v>2285.34</v>
          </cell>
          <cell r="BI989">
            <v>2328.7399999999998</v>
          </cell>
          <cell r="BW989">
            <v>11039.83</v>
          </cell>
          <cell r="BX989">
            <v>218554.57</v>
          </cell>
          <cell r="BY989">
            <v>1819650.8</v>
          </cell>
          <cell r="CA989">
            <v>1819650.8</v>
          </cell>
          <cell r="CB989">
            <v>519959.72</v>
          </cell>
          <cell r="CC989">
            <v>337965.92</v>
          </cell>
          <cell r="CD989">
            <v>743983.8</v>
          </cell>
          <cell r="CE989">
            <v>3550977.64</v>
          </cell>
          <cell r="CF989">
            <v>2505625.36</v>
          </cell>
          <cell r="CG989">
            <v>7835943.3799999999</v>
          </cell>
        </row>
        <row r="990">
          <cell r="A990" t="str">
            <v>4150334</v>
          </cell>
          <cell r="B990" t="str">
            <v>GR01-PROVISAO PARA FERIAS</v>
          </cell>
          <cell r="C990">
            <v>3338387.41</v>
          </cell>
          <cell r="D990">
            <v>5523161.75</v>
          </cell>
          <cell r="E990">
            <v>1655140.72</v>
          </cell>
          <cell r="F990">
            <v>152932.22</v>
          </cell>
          <cell r="G990">
            <v>134533.51</v>
          </cell>
          <cell r="H990">
            <v>6723.17</v>
          </cell>
          <cell r="I990">
            <v>11987.6</v>
          </cell>
          <cell r="J990">
            <v>12204.08</v>
          </cell>
          <cell r="K990">
            <v>14773.86</v>
          </cell>
          <cell r="L990">
            <v>11633.68</v>
          </cell>
          <cell r="M990">
            <v>12455.87</v>
          </cell>
          <cell r="N990">
            <v>15733</v>
          </cell>
          <cell r="O990">
            <v>7145.99</v>
          </cell>
          <cell r="P990">
            <v>276.23</v>
          </cell>
          <cell r="Q990">
            <v>5617.32</v>
          </cell>
          <cell r="R990">
            <v>9421.44</v>
          </cell>
          <cell r="S990">
            <v>16096.74</v>
          </cell>
          <cell r="T990">
            <v>10437.15</v>
          </cell>
          <cell r="U990">
            <v>603.32000000000005</v>
          </cell>
          <cell r="V990">
            <v>17740.740000000002</v>
          </cell>
          <cell r="W990">
            <v>17660.89</v>
          </cell>
          <cell r="X990">
            <v>18311.38</v>
          </cell>
          <cell r="Y990">
            <v>16602.810000000001</v>
          </cell>
          <cell r="Z990">
            <v>16602.169999999998</v>
          </cell>
          <cell r="AA990">
            <v>16406.330000000002</v>
          </cell>
          <cell r="AB990">
            <v>15640.01</v>
          </cell>
          <cell r="AC990">
            <v>20783.55</v>
          </cell>
          <cell r="AD990">
            <v>20486.98</v>
          </cell>
          <cell r="AE990">
            <v>26792.97</v>
          </cell>
          <cell r="AF990">
            <v>21023.74</v>
          </cell>
          <cell r="AG990">
            <v>20350.27</v>
          </cell>
          <cell r="AH990">
            <v>20775.490000000002</v>
          </cell>
          <cell r="AI990">
            <v>14017.87</v>
          </cell>
          <cell r="AJ990">
            <v>13705.9</v>
          </cell>
          <cell r="AK990">
            <v>15787.79</v>
          </cell>
          <cell r="AL990">
            <v>15660.69</v>
          </cell>
          <cell r="AM990">
            <v>30.7</v>
          </cell>
          <cell r="AN990">
            <v>31973.47</v>
          </cell>
          <cell r="AO990">
            <v>41.06</v>
          </cell>
          <cell r="AP990">
            <v>15186.8</v>
          </cell>
          <cell r="AQ990">
            <v>15445.17</v>
          </cell>
          <cell r="AR990">
            <v>14327.72</v>
          </cell>
          <cell r="AS990">
            <v>14686.23</v>
          </cell>
          <cell r="AT990">
            <v>96.42</v>
          </cell>
          <cell r="AU990">
            <v>10974.58</v>
          </cell>
          <cell r="AV990">
            <v>13623.61</v>
          </cell>
          <cell r="AW990">
            <v>15432.48</v>
          </cell>
          <cell r="AX990">
            <v>15112.1</v>
          </cell>
          <cell r="AY990">
            <v>106.4</v>
          </cell>
          <cell r="AZ990">
            <v>18778.64</v>
          </cell>
          <cell r="BA990">
            <v>16484.05</v>
          </cell>
          <cell r="BB990">
            <v>18683.189999999999</v>
          </cell>
          <cell r="BC990">
            <v>18507.13</v>
          </cell>
          <cell r="BD990">
            <v>15986.35</v>
          </cell>
          <cell r="BE990">
            <v>95510.35</v>
          </cell>
          <cell r="BF990">
            <v>25510.46</v>
          </cell>
          <cell r="BG990">
            <v>8278.4</v>
          </cell>
          <cell r="BH990">
            <v>11348.98</v>
          </cell>
          <cell r="BI990">
            <v>11561.35</v>
          </cell>
          <cell r="BW990">
            <v>150373.26</v>
          </cell>
          <cell r="BX990">
            <v>1263337.8</v>
          </cell>
          <cell r="BY990">
            <v>13049011.34</v>
          </cell>
          <cell r="BZ990">
            <v>-1789674.23</v>
          </cell>
          <cell r="CA990">
            <v>11259337.109999999</v>
          </cell>
          <cell r="CB990">
            <v>1731733.21</v>
          </cell>
          <cell r="CC990">
            <v>1184428.8600000001</v>
          </cell>
          <cell r="CD990">
            <v>1676025.44</v>
          </cell>
          <cell r="CE990">
            <v>15391966.75</v>
          </cell>
          <cell r="CF990">
            <v>10950697.310000001</v>
          </cell>
          <cell r="CG990">
            <v>15417078.73</v>
          </cell>
        </row>
        <row r="991">
          <cell r="A991" t="str">
            <v>4150335</v>
          </cell>
          <cell r="B991" t="str">
            <v>GR01-VALE-TRANSPORTE EXCEDENTE</v>
          </cell>
          <cell r="C991">
            <v>839.26</v>
          </cell>
          <cell r="D991">
            <v>3951.66</v>
          </cell>
          <cell r="E991">
            <v>1666.54</v>
          </cell>
          <cell r="F991">
            <v>24</v>
          </cell>
          <cell r="G991">
            <v>47256.1</v>
          </cell>
          <cell r="I991">
            <v>4.7</v>
          </cell>
          <cell r="J991">
            <v>4.79</v>
          </cell>
          <cell r="K991">
            <v>5.8</v>
          </cell>
          <cell r="L991">
            <v>4.57</v>
          </cell>
          <cell r="M991">
            <v>4.9000000000000004</v>
          </cell>
          <cell r="N991">
            <v>6.19</v>
          </cell>
          <cell r="O991">
            <v>2.81</v>
          </cell>
          <cell r="P991">
            <v>0.21</v>
          </cell>
          <cell r="Q991">
            <v>2.2200000000000002</v>
          </cell>
          <cell r="R991">
            <v>3.71</v>
          </cell>
          <cell r="S991">
            <v>6.32</v>
          </cell>
          <cell r="T991">
            <v>4.0999999999999996</v>
          </cell>
          <cell r="U991">
            <v>0.46</v>
          </cell>
          <cell r="V991">
            <v>6.97</v>
          </cell>
          <cell r="W991">
            <v>6.95</v>
          </cell>
          <cell r="X991">
            <v>7.19</v>
          </cell>
          <cell r="Y991">
            <v>6.52</v>
          </cell>
          <cell r="Z991">
            <v>6.52</v>
          </cell>
          <cell r="AA991">
            <v>6.44</v>
          </cell>
          <cell r="AB991">
            <v>6.15</v>
          </cell>
          <cell r="AC991">
            <v>8.17</v>
          </cell>
          <cell r="AD991">
            <v>8.06</v>
          </cell>
          <cell r="AE991">
            <v>10.53</v>
          </cell>
          <cell r="AF991">
            <v>8.27</v>
          </cell>
          <cell r="AG991">
            <v>7.99</v>
          </cell>
          <cell r="AH991">
            <v>8.17</v>
          </cell>
          <cell r="AI991">
            <v>5.52</v>
          </cell>
          <cell r="AJ991">
            <v>5.39</v>
          </cell>
          <cell r="AK991">
            <v>6.2</v>
          </cell>
          <cell r="AL991">
            <v>6.16</v>
          </cell>
          <cell r="AN991">
            <v>12.56</v>
          </cell>
          <cell r="AO991">
            <v>0.04</v>
          </cell>
          <cell r="AP991">
            <v>5.98</v>
          </cell>
          <cell r="AQ991">
            <v>6.07</v>
          </cell>
          <cell r="AR991">
            <v>5.62</v>
          </cell>
          <cell r="AS991">
            <v>5.76</v>
          </cell>
          <cell r="AT991">
            <v>0.08</v>
          </cell>
          <cell r="AU991">
            <v>4.32</v>
          </cell>
          <cell r="AV991">
            <v>5.35</v>
          </cell>
          <cell r="AW991">
            <v>6.07</v>
          </cell>
          <cell r="AX991">
            <v>5.94</v>
          </cell>
          <cell r="AY991">
            <v>0.08</v>
          </cell>
          <cell r="AZ991">
            <v>7.4</v>
          </cell>
          <cell r="BA991">
            <v>6.5</v>
          </cell>
          <cell r="BB991">
            <v>7.36</v>
          </cell>
          <cell r="BC991">
            <v>7.31</v>
          </cell>
          <cell r="BD991">
            <v>6.3</v>
          </cell>
          <cell r="BE991">
            <v>36.57</v>
          </cell>
          <cell r="BF991">
            <v>10.02</v>
          </cell>
          <cell r="BG991">
            <v>3.55</v>
          </cell>
          <cell r="BH991">
            <v>4.8600000000000003</v>
          </cell>
          <cell r="BI991">
            <v>4.95</v>
          </cell>
          <cell r="BW991">
            <v>23.97</v>
          </cell>
          <cell r="BX991">
            <v>129.77000000000001</v>
          </cell>
          <cell r="BY991">
            <v>54215.97</v>
          </cell>
          <cell r="BZ991">
            <v>-48922.64</v>
          </cell>
          <cell r="CA991">
            <v>5293.33</v>
          </cell>
          <cell r="CB991">
            <v>98.49</v>
          </cell>
          <cell r="CC991">
            <v>92.01</v>
          </cell>
          <cell r="CD991">
            <v>432.92</v>
          </cell>
          <cell r="CE991">
            <v>10201.34</v>
          </cell>
          <cell r="CF991">
            <v>8522.59</v>
          </cell>
          <cell r="CG991">
            <v>87128.28</v>
          </cell>
        </row>
        <row r="992">
          <cell r="A992" t="str">
            <v>4150341</v>
          </cell>
          <cell r="B992" t="str">
            <v>GR01-DESPESAS RESCISÓRIAS</v>
          </cell>
          <cell r="C992">
            <v>2495.58</v>
          </cell>
          <cell r="D992">
            <v>6095.04</v>
          </cell>
          <cell r="I992">
            <v>20.91</v>
          </cell>
          <cell r="J992">
            <v>21.23</v>
          </cell>
          <cell r="K992">
            <v>25.79</v>
          </cell>
          <cell r="L992">
            <v>20.27</v>
          </cell>
          <cell r="M992">
            <v>21.65</v>
          </cell>
          <cell r="N992">
            <v>27.49</v>
          </cell>
          <cell r="O992">
            <v>12.42</v>
          </cell>
          <cell r="P992">
            <v>0.74</v>
          </cell>
          <cell r="Q992">
            <v>9.76</v>
          </cell>
          <cell r="R992">
            <v>16.45</v>
          </cell>
          <cell r="S992">
            <v>28.13</v>
          </cell>
          <cell r="T992">
            <v>18.149999999999999</v>
          </cell>
          <cell r="U992">
            <v>1.59</v>
          </cell>
          <cell r="V992">
            <v>30.89</v>
          </cell>
          <cell r="W992">
            <v>30.78</v>
          </cell>
          <cell r="X992">
            <v>31.84</v>
          </cell>
          <cell r="Y992">
            <v>28.87</v>
          </cell>
          <cell r="Z992">
            <v>28.87</v>
          </cell>
          <cell r="AA992">
            <v>28.55</v>
          </cell>
          <cell r="AB992">
            <v>27.28</v>
          </cell>
          <cell r="AC992">
            <v>36.19</v>
          </cell>
          <cell r="AD992">
            <v>35.659999999999997</v>
          </cell>
          <cell r="AE992">
            <v>46.7</v>
          </cell>
          <cell r="AF992">
            <v>36.619999999999997</v>
          </cell>
          <cell r="AG992">
            <v>35.450000000000003</v>
          </cell>
          <cell r="AH992">
            <v>36.19</v>
          </cell>
          <cell r="AI992">
            <v>24.41</v>
          </cell>
          <cell r="AJ992">
            <v>23.88</v>
          </cell>
          <cell r="AK992">
            <v>27.49</v>
          </cell>
          <cell r="AL992">
            <v>27.28</v>
          </cell>
          <cell r="AM992">
            <v>0.11</v>
          </cell>
          <cell r="AN992">
            <v>55.72</v>
          </cell>
          <cell r="AO992">
            <v>0.11</v>
          </cell>
          <cell r="AP992">
            <v>26.43</v>
          </cell>
          <cell r="AQ992">
            <v>26.85</v>
          </cell>
          <cell r="AR992">
            <v>24.94</v>
          </cell>
          <cell r="AS992">
            <v>25.58</v>
          </cell>
          <cell r="AT992">
            <v>0.21</v>
          </cell>
          <cell r="AU992">
            <v>19.11</v>
          </cell>
          <cell r="AV992">
            <v>23.67</v>
          </cell>
          <cell r="AW992">
            <v>26.85</v>
          </cell>
          <cell r="AX992">
            <v>26.22</v>
          </cell>
          <cell r="AY992">
            <v>0.21</v>
          </cell>
          <cell r="AZ992">
            <v>33.33</v>
          </cell>
          <cell r="BA992">
            <v>29.19</v>
          </cell>
          <cell r="BB992">
            <v>33.119999999999997</v>
          </cell>
          <cell r="BC992">
            <v>32.799999999999997</v>
          </cell>
          <cell r="BD992">
            <v>28.23</v>
          </cell>
          <cell r="BE992">
            <v>162.93</v>
          </cell>
          <cell r="BF992">
            <v>44.15</v>
          </cell>
          <cell r="BG992">
            <v>15.71</v>
          </cell>
          <cell r="BH992">
            <v>21.55</v>
          </cell>
          <cell r="BI992">
            <v>21.97</v>
          </cell>
          <cell r="BW992">
            <v>88.73</v>
          </cell>
          <cell r="BX992">
            <v>494.19</v>
          </cell>
          <cell r="BY992">
            <v>10614.06</v>
          </cell>
          <cell r="CA992">
            <v>10614.06</v>
          </cell>
        </row>
        <row r="993">
          <cell r="A993" t="str">
            <v>4150344</v>
          </cell>
          <cell r="B993" t="str">
            <v>GR01-PREMIO DESEMPENHO EPG - PPD</v>
          </cell>
          <cell r="C993">
            <v>4723527.8499999996</v>
          </cell>
          <cell r="D993">
            <v>6750256.3200000003</v>
          </cell>
          <cell r="BW993">
            <v>147851.10999999999</v>
          </cell>
          <cell r="BX993">
            <v>2246781.42</v>
          </cell>
          <cell r="BY993">
            <v>13868416.699999999</v>
          </cell>
          <cell r="CA993">
            <v>13868416.699999999</v>
          </cell>
          <cell r="CB993">
            <v>3542214.69</v>
          </cell>
          <cell r="CC993">
            <v>2393549.61</v>
          </cell>
          <cell r="CD993">
            <v>0</v>
          </cell>
          <cell r="CE993">
            <v>20223831.41</v>
          </cell>
          <cell r="CF993">
            <v>14095554.460000001</v>
          </cell>
          <cell r="CG993">
            <v>164173.23000000001</v>
          </cell>
        </row>
        <row r="994">
          <cell r="A994" t="str">
            <v>4150345</v>
          </cell>
          <cell r="B994" t="str">
            <v>GR01-PREMIO DESEMPENHO EPG - PPD</v>
          </cell>
          <cell r="C994">
            <v>-904130.05</v>
          </cell>
          <cell r="D994">
            <v>-1501844.99</v>
          </cell>
          <cell r="BW994">
            <v>-76069.33</v>
          </cell>
          <cell r="BX994">
            <v>-56566.82</v>
          </cell>
          <cell r="BY994">
            <v>-2538611.19</v>
          </cell>
          <cell r="CA994">
            <v>-2538611.19</v>
          </cell>
          <cell r="CD994">
            <v>-71233.53</v>
          </cell>
          <cell r="CG994">
            <v>-1223135.7</v>
          </cell>
        </row>
        <row r="995">
          <cell r="A995" t="str">
            <v>4150346</v>
          </cell>
          <cell r="B995" t="str">
            <v>GR01-PROVISAO ACORDO COLETIVO DE TRABALHO</v>
          </cell>
          <cell r="CB995">
            <v>-1208000.1299999999</v>
          </cell>
          <cell r="CC995">
            <v>-1208000.1299999999</v>
          </cell>
          <cell r="CD995">
            <v>1201897.27</v>
          </cell>
          <cell r="CE995">
            <v>-13995494.630000001</v>
          </cell>
          <cell r="CF995">
            <v>-13995494.630000001</v>
          </cell>
          <cell r="CG995">
            <v>14169565.119999999</v>
          </cell>
        </row>
        <row r="996">
          <cell r="A996" t="str">
            <v>4150599</v>
          </cell>
          <cell r="B996" t="str">
            <v>GR01-OUTROS GASTOS COM PESSOAL</v>
          </cell>
          <cell r="C996">
            <v>90686.57</v>
          </cell>
          <cell r="D996">
            <v>108586.51</v>
          </cell>
          <cell r="E996">
            <v>89663.6</v>
          </cell>
          <cell r="F996">
            <v>409095.36</v>
          </cell>
          <cell r="G996">
            <v>163543.34</v>
          </cell>
          <cell r="H996">
            <v>73.81</v>
          </cell>
          <cell r="I996">
            <v>201.53</v>
          </cell>
          <cell r="J996">
            <v>205.2</v>
          </cell>
          <cell r="K996">
            <v>248.39</v>
          </cell>
          <cell r="L996">
            <v>195.64</v>
          </cell>
          <cell r="M996">
            <v>209.45</v>
          </cell>
          <cell r="N996">
            <v>264.87</v>
          </cell>
          <cell r="O996">
            <v>120.2</v>
          </cell>
          <cell r="P996">
            <v>3.61</v>
          </cell>
          <cell r="Q996">
            <v>94.51</v>
          </cell>
          <cell r="R996">
            <v>158.36000000000001</v>
          </cell>
          <cell r="S996">
            <v>270.76</v>
          </cell>
          <cell r="T996">
            <v>175.53</v>
          </cell>
          <cell r="U996">
            <v>8.48</v>
          </cell>
          <cell r="V996">
            <v>298.16000000000003</v>
          </cell>
          <cell r="W996">
            <v>296.93</v>
          </cell>
          <cell r="X996">
            <v>308.05</v>
          </cell>
          <cell r="Y996">
            <v>279.18</v>
          </cell>
          <cell r="Z996">
            <v>279.18</v>
          </cell>
          <cell r="AA996">
            <v>275.99</v>
          </cell>
          <cell r="AB996">
            <v>263.11</v>
          </cell>
          <cell r="AC996">
            <v>349.65</v>
          </cell>
          <cell r="AD996">
            <v>344.49</v>
          </cell>
          <cell r="AE996">
            <v>450.65</v>
          </cell>
          <cell r="AF996">
            <v>353.43</v>
          </cell>
          <cell r="AG996">
            <v>342.08</v>
          </cell>
          <cell r="AH996">
            <v>349.47</v>
          </cell>
          <cell r="AI996">
            <v>235.87</v>
          </cell>
          <cell r="AJ996">
            <v>230.5</v>
          </cell>
          <cell r="AK996">
            <v>265.49</v>
          </cell>
          <cell r="AL996">
            <v>263.3</v>
          </cell>
          <cell r="AM996">
            <v>0.41</v>
          </cell>
          <cell r="AN996">
            <v>537.54999999999995</v>
          </cell>
          <cell r="AO996">
            <v>0.49</v>
          </cell>
          <cell r="AP996">
            <v>255.18</v>
          </cell>
          <cell r="AQ996">
            <v>259.67</v>
          </cell>
          <cell r="AR996">
            <v>240.97</v>
          </cell>
          <cell r="AS996">
            <v>246.86</v>
          </cell>
          <cell r="AT996">
            <v>1.22</v>
          </cell>
          <cell r="AU996">
            <v>184.52</v>
          </cell>
          <cell r="AV996">
            <v>228.95</v>
          </cell>
          <cell r="AW996">
            <v>259.35000000000002</v>
          </cell>
          <cell r="AX996">
            <v>253.62</v>
          </cell>
          <cell r="AY996">
            <v>1.4</v>
          </cell>
          <cell r="AZ996">
            <v>317.99</v>
          </cell>
          <cell r="BA996">
            <v>278.85000000000002</v>
          </cell>
          <cell r="BB996">
            <v>316.16000000000003</v>
          </cell>
          <cell r="BC996">
            <v>313.38</v>
          </cell>
          <cell r="BD996">
            <v>270.36</v>
          </cell>
          <cell r="BE996">
            <v>1568.48</v>
          </cell>
          <cell r="BF996">
            <v>428.31</v>
          </cell>
          <cell r="BG996">
            <v>149.53</v>
          </cell>
          <cell r="BH996">
            <v>204.99</v>
          </cell>
          <cell r="BI996">
            <v>208.85</v>
          </cell>
          <cell r="BW996">
            <v>1241.49</v>
          </cell>
          <cell r="BX996">
            <v>28264.560000000001</v>
          </cell>
          <cell r="BY996">
            <v>905024.39</v>
          </cell>
          <cell r="BZ996">
            <v>-253206.94</v>
          </cell>
          <cell r="CA996">
            <v>651817.44999999995</v>
          </cell>
          <cell r="CB996">
            <v>24700.240000000002</v>
          </cell>
          <cell r="CC996">
            <v>17100.990000000002</v>
          </cell>
          <cell r="CD996">
            <v>11206.76</v>
          </cell>
          <cell r="CE996">
            <v>466352.7</v>
          </cell>
          <cell r="CF996">
            <v>379535.54</v>
          </cell>
          <cell r="CG996">
            <v>759554.91</v>
          </cell>
        </row>
        <row r="997">
          <cell r="A997" t="str">
            <v>CBAP33020102</v>
          </cell>
          <cell r="B997" t="str">
            <v>Administradores</v>
          </cell>
          <cell r="C997">
            <v>3384803.63</v>
          </cell>
          <cell r="D997">
            <v>2636827.7999999998</v>
          </cell>
          <cell r="E997">
            <v>2023226.98</v>
          </cell>
          <cell r="F997">
            <v>1750847.72</v>
          </cell>
          <cell r="I997">
            <v>13639.42</v>
          </cell>
          <cell r="J997">
            <v>13883.01</v>
          </cell>
          <cell r="K997">
            <v>16811.48</v>
          </cell>
          <cell r="L997">
            <v>13228.85</v>
          </cell>
          <cell r="M997">
            <v>14183.73</v>
          </cell>
          <cell r="N997">
            <v>17874.98</v>
          </cell>
          <cell r="O997">
            <v>8139.71</v>
          </cell>
          <cell r="P997">
            <v>649.88</v>
          </cell>
          <cell r="Q997">
            <v>6401.41</v>
          </cell>
          <cell r="R997">
            <v>10729.77</v>
          </cell>
          <cell r="S997">
            <v>18305.62</v>
          </cell>
          <cell r="T997">
            <v>11889.94</v>
          </cell>
          <cell r="U997">
            <v>1465.53</v>
          </cell>
          <cell r="V997">
            <v>20178.169999999998</v>
          </cell>
          <cell r="W997">
            <v>20105.740000000002</v>
          </cell>
          <cell r="X997">
            <v>20839.93</v>
          </cell>
          <cell r="Y997">
            <v>18896.04</v>
          </cell>
          <cell r="Z997">
            <v>18892.41</v>
          </cell>
          <cell r="AA997">
            <v>18664.150000000001</v>
          </cell>
          <cell r="AB997">
            <v>17789.32</v>
          </cell>
          <cell r="AC997">
            <v>23646.44</v>
          </cell>
          <cell r="AD997">
            <v>23319.72</v>
          </cell>
          <cell r="AE997">
            <v>30496.26</v>
          </cell>
          <cell r="AF997">
            <v>23928.37</v>
          </cell>
          <cell r="AG997">
            <v>23152.2</v>
          </cell>
          <cell r="AH997">
            <v>23662.33</v>
          </cell>
          <cell r="AI997">
            <v>4931.17</v>
          </cell>
          <cell r="AJ997">
            <v>14949.85</v>
          </cell>
          <cell r="AK997">
            <v>17972.189999999999</v>
          </cell>
          <cell r="AL997">
            <v>17820.060000000001</v>
          </cell>
          <cell r="AM997">
            <v>33.840000000000003</v>
          </cell>
          <cell r="AN997">
            <v>36400.019999999997</v>
          </cell>
          <cell r="AO997">
            <v>79.150000000000006</v>
          </cell>
          <cell r="AP997">
            <v>17286.97</v>
          </cell>
          <cell r="AQ997">
            <v>17583.71</v>
          </cell>
          <cell r="AR997">
            <v>16317.25</v>
          </cell>
          <cell r="AS997">
            <v>16712.990000000002</v>
          </cell>
          <cell r="AT997">
            <v>268.72000000000003</v>
          </cell>
          <cell r="AU997">
            <v>12502.71</v>
          </cell>
          <cell r="AV997">
            <v>15530.41</v>
          </cell>
          <cell r="AW997">
            <v>17581.18</v>
          </cell>
          <cell r="AX997">
            <v>17242.669999999998</v>
          </cell>
          <cell r="AY997">
            <v>276.52</v>
          </cell>
          <cell r="AZ997">
            <v>21088.12</v>
          </cell>
          <cell r="BA997">
            <v>18557.25</v>
          </cell>
          <cell r="BB997">
            <v>20997.78</v>
          </cell>
          <cell r="BC997">
            <v>20796.09</v>
          </cell>
          <cell r="BD997">
            <v>17999.259999999998</v>
          </cell>
          <cell r="BE997">
            <v>105373.52</v>
          </cell>
          <cell r="BF997">
            <v>29138.58</v>
          </cell>
          <cell r="BG997">
            <v>10273.280000000001</v>
          </cell>
          <cell r="BH997">
            <v>14092.25</v>
          </cell>
          <cell r="BI997">
            <v>14362.45</v>
          </cell>
          <cell r="BW997">
            <v>1547313.5</v>
          </cell>
          <cell r="BX997">
            <v>21009463.68</v>
          </cell>
          <cell r="BY997">
            <v>33279425.710000001</v>
          </cell>
          <cell r="BZ997">
            <v>-2023226.98</v>
          </cell>
          <cell r="CA997">
            <v>31256198.73</v>
          </cell>
          <cell r="CB997">
            <v>15103867.6</v>
          </cell>
          <cell r="CC997">
            <v>7216260.6399999997</v>
          </cell>
          <cell r="CD997">
            <v>9360876.1799999997</v>
          </cell>
          <cell r="CE997">
            <v>27619986.030000001</v>
          </cell>
          <cell r="CF997">
            <v>14472148.779999999</v>
          </cell>
          <cell r="CG997">
            <v>22534674.710000001</v>
          </cell>
        </row>
        <row r="998">
          <cell r="A998" t="str">
            <v>4150620</v>
          </cell>
          <cell r="B998" t="str">
            <v>INCENTIVO DE LONGO PRAZO - ILP</v>
          </cell>
          <cell r="BX998">
            <v>975324.05</v>
          </cell>
          <cell r="BY998">
            <v>975324.05</v>
          </cell>
          <cell r="CA998">
            <v>975324.05</v>
          </cell>
        </row>
        <row r="999">
          <cell r="A999" t="str">
            <v>4150621</v>
          </cell>
          <cell r="B999" t="str">
            <v>ENCARGOS - INCENTIVO DE LONGO PRAZO - ILP</v>
          </cell>
          <cell r="BX999">
            <v>195064.8</v>
          </cell>
          <cell r="BY999">
            <v>195064.8</v>
          </cell>
          <cell r="CA999">
            <v>195064.8</v>
          </cell>
        </row>
        <row r="1000">
          <cell r="A1000" t="str">
            <v>4150600</v>
          </cell>
          <cell r="B1000" t="str">
            <v>GR02-HONOR CONSELHEIROS E DIRETORES NAO EMPREGADOS</v>
          </cell>
          <cell r="C1000">
            <v>1590029.92</v>
          </cell>
          <cell r="D1000">
            <v>1304891.33</v>
          </cell>
          <cell r="E1000">
            <v>2023226.98</v>
          </cell>
          <cell r="F1000">
            <v>1404376.52</v>
          </cell>
          <cell r="I1000">
            <v>10610.67</v>
          </cell>
          <cell r="J1000">
            <v>10800.63</v>
          </cell>
          <cell r="K1000">
            <v>13077.54</v>
          </cell>
          <cell r="L1000">
            <v>10291.27</v>
          </cell>
          <cell r="M1000">
            <v>11034.16</v>
          </cell>
          <cell r="N1000">
            <v>13901.21</v>
          </cell>
          <cell r="O1000">
            <v>6332.49</v>
          </cell>
          <cell r="P1000">
            <v>510.3</v>
          </cell>
          <cell r="Q1000">
            <v>4979.6099999999997</v>
          </cell>
          <cell r="R1000">
            <v>8347.0400000000009</v>
          </cell>
          <cell r="S1000">
            <v>14239.02</v>
          </cell>
          <cell r="T1000">
            <v>9249.65</v>
          </cell>
          <cell r="U1000">
            <v>1155.5999999999999</v>
          </cell>
          <cell r="V1000">
            <v>15697.38</v>
          </cell>
          <cell r="W1000">
            <v>15641.28</v>
          </cell>
          <cell r="X1000">
            <v>16211.88</v>
          </cell>
          <cell r="Y1000">
            <v>14700.24</v>
          </cell>
          <cell r="Z1000">
            <v>14697.22</v>
          </cell>
          <cell r="AA1000">
            <v>14519.81</v>
          </cell>
          <cell r="AB1000">
            <v>13838.15</v>
          </cell>
          <cell r="AC1000">
            <v>18394.27</v>
          </cell>
          <cell r="AD1000">
            <v>18141.439999999999</v>
          </cell>
          <cell r="AE1000">
            <v>23722.2</v>
          </cell>
          <cell r="AF1000">
            <v>18614.52</v>
          </cell>
          <cell r="AG1000">
            <v>18010.61</v>
          </cell>
          <cell r="AH1000">
            <v>18408.240000000002</v>
          </cell>
          <cell r="AI1000">
            <v>12412.86</v>
          </cell>
          <cell r="AJ1000">
            <v>12137.91</v>
          </cell>
          <cell r="AK1000">
            <v>13981.55</v>
          </cell>
          <cell r="AL1000">
            <v>13863.3</v>
          </cell>
          <cell r="AM1000">
            <v>26.78</v>
          </cell>
          <cell r="AN1000">
            <v>28317.439999999999</v>
          </cell>
          <cell r="AO1000">
            <v>60.75</v>
          </cell>
          <cell r="AP1000">
            <v>13447.94</v>
          </cell>
          <cell r="AQ1000">
            <v>13679.35</v>
          </cell>
          <cell r="AR1000">
            <v>12693.87</v>
          </cell>
          <cell r="AS1000">
            <v>13002.11</v>
          </cell>
          <cell r="AT1000">
            <v>212.09</v>
          </cell>
          <cell r="AU1000">
            <v>9727.1299999999992</v>
          </cell>
          <cell r="AV1000">
            <v>12083.21</v>
          </cell>
          <cell r="AW1000">
            <v>13679.16</v>
          </cell>
          <cell r="AX1000">
            <v>13416.75</v>
          </cell>
          <cell r="AY1000">
            <v>219.54</v>
          </cell>
          <cell r="AZ1000">
            <v>16377.54</v>
          </cell>
          <cell r="BA1000">
            <v>14415.43</v>
          </cell>
          <cell r="BB1000">
            <v>16308.65</v>
          </cell>
          <cell r="BC1000">
            <v>16151.95</v>
          </cell>
          <cell r="BD1000">
            <v>13983.58</v>
          </cell>
          <cell r="BE1000">
            <v>81930.25</v>
          </cell>
          <cell r="BF1000">
            <v>22677.360000000001</v>
          </cell>
          <cell r="BG1000">
            <v>7992.22</v>
          </cell>
          <cell r="BH1000">
            <v>10962.44</v>
          </cell>
          <cell r="BI1000">
            <v>11173.15</v>
          </cell>
          <cell r="BW1000">
            <v>736741.53</v>
          </cell>
          <cell r="BX1000">
            <v>10989209.75</v>
          </cell>
          <cell r="BY1000">
            <v>18778536.77</v>
          </cell>
          <cell r="BZ1000">
            <v>-2023226.98</v>
          </cell>
          <cell r="CA1000">
            <v>16755309.789999999</v>
          </cell>
          <cell r="CB1000">
            <v>9776280.5600000005</v>
          </cell>
          <cell r="CC1000">
            <v>5726104.9400000004</v>
          </cell>
          <cell r="CD1000">
            <v>7698325.2000000002</v>
          </cell>
          <cell r="CE1000">
            <v>17888970.539999999</v>
          </cell>
          <cell r="CF1000">
            <v>11373285.59</v>
          </cell>
          <cell r="CG1000">
            <v>18717384.59</v>
          </cell>
        </row>
        <row r="1001">
          <cell r="A1001" t="str">
            <v>4150601</v>
          </cell>
          <cell r="B1001" t="str">
            <v>GR02-ENC SOC HONOR CONSELH DIRETORES N EMPREG#INSS</v>
          </cell>
          <cell r="C1001">
            <v>318006.09999999998</v>
          </cell>
          <cell r="D1001">
            <v>260978.28</v>
          </cell>
          <cell r="F1001">
            <v>280875.28000000003</v>
          </cell>
          <cell r="I1001">
            <v>2122.12</v>
          </cell>
          <cell r="J1001">
            <v>2160.12</v>
          </cell>
          <cell r="K1001">
            <v>2615.5</v>
          </cell>
          <cell r="L1001">
            <v>2058.25</v>
          </cell>
          <cell r="M1001">
            <v>2206.83</v>
          </cell>
          <cell r="N1001">
            <v>2780.23</v>
          </cell>
          <cell r="O1001">
            <v>1266.48</v>
          </cell>
          <cell r="P1001">
            <v>102.04</v>
          </cell>
          <cell r="Q1001">
            <v>995.93</v>
          </cell>
          <cell r="R1001">
            <v>1669.42</v>
          </cell>
          <cell r="S1001">
            <v>2847.8</v>
          </cell>
          <cell r="T1001">
            <v>1849.94</v>
          </cell>
          <cell r="U1001">
            <v>229.79</v>
          </cell>
          <cell r="V1001">
            <v>3139.46</v>
          </cell>
          <cell r="W1001">
            <v>3128.25</v>
          </cell>
          <cell r="X1001">
            <v>3242.38</v>
          </cell>
          <cell r="Y1001">
            <v>2940.05</v>
          </cell>
          <cell r="Z1001">
            <v>2939.44</v>
          </cell>
          <cell r="AA1001">
            <v>2903.94</v>
          </cell>
          <cell r="AB1001">
            <v>2767.62</v>
          </cell>
          <cell r="AC1001">
            <v>3678.85</v>
          </cell>
          <cell r="AD1001">
            <v>3628.29</v>
          </cell>
          <cell r="AE1001">
            <v>4744.43</v>
          </cell>
          <cell r="AF1001">
            <v>3722.91</v>
          </cell>
          <cell r="AG1001">
            <v>3602.11</v>
          </cell>
          <cell r="AH1001">
            <v>3681.64</v>
          </cell>
          <cell r="AI1001">
            <v>2482.56</v>
          </cell>
          <cell r="AJ1001">
            <v>2427.59</v>
          </cell>
          <cell r="AK1001">
            <v>2796.31</v>
          </cell>
          <cell r="AL1001">
            <v>2772.65</v>
          </cell>
          <cell r="AM1001">
            <v>5.35</v>
          </cell>
          <cell r="AN1001">
            <v>5663.48</v>
          </cell>
          <cell r="AO1001">
            <v>12.14</v>
          </cell>
          <cell r="AP1001">
            <v>2689.6</v>
          </cell>
          <cell r="AQ1001">
            <v>2735.88</v>
          </cell>
          <cell r="AR1001">
            <v>2538.7800000000002</v>
          </cell>
          <cell r="AS1001">
            <v>2600.41</v>
          </cell>
          <cell r="AT1001">
            <v>42.42</v>
          </cell>
          <cell r="AU1001">
            <v>1945.43</v>
          </cell>
          <cell r="AV1001">
            <v>2416.64</v>
          </cell>
          <cell r="AW1001">
            <v>2735.83</v>
          </cell>
          <cell r="AX1001">
            <v>2683.34</v>
          </cell>
          <cell r="AY1001">
            <v>43.92</v>
          </cell>
          <cell r="AZ1001">
            <v>3275.5</v>
          </cell>
          <cell r="BA1001">
            <v>2883.07</v>
          </cell>
          <cell r="BB1001">
            <v>3261.74</v>
          </cell>
          <cell r="BC1001">
            <v>3230.4</v>
          </cell>
          <cell r="BD1001">
            <v>2796.73</v>
          </cell>
          <cell r="BE1001">
            <v>16386.04</v>
          </cell>
          <cell r="BF1001">
            <v>4535.45</v>
          </cell>
          <cell r="BG1001">
            <v>1598.45</v>
          </cell>
          <cell r="BH1001">
            <v>2192.4699999999998</v>
          </cell>
          <cell r="BI1001">
            <v>2234.62</v>
          </cell>
          <cell r="BW1001">
            <v>147348.32</v>
          </cell>
          <cell r="BX1001">
            <v>2197842.02</v>
          </cell>
          <cell r="BY1001">
            <v>3351060.62</v>
          </cell>
          <cell r="CA1001">
            <v>3351060.62</v>
          </cell>
          <cell r="CB1001">
            <v>1940856.9</v>
          </cell>
          <cell r="CC1001">
            <v>1130821.78</v>
          </cell>
          <cell r="CD1001">
            <v>1522393.49</v>
          </cell>
          <cell r="CE1001">
            <v>3550431.17</v>
          </cell>
          <cell r="CF1001">
            <v>2260257.62</v>
          </cell>
          <cell r="CG1001">
            <v>3098212.51</v>
          </cell>
        </row>
        <row r="1002">
          <cell r="A1002" t="str">
            <v>4150602</v>
          </cell>
          <cell r="B1002" t="str">
            <v>GR02-ENC SOCIAIS  HONORARIOS DE DIRETORES-FGTS</v>
          </cell>
          <cell r="C1002">
            <v>278474.19</v>
          </cell>
          <cell r="D1002">
            <v>300432.77</v>
          </cell>
          <cell r="I1002">
            <v>906.63</v>
          </cell>
          <cell r="J1002">
            <v>922.26</v>
          </cell>
          <cell r="K1002">
            <v>1118.44</v>
          </cell>
          <cell r="L1002">
            <v>879.33</v>
          </cell>
          <cell r="M1002">
            <v>942.74</v>
          </cell>
          <cell r="N1002">
            <v>1193.54</v>
          </cell>
          <cell r="O1002">
            <v>540.74</v>
          </cell>
          <cell r="P1002">
            <v>37.54</v>
          </cell>
          <cell r="Q1002">
            <v>425.87</v>
          </cell>
          <cell r="R1002">
            <v>713.31</v>
          </cell>
          <cell r="S1002">
            <v>1218.8</v>
          </cell>
          <cell r="T1002">
            <v>790.35</v>
          </cell>
          <cell r="U1002">
            <v>80.14</v>
          </cell>
          <cell r="V1002">
            <v>1341.33</v>
          </cell>
          <cell r="W1002">
            <v>1336.21</v>
          </cell>
          <cell r="X1002">
            <v>1385.67</v>
          </cell>
          <cell r="Y1002">
            <v>1255.75</v>
          </cell>
          <cell r="Z1002">
            <v>1255.75</v>
          </cell>
          <cell r="AA1002">
            <v>1240.4000000000001</v>
          </cell>
          <cell r="AB1002">
            <v>1183.55</v>
          </cell>
          <cell r="AC1002">
            <v>1573.32</v>
          </cell>
          <cell r="AD1002">
            <v>1549.99</v>
          </cell>
          <cell r="AE1002">
            <v>2029.63</v>
          </cell>
          <cell r="AF1002">
            <v>1590.94</v>
          </cell>
          <cell r="AG1002">
            <v>1539.48</v>
          </cell>
          <cell r="AH1002">
            <v>1572.45</v>
          </cell>
          <cell r="AI1002">
            <v>1060.71</v>
          </cell>
          <cell r="AJ1002">
            <v>1036.83</v>
          </cell>
          <cell r="AK1002">
            <v>1194.33</v>
          </cell>
          <cell r="AL1002">
            <v>1184.1099999999999</v>
          </cell>
          <cell r="AM1002">
            <v>1.71</v>
          </cell>
          <cell r="AN1002">
            <v>2419.1</v>
          </cell>
          <cell r="AO1002">
            <v>6.26</v>
          </cell>
          <cell r="AP1002">
            <v>1149.43</v>
          </cell>
          <cell r="AQ1002">
            <v>1168.48</v>
          </cell>
          <cell r="AR1002">
            <v>1084.5999999999999</v>
          </cell>
          <cell r="AS1002">
            <v>1110.47</v>
          </cell>
          <cell r="AT1002">
            <v>14.21</v>
          </cell>
          <cell r="AU1002">
            <v>830.15</v>
          </cell>
          <cell r="AV1002">
            <v>1030.56</v>
          </cell>
          <cell r="AW1002">
            <v>1166.19</v>
          </cell>
          <cell r="AX1002">
            <v>1142.58</v>
          </cell>
          <cell r="AY1002">
            <v>13.06</v>
          </cell>
          <cell r="AZ1002">
            <v>1435.08</v>
          </cell>
          <cell r="BA1002">
            <v>1258.75</v>
          </cell>
          <cell r="BB1002">
            <v>1427.39</v>
          </cell>
          <cell r="BC1002">
            <v>1413.74</v>
          </cell>
          <cell r="BD1002">
            <v>1218.95</v>
          </cell>
          <cell r="BE1002">
            <v>7057.23</v>
          </cell>
          <cell r="BF1002">
            <v>1925.77</v>
          </cell>
          <cell r="BG1002">
            <v>682.61</v>
          </cell>
          <cell r="BH1002">
            <v>937.34</v>
          </cell>
          <cell r="BI1002">
            <v>954.68</v>
          </cell>
          <cell r="BW1002">
            <v>38794.53</v>
          </cell>
          <cell r="BX1002">
            <v>1257350.03</v>
          </cell>
          <cell r="BY1002">
            <v>1937600</v>
          </cell>
          <cell r="CA1002">
            <v>1937600</v>
          </cell>
          <cell r="CB1002">
            <v>475843.14</v>
          </cell>
          <cell r="CC1002">
            <v>270520.2</v>
          </cell>
          <cell r="CD1002">
            <v>368406.57</v>
          </cell>
          <cell r="CE1002">
            <v>1008815.46</v>
          </cell>
          <cell r="CF1002">
            <v>636973.79</v>
          </cell>
          <cell r="CG1002">
            <v>774732.39</v>
          </cell>
        </row>
        <row r="1003">
          <cell r="A1003" t="str">
            <v>4150606</v>
          </cell>
          <cell r="B1003" t="str">
            <v>GR02-OUTROS GASTOS COM PESSOAL</v>
          </cell>
          <cell r="C1003">
            <v>41636.800000000003</v>
          </cell>
          <cell r="D1003">
            <v>25355.43</v>
          </cell>
          <cell r="F1003">
            <v>31315.25</v>
          </cell>
          <cell r="BW1003">
            <v>15382.75</v>
          </cell>
          <cell r="BX1003">
            <v>121090.69</v>
          </cell>
          <cell r="BY1003">
            <v>234780.92</v>
          </cell>
          <cell r="CA1003">
            <v>234780.92</v>
          </cell>
          <cell r="CB1003">
            <v>113059.87</v>
          </cell>
          <cell r="CC1003">
            <v>88813.72</v>
          </cell>
          <cell r="CD1003">
            <v>86813.59</v>
          </cell>
          <cell r="CE1003">
            <v>218993.24</v>
          </cell>
          <cell r="CF1003">
            <v>167859.59</v>
          </cell>
          <cell r="CG1003">
            <v>205291.73</v>
          </cell>
        </row>
        <row r="1004">
          <cell r="A1004" t="str">
            <v>4150609</v>
          </cell>
          <cell r="B1004" t="str">
            <v>GR02-PLANO DE SAUDE DIR - OUTROS</v>
          </cell>
          <cell r="F1004">
            <v>34280.67</v>
          </cell>
          <cell r="BX1004">
            <v>36733.85</v>
          </cell>
          <cell r="BY1004">
            <v>71014.52</v>
          </cell>
          <cell r="CA1004">
            <v>71014.52</v>
          </cell>
          <cell r="CE1004">
            <v>44454.83</v>
          </cell>
          <cell r="CF1004">
            <v>33772.19</v>
          </cell>
          <cell r="CG1004">
            <v>51287.76</v>
          </cell>
        </row>
        <row r="1005">
          <cell r="A1005" t="str">
            <v>4150610</v>
          </cell>
          <cell r="B1005" t="str">
            <v>GR02-PREMIO DESEMPENHO DIR - PPD</v>
          </cell>
          <cell r="C1005">
            <v>1346364.57</v>
          </cell>
          <cell r="D1005">
            <v>781326.41</v>
          </cell>
          <cell r="BW1005">
            <v>619934.18999999994</v>
          </cell>
          <cell r="BX1005">
            <v>5137033.5199999996</v>
          </cell>
          <cell r="BY1005">
            <v>7884658.6900000004</v>
          </cell>
          <cell r="CA1005">
            <v>7884658.6900000004</v>
          </cell>
          <cell r="CB1005">
            <v>2797827.13</v>
          </cell>
          <cell r="CD1005">
            <v>0</v>
          </cell>
          <cell r="CE1005">
            <v>4908320.79</v>
          </cell>
          <cell r="CG1005">
            <v>0</v>
          </cell>
        </row>
        <row r="1006">
          <cell r="A1006" t="str">
            <v>4150611</v>
          </cell>
          <cell r="B1006" t="str">
            <v>GR02-PREMIO DESEMPENHO DIR - PPD</v>
          </cell>
          <cell r="C1006">
            <v>-189707.95</v>
          </cell>
          <cell r="D1006">
            <v>-36156.42</v>
          </cell>
          <cell r="AI1006">
            <v>-11024.96</v>
          </cell>
          <cell r="AJ1006">
            <v>-652.48</v>
          </cell>
          <cell r="BW1006">
            <v>-10887.82</v>
          </cell>
          <cell r="BX1006">
            <v>99814.97</v>
          </cell>
          <cell r="BY1006">
            <v>-148614.66</v>
          </cell>
          <cell r="CA1006">
            <v>-148614.66</v>
          </cell>
          <cell r="CD1006">
            <v>-315062.67</v>
          </cell>
          <cell r="CG1006">
            <v>-312234.27</v>
          </cell>
        </row>
        <row r="1007">
          <cell r="A1007" t="str">
            <v>CBAP330202</v>
          </cell>
          <cell r="B1007" t="str">
            <v>Planos Previdenciário e Assistencial</v>
          </cell>
          <cell r="C1007">
            <v>19832466.66</v>
          </cell>
          <cell r="D1007">
            <v>32834787.82</v>
          </cell>
          <cell r="E1007">
            <v>2669236.08</v>
          </cell>
          <cell r="F1007">
            <v>124259.26</v>
          </cell>
          <cell r="G1007">
            <v>364251.43</v>
          </cell>
          <cell r="H1007">
            <v>21370.95</v>
          </cell>
          <cell r="I1007">
            <v>31794.75</v>
          </cell>
          <cell r="J1007">
            <v>32366.46</v>
          </cell>
          <cell r="K1007">
            <v>39181.83</v>
          </cell>
          <cell r="L1007">
            <v>30852.82</v>
          </cell>
          <cell r="M1007">
            <v>33036.620000000003</v>
          </cell>
          <cell r="N1007">
            <v>41720.19</v>
          </cell>
          <cell r="O1007">
            <v>18955.080000000002</v>
          </cell>
          <cell r="P1007">
            <v>755.81</v>
          </cell>
          <cell r="Q1007">
            <v>14900.16</v>
          </cell>
          <cell r="R1007">
            <v>24987.07</v>
          </cell>
          <cell r="S1007">
            <v>42687.98</v>
          </cell>
          <cell r="T1007">
            <v>27683.59</v>
          </cell>
          <cell r="U1007">
            <v>1659.7</v>
          </cell>
          <cell r="V1007">
            <v>47048.84</v>
          </cell>
          <cell r="W1007">
            <v>46841.68</v>
          </cell>
          <cell r="X1007">
            <v>48564.37</v>
          </cell>
          <cell r="Y1007">
            <v>44033.36</v>
          </cell>
          <cell r="Z1007">
            <v>44031.360000000001</v>
          </cell>
          <cell r="AA1007">
            <v>43510.92</v>
          </cell>
          <cell r="AB1007">
            <v>41477.96</v>
          </cell>
          <cell r="AC1007">
            <v>55118.44</v>
          </cell>
          <cell r="AD1007">
            <v>54335.25</v>
          </cell>
          <cell r="AE1007">
            <v>71058.759999999995</v>
          </cell>
          <cell r="AF1007">
            <v>55760.480000000003</v>
          </cell>
          <cell r="AG1007">
            <v>53969.71</v>
          </cell>
          <cell r="AH1007">
            <v>55103.69</v>
          </cell>
          <cell r="AI1007">
            <v>37179.49</v>
          </cell>
          <cell r="AJ1007">
            <v>36351.440000000002</v>
          </cell>
          <cell r="AK1007">
            <v>41872.800000000003</v>
          </cell>
          <cell r="AL1007">
            <v>41535.019999999997</v>
          </cell>
          <cell r="AM1007">
            <v>76.77</v>
          </cell>
          <cell r="AN1007">
            <v>84800.4</v>
          </cell>
          <cell r="AO1007">
            <v>112.61</v>
          </cell>
          <cell r="AP1007">
            <v>40277.1</v>
          </cell>
          <cell r="AQ1007">
            <v>40962.79</v>
          </cell>
          <cell r="AR1007">
            <v>38001.54</v>
          </cell>
          <cell r="AS1007">
            <v>38947.949999999997</v>
          </cell>
          <cell r="AT1007">
            <v>270.14999999999998</v>
          </cell>
          <cell r="AU1007">
            <v>29109.63</v>
          </cell>
          <cell r="AV1007">
            <v>36135.19</v>
          </cell>
          <cell r="AW1007">
            <v>40933.14</v>
          </cell>
          <cell r="AX1007">
            <v>40087.339999999997</v>
          </cell>
          <cell r="AY1007">
            <v>296.52</v>
          </cell>
          <cell r="AZ1007">
            <v>49746.85</v>
          </cell>
          <cell r="BA1007">
            <v>43678.48</v>
          </cell>
          <cell r="BB1007">
            <v>49499.76</v>
          </cell>
          <cell r="BC1007">
            <v>49034.5</v>
          </cell>
          <cell r="BD1007">
            <v>42362</v>
          </cell>
          <cell r="BE1007">
            <v>253078.36</v>
          </cell>
          <cell r="BF1007">
            <v>67678.789999999994</v>
          </cell>
          <cell r="BG1007">
            <v>21984.34</v>
          </cell>
          <cell r="BH1007">
            <v>30137.19</v>
          </cell>
          <cell r="BI1007">
            <v>30704.32</v>
          </cell>
          <cell r="BW1007">
            <v>437107.92</v>
          </cell>
          <cell r="BX1007">
            <v>7702007.8899999997</v>
          </cell>
          <cell r="BY1007">
            <v>66171779.359999999</v>
          </cell>
          <cell r="BZ1007">
            <v>-3033487.51</v>
          </cell>
          <cell r="CA1007">
            <v>63138291.850000001</v>
          </cell>
          <cell r="CB1007">
            <v>8838860.6999999993</v>
          </cell>
          <cell r="CC1007">
            <v>6410567.9100000001</v>
          </cell>
          <cell r="CD1007">
            <v>6684552.3200000003</v>
          </cell>
          <cell r="CE1007">
            <v>82884030.840000004</v>
          </cell>
          <cell r="CF1007">
            <v>61794808.960000001</v>
          </cell>
          <cell r="CG1007">
            <v>84072874.060000002</v>
          </cell>
        </row>
        <row r="1008">
          <cell r="A1008" t="str">
            <v>CBAP33020201</v>
          </cell>
          <cell r="B1008" t="str">
            <v>Previdenciário e Assistencial</v>
          </cell>
          <cell r="C1008">
            <v>19610226.18</v>
          </cell>
          <cell r="D1008">
            <v>32657807.48</v>
          </cell>
          <cell r="E1008">
            <v>2669236.08</v>
          </cell>
          <cell r="F1008">
            <v>122324.68</v>
          </cell>
          <cell r="G1008">
            <v>364251.43</v>
          </cell>
          <cell r="H1008">
            <v>21370.95</v>
          </cell>
          <cell r="I1008">
            <v>30819.86</v>
          </cell>
          <cell r="J1008">
            <v>31374.48</v>
          </cell>
          <cell r="K1008">
            <v>37979.65</v>
          </cell>
          <cell r="L1008">
            <v>29907.26</v>
          </cell>
          <cell r="M1008">
            <v>32022.76</v>
          </cell>
          <cell r="N1008">
            <v>40439.69</v>
          </cell>
          <cell r="O1008">
            <v>18373.439999999999</v>
          </cell>
          <cell r="P1008">
            <v>714.3</v>
          </cell>
          <cell r="Q1008">
            <v>14442.37</v>
          </cell>
          <cell r="R1008">
            <v>24220.1</v>
          </cell>
          <cell r="S1008">
            <v>41378.559999999998</v>
          </cell>
          <cell r="T1008">
            <v>26833.74</v>
          </cell>
          <cell r="U1008">
            <v>1568.63</v>
          </cell>
          <cell r="V1008">
            <v>45606.45</v>
          </cell>
          <cell r="W1008">
            <v>45404.65</v>
          </cell>
          <cell r="X1008">
            <v>47074.44</v>
          </cell>
          <cell r="Y1008">
            <v>42682.94</v>
          </cell>
          <cell r="Z1008">
            <v>42680.99</v>
          </cell>
          <cell r="AA1008">
            <v>42176.959999999999</v>
          </cell>
          <cell r="AB1008">
            <v>40205.730000000003</v>
          </cell>
          <cell r="AC1008">
            <v>53427.39</v>
          </cell>
          <cell r="AD1008">
            <v>52668.45</v>
          </cell>
          <cell r="AE1008">
            <v>68877.61</v>
          </cell>
          <cell r="AF1008">
            <v>54049.85</v>
          </cell>
          <cell r="AG1008">
            <v>52314.55</v>
          </cell>
          <cell r="AH1008">
            <v>53412.49</v>
          </cell>
          <cell r="AI1008">
            <v>36038.86</v>
          </cell>
          <cell r="AJ1008">
            <v>35236.370000000003</v>
          </cell>
          <cell r="AK1008">
            <v>40588.269999999997</v>
          </cell>
          <cell r="AL1008">
            <v>40261.43</v>
          </cell>
          <cell r="AM1008">
            <v>74.84</v>
          </cell>
          <cell r="AN1008">
            <v>82198.95</v>
          </cell>
          <cell r="AO1008">
            <v>106.52</v>
          </cell>
          <cell r="AP1008">
            <v>39041.360000000001</v>
          </cell>
          <cell r="AQ1008">
            <v>39706.21</v>
          </cell>
          <cell r="AR1008">
            <v>36835.26</v>
          </cell>
          <cell r="AS1008">
            <v>37753.61</v>
          </cell>
          <cell r="AT1008">
            <v>253.67</v>
          </cell>
          <cell r="AU1008">
            <v>28216.43</v>
          </cell>
          <cell r="AV1008">
            <v>35026.07</v>
          </cell>
          <cell r="AW1008">
            <v>39677.699999999997</v>
          </cell>
          <cell r="AX1008">
            <v>38856.76</v>
          </cell>
          <cell r="AY1008">
            <v>280.52</v>
          </cell>
          <cell r="AZ1008">
            <v>48221.59</v>
          </cell>
          <cell r="BA1008">
            <v>42338.51</v>
          </cell>
          <cell r="BB1008">
            <v>47981.72</v>
          </cell>
          <cell r="BC1008">
            <v>47531.09</v>
          </cell>
          <cell r="BD1008">
            <v>41063.32</v>
          </cell>
          <cell r="BE1008">
            <v>245517.82</v>
          </cell>
          <cell r="BF1008">
            <v>65602.039999999994</v>
          </cell>
          <cell r="BG1008">
            <v>21250.26</v>
          </cell>
          <cell r="BH1008">
            <v>29129.5</v>
          </cell>
          <cell r="BI1008">
            <v>29677.69</v>
          </cell>
          <cell r="BW1008">
            <v>408703.32</v>
          </cell>
          <cell r="BX1008">
            <v>6834900.75</v>
          </cell>
          <cell r="BY1008">
            <v>64807944.579999998</v>
          </cell>
          <cell r="BZ1008">
            <v>-3033487.51</v>
          </cell>
          <cell r="CA1008">
            <v>61774457.07</v>
          </cell>
          <cell r="CB1008">
            <v>7873808.4800000004</v>
          </cell>
          <cell r="CC1008">
            <v>5848104.8799999999</v>
          </cell>
          <cell r="CD1008">
            <v>5910613.7000000002</v>
          </cell>
          <cell r="CE1008">
            <v>81242798.829999998</v>
          </cell>
          <cell r="CF1008">
            <v>60784629.32</v>
          </cell>
          <cell r="CG1008">
            <v>82688564.120000005</v>
          </cell>
        </row>
        <row r="1009">
          <cell r="A1009" t="str">
            <v>4150317</v>
          </cell>
          <cell r="B1009" t="str">
            <v>GR01-APROPRIACAO PLANO ASSISTENCIAL</v>
          </cell>
          <cell r="C1009">
            <v>11016699.369999999</v>
          </cell>
          <cell r="D1009">
            <v>18281940.149999999</v>
          </cell>
          <cell r="E1009">
            <v>952024.32</v>
          </cell>
          <cell r="G1009">
            <v>39944.22</v>
          </cell>
          <cell r="BW1009">
            <v>61883.33</v>
          </cell>
          <cell r="BX1009">
            <v>3337314.14</v>
          </cell>
          <cell r="BY1009">
            <v>33689805.530000001</v>
          </cell>
          <cell r="BZ1009">
            <v>-991968.54</v>
          </cell>
          <cell r="CA1009">
            <v>32697836.989999998</v>
          </cell>
          <cell r="CB1009">
            <v>3202917.23</v>
          </cell>
          <cell r="CC1009">
            <v>2402187.96</v>
          </cell>
          <cell r="CD1009">
            <v>2277946.37</v>
          </cell>
          <cell r="CE1009">
            <v>42082569.25</v>
          </cell>
          <cell r="CF1009">
            <v>31549858.780000001</v>
          </cell>
          <cell r="CG1009">
            <v>45871319.189999998</v>
          </cell>
        </row>
        <row r="1010">
          <cell r="A1010" t="str">
            <v>4150321</v>
          </cell>
          <cell r="B1010" t="str">
            <v>GR01-CONTRIB FUND COPEL-TAXA PREVI</v>
          </cell>
          <cell r="C1010">
            <v>3373206.25</v>
          </cell>
          <cell r="D1010">
            <v>5079653.4400000004</v>
          </cell>
          <cell r="E1010">
            <v>747070.27</v>
          </cell>
          <cell r="F1010">
            <v>122324.68</v>
          </cell>
          <cell r="G1010">
            <v>211098.65</v>
          </cell>
          <cell r="H1010">
            <v>14186.9</v>
          </cell>
          <cell r="I1010">
            <v>12873.42</v>
          </cell>
          <cell r="J1010">
            <v>13104.96</v>
          </cell>
          <cell r="K1010">
            <v>15864.31</v>
          </cell>
          <cell r="L1010">
            <v>12492.04</v>
          </cell>
          <cell r="M1010">
            <v>13375.76</v>
          </cell>
          <cell r="N1010">
            <v>16891.099999999999</v>
          </cell>
          <cell r="O1010">
            <v>7674.61</v>
          </cell>
          <cell r="P1010">
            <v>286.02</v>
          </cell>
          <cell r="Q1010">
            <v>6032.96</v>
          </cell>
          <cell r="R1010">
            <v>10117</v>
          </cell>
          <cell r="S1010">
            <v>17283.72</v>
          </cell>
          <cell r="T1010">
            <v>11208.32</v>
          </cell>
          <cell r="U1010">
            <v>627.84</v>
          </cell>
          <cell r="V1010">
            <v>19050.490000000002</v>
          </cell>
          <cell r="W1010">
            <v>18966.03</v>
          </cell>
          <cell r="X1010">
            <v>19663.41</v>
          </cell>
          <cell r="Y1010">
            <v>17829.12</v>
          </cell>
          <cell r="Z1010">
            <v>17828.12</v>
          </cell>
          <cell r="AA1010">
            <v>17617.89</v>
          </cell>
          <cell r="AB1010">
            <v>16793.59</v>
          </cell>
          <cell r="AC1010">
            <v>22316.76</v>
          </cell>
          <cell r="AD1010">
            <v>21999.82</v>
          </cell>
          <cell r="AE1010">
            <v>28770.6</v>
          </cell>
          <cell r="AF1010">
            <v>22576.98</v>
          </cell>
          <cell r="AG1010">
            <v>21852.25</v>
          </cell>
          <cell r="AH1010">
            <v>22310.81</v>
          </cell>
          <cell r="AI1010">
            <v>15053.62</v>
          </cell>
          <cell r="AJ1010">
            <v>14718.65</v>
          </cell>
          <cell r="AK1010">
            <v>16954.04</v>
          </cell>
          <cell r="AL1010">
            <v>16817.349999999999</v>
          </cell>
          <cell r="AM1010">
            <v>30.9</v>
          </cell>
          <cell r="AN1010">
            <v>34335.21</v>
          </cell>
          <cell r="AO1010">
            <v>42.5</v>
          </cell>
          <cell r="AP1010">
            <v>16307.9</v>
          </cell>
          <cell r="AQ1010">
            <v>16585.400000000001</v>
          </cell>
          <cell r="AR1010">
            <v>15386.31</v>
          </cell>
          <cell r="AS1010">
            <v>15770.26</v>
          </cell>
          <cell r="AT1010">
            <v>101.51</v>
          </cell>
          <cell r="AU1010">
            <v>11785.98</v>
          </cell>
          <cell r="AV1010">
            <v>14631.06</v>
          </cell>
          <cell r="AW1010">
            <v>16574.18</v>
          </cell>
          <cell r="AX1010">
            <v>16231.39</v>
          </cell>
          <cell r="AY1010">
            <v>112.51</v>
          </cell>
          <cell r="AZ1010">
            <v>20136.349999999999</v>
          </cell>
          <cell r="BA1010">
            <v>17680.59</v>
          </cell>
          <cell r="BB1010">
            <v>20036.060000000001</v>
          </cell>
          <cell r="BC1010">
            <v>19847.63</v>
          </cell>
          <cell r="BD1010">
            <v>17148.03</v>
          </cell>
          <cell r="BE1010">
            <v>101947.84</v>
          </cell>
          <cell r="BF1010">
            <v>27404.34</v>
          </cell>
          <cell r="BG1010">
            <v>8705.17</v>
          </cell>
          <cell r="BH1010">
            <v>11933.16</v>
          </cell>
          <cell r="BI1010">
            <v>12157.67</v>
          </cell>
          <cell r="BW1010">
            <v>142903.42000000001</v>
          </cell>
          <cell r="BX1010">
            <v>2054854.85</v>
          </cell>
          <cell r="BY1010">
            <v>12629142</v>
          </cell>
          <cell r="BZ1010">
            <v>-958168.92</v>
          </cell>
          <cell r="CA1010">
            <v>11670973.08</v>
          </cell>
          <cell r="CB1010">
            <v>2907493.75</v>
          </cell>
          <cell r="CC1010">
            <v>2124142.81</v>
          </cell>
          <cell r="CD1010">
            <v>1954270.78</v>
          </cell>
          <cell r="CE1010">
            <v>17185750.559999999</v>
          </cell>
          <cell r="CF1010">
            <v>12785463.9</v>
          </cell>
          <cell r="CG1010">
            <v>16288509.859999999</v>
          </cell>
        </row>
        <row r="1011">
          <cell r="A1011" t="str">
            <v>4150323</v>
          </cell>
          <cell r="B1011" t="str">
            <v>GR01-CONTRIB FUND COPEL-TAXA PREVI PROV 13º SAL</v>
          </cell>
          <cell r="C1011">
            <v>270410.84999999998</v>
          </cell>
          <cell r="D1011">
            <v>598838.49</v>
          </cell>
          <cell r="H1011">
            <v>734.93</v>
          </cell>
          <cell r="I1011">
            <v>1060.72</v>
          </cell>
          <cell r="J1011">
            <v>1080.05</v>
          </cell>
          <cell r="K1011">
            <v>1307.3599999999999</v>
          </cell>
          <cell r="L1011">
            <v>1029.51</v>
          </cell>
          <cell r="M1011">
            <v>1102.3</v>
          </cell>
          <cell r="N1011">
            <v>1391.51</v>
          </cell>
          <cell r="O1011">
            <v>632.45000000000005</v>
          </cell>
          <cell r="P1011">
            <v>26.22</v>
          </cell>
          <cell r="Q1011">
            <v>497</v>
          </cell>
          <cell r="R1011">
            <v>833.73</v>
          </cell>
          <cell r="S1011">
            <v>1424.13</v>
          </cell>
          <cell r="T1011">
            <v>923.56</v>
          </cell>
          <cell r="U1011">
            <v>57.77</v>
          </cell>
          <cell r="V1011">
            <v>1570.06</v>
          </cell>
          <cell r="W1011">
            <v>1562.84</v>
          </cell>
          <cell r="X1011">
            <v>1620.49</v>
          </cell>
          <cell r="Y1011">
            <v>1469.25</v>
          </cell>
          <cell r="Z1011">
            <v>1469.19</v>
          </cell>
          <cell r="AA1011">
            <v>1451.79</v>
          </cell>
          <cell r="AB1011">
            <v>1383.74</v>
          </cell>
          <cell r="AC1011">
            <v>1838.84</v>
          </cell>
          <cell r="AD1011">
            <v>1812.71</v>
          </cell>
          <cell r="AE1011">
            <v>2370.5300000000002</v>
          </cell>
          <cell r="AF1011">
            <v>1860.56</v>
          </cell>
          <cell r="AG1011">
            <v>1800.81</v>
          </cell>
          <cell r="AH1011">
            <v>1838.43</v>
          </cell>
          <cell r="AI1011">
            <v>1240.42</v>
          </cell>
          <cell r="AJ1011">
            <v>1212.79</v>
          </cell>
          <cell r="AK1011">
            <v>1397.07</v>
          </cell>
          <cell r="AL1011">
            <v>1385.88</v>
          </cell>
          <cell r="AM1011">
            <v>2.71</v>
          </cell>
          <cell r="AN1011">
            <v>2829.18</v>
          </cell>
          <cell r="AO1011">
            <v>3.52</v>
          </cell>
          <cell r="AP1011">
            <v>1343.88</v>
          </cell>
          <cell r="AQ1011">
            <v>1366.68</v>
          </cell>
          <cell r="AR1011">
            <v>1267.95</v>
          </cell>
          <cell r="AS1011">
            <v>1299.53</v>
          </cell>
          <cell r="AT1011">
            <v>9.08</v>
          </cell>
          <cell r="AU1011">
            <v>971.12</v>
          </cell>
          <cell r="AV1011">
            <v>1205.83</v>
          </cell>
          <cell r="AW1011">
            <v>1365.88</v>
          </cell>
          <cell r="AX1011">
            <v>1337.66</v>
          </cell>
          <cell r="AY1011">
            <v>10.34</v>
          </cell>
          <cell r="AZ1011">
            <v>1657.5</v>
          </cell>
          <cell r="BA1011">
            <v>1455.43</v>
          </cell>
          <cell r="BB1011">
            <v>1649.33</v>
          </cell>
          <cell r="BC1011">
            <v>1633.66</v>
          </cell>
          <cell r="BD1011">
            <v>1411.75</v>
          </cell>
          <cell r="BE1011">
            <v>8344.5300000000007</v>
          </cell>
          <cell r="BF1011">
            <v>2258.8200000000002</v>
          </cell>
          <cell r="BG1011">
            <v>728.62</v>
          </cell>
          <cell r="BH1011">
            <v>999.02</v>
          </cell>
          <cell r="BI1011">
            <v>1017.85</v>
          </cell>
          <cell r="BW1011">
            <v>12062.59</v>
          </cell>
          <cell r="BX1011">
            <v>114630.68</v>
          </cell>
          <cell r="BY1011">
            <v>1069499.1200000001</v>
          </cell>
          <cell r="CA1011">
            <v>1069499.1200000001</v>
          </cell>
          <cell r="CB1011">
            <v>172167.94</v>
          </cell>
          <cell r="CC1011">
            <v>116199.02</v>
          </cell>
          <cell r="CD1011">
            <v>150235.79999999999</v>
          </cell>
          <cell r="CE1011">
            <v>1349346.99</v>
          </cell>
          <cell r="CF1011">
            <v>938663.15</v>
          </cell>
          <cell r="CG1011">
            <v>1136901.29</v>
          </cell>
        </row>
        <row r="1012">
          <cell r="A1012" t="str">
            <v>4150329</v>
          </cell>
          <cell r="B1012" t="str">
            <v>GR01-PROGR BENEF-ASSISTENCIAIS EMPREGADOS CONVENIO</v>
          </cell>
          <cell r="C1012">
            <v>396801.68</v>
          </cell>
          <cell r="D1012">
            <v>452635.58</v>
          </cell>
          <cell r="E1012">
            <v>970141.49</v>
          </cell>
          <cell r="BW1012">
            <v>10418.08</v>
          </cell>
          <cell r="BX1012">
            <v>61684.43</v>
          </cell>
          <cell r="BY1012">
            <v>1891681.26</v>
          </cell>
          <cell r="BZ1012">
            <v>-970141.49</v>
          </cell>
          <cell r="CA1012">
            <v>921539.77</v>
          </cell>
          <cell r="CB1012">
            <v>89901.58</v>
          </cell>
          <cell r="CC1012">
            <v>71329.42</v>
          </cell>
          <cell r="CD1012">
            <v>86195.81</v>
          </cell>
          <cell r="CE1012">
            <v>1338477.97</v>
          </cell>
          <cell r="CF1012">
            <v>989387.62</v>
          </cell>
          <cell r="CG1012">
            <v>2287669.98</v>
          </cell>
        </row>
        <row r="1013">
          <cell r="A1013" t="str">
            <v>4150330</v>
          </cell>
          <cell r="B1013" t="str">
            <v>GR01-PRO-SAUDE # PARTE EMPRESA</v>
          </cell>
          <cell r="C1013">
            <v>4554503.1100000003</v>
          </cell>
          <cell r="D1013">
            <v>8263575.2300000004</v>
          </cell>
          <cell r="G1013">
            <v>113208.56</v>
          </cell>
          <cell r="H1013">
            <v>6449.12</v>
          </cell>
          <cell r="I1013">
            <v>16885.72</v>
          </cell>
          <cell r="J1013">
            <v>17189.47</v>
          </cell>
          <cell r="K1013">
            <v>20807.98</v>
          </cell>
          <cell r="L1013">
            <v>16385.71</v>
          </cell>
          <cell r="M1013">
            <v>17544.7</v>
          </cell>
          <cell r="N1013">
            <v>22157.08</v>
          </cell>
          <cell r="O1013">
            <v>10066.379999999999</v>
          </cell>
          <cell r="P1013">
            <v>402.06</v>
          </cell>
          <cell r="Q1013">
            <v>7912.41</v>
          </cell>
          <cell r="R1013">
            <v>13269.37</v>
          </cell>
          <cell r="S1013">
            <v>22670.71</v>
          </cell>
          <cell r="T1013">
            <v>14701.86</v>
          </cell>
          <cell r="U1013">
            <v>883.02</v>
          </cell>
          <cell r="V1013">
            <v>24985.9</v>
          </cell>
          <cell r="W1013">
            <v>24875.78</v>
          </cell>
          <cell r="X1013">
            <v>25790.54</v>
          </cell>
          <cell r="Y1013">
            <v>23384.57</v>
          </cell>
          <cell r="Z1013">
            <v>23383.68</v>
          </cell>
          <cell r="AA1013">
            <v>23107.279999999999</v>
          </cell>
          <cell r="AB1013">
            <v>22028.400000000001</v>
          </cell>
          <cell r="AC1013">
            <v>29271.79</v>
          </cell>
          <cell r="AD1013">
            <v>28855.919999999998</v>
          </cell>
          <cell r="AE1013">
            <v>37736.480000000003</v>
          </cell>
          <cell r="AF1013">
            <v>29612.31</v>
          </cell>
          <cell r="AG1013">
            <v>28661.49</v>
          </cell>
          <cell r="AH1013">
            <v>29263.25</v>
          </cell>
          <cell r="AI1013">
            <v>19744.82</v>
          </cell>
          <cell r="AJ1013">
            <v>19304.93</v>
          </cell>
          <cell r="AK1013">
            <v>22237.16</v>
          </cell>
          <cell r="AL1013">
            <v>22058.2</v>
          </cell>
          <cell r="AM1013">
            <v>41.23</v>
          </cell>
          <cell r="AN1013">
            <v>45034.559999999998</v>
          </cell>
          <cell r="AO1013">
            <v>60.5</v>
          </cell>
          <cell r="AP1013">
            <v>21389.58</v>
          </cell>
          <cell r="AQ1013">
            <v>21754.13</v>
          </cell>
          <cell r="AR1013">
            <v>20181</v>
          </cell>
          <cell r="AS1013">
            <v>20683.82</v>
          </cell>
          <cell r="AT1013">
            <v>143.08000000000001</v>
          </cell>
          <cell r="AU1013">
            <v>15459.33</v>
          </cell>
          <cell r="AV1013">
            <v>19189.18</v>
          </cell>
          <cell r="AW1013">
            <v>21737.64</v>
          </cell>
          <cell r="AX1013">
            <v>21287.71</v>
          </cell>
          <cell r="AY1013">
            <v>157.66999999999999</v>
          </cell>
          <cell r="AZ1013">
            <v>26427.74</v>
          </cell>
          <cell r="BA1013">
            <v>23202.49</v>
          </cell>
          <cell r="BB1013">
            <v>26296.33</v>
          </cell>
          <cell r="BC1013">
            <v>26049.8</v>
          </cell>
          <cell r="BD1013">
            <v>22503.54</v>
          </cell>
          <cell r="BE1013">
            <v>135225.45000000001</v>
          </cell>
          <cell r="BF1013">
            <v>35938.879999999997</v>
          </cell>
          <cell r="BG1013">
            <v>11816.47</v>
          </cell>
          <cell r="BH1013">
            <v>16197.32</v>
          </cell>
          <cell r="BI1013">
            <v>16502.169999999998</v>
          </cell>
          <cell r="BW1013">
            <v>181302.18</v>
          </cell>
          <cell r="BX1013">
            <v>1263867.25</v>
          </cell>
          <cell r="BY1013">
            <v>15545364.039999999</v>
          </cell>
          <cell r="BZ1013">
            <v>-113208.56</v>
          </cell>
          <cell r="CA1013">
            <v>15432155.48</v>
          </cell>
          <cell r="CB1013">
            <v>1504034.89</v>
          </cell>
          <cell r="CC1013">
            <v>1129665.95</v>
          </cell>
          <cell r="CD1013">
            <v>1453360.68</v>
          </cell>
          <cell r="CE1013">
            <v>19251081.77</v>
          </cell>
          <cell r="CF1013">
            <v>14423093.880000001</v>
          </cell>
          <cell r="CG1013">
            <v>17498465.760000002</v>
          </cell>
        </row>
        <row r="1014">
          <cell r="A1014" t="str">
            <v>4150331</v>
          </cell>
          <cell r="B1014" t="str">
            <v>GR01-PROV/PROGR BENEF ASSIST EMPREGADO-CONVENIO</v>
          </cell>
          <cell r="C1014">
            <v>-1395.08</v>
          </cell>
          <cell r="D1014">
            <v>-18835.41</v>
          </cell>
          <cell r="BW1014">
            <v>133.72</v>
          </cell>
          <cell r="BX1014">
            <v>2549.4</v>
          </cell>
          <cell r="BY1014">
            <v>-17547.37</v>
          </cell>
          <cell r="CA1014">
            <v>-17547.37</v>
          </cell>
          <cell r="CB1014">
            <v>-2706.91</v>
          </cell>
          <cell r="CC1014">
            <v>4579.72</v>
          </cell>
          <cell r="CD1014">
            <v>-11395.74</v>
          </cell>
          <cell r="CE1014">
            <v>35572.29</v>
          </cell>
          <cell r="CF1014">
            <v>98161.99</v>
          </cell>
          <cell r="CG1014">
            <v>-394301.96</v>
          </cell>
        </row>
        <row r="1015">
          <cell r="A1015" t="str">
            <v>CBAP33020202</v>
          </cell>
          <cell r="B1015" t="str">
            <v>Previdenc. e Assistencial - Administradores</v>
          </cell>
          <cell r="C1015">
            <v>222240.48</v>
          </cell>
          <cell r="D1015">
            <v>176980.34</v>
          </cell>
          <cell r="F1015">
            <v>1934.58</v>
          </cell>
          <cell r="I1015">
            <v>974.89</v>
          </cell>
          <cell r="J1015">
            <v>991.98</v>
          </cell>
          <cell r="K1015">
            <v>1202.18</v>
          </cell>
          <cell r="L1015">
            <v>945.56</v>
          </cell>
          <cell r="M1015">
            <v>1013.86</v>
          </cell>
          <cell r="N1015">
            <v>1280.5</v>
          </cell>
          <cell r="O1015">
            <v>581.64</v>
          </cell>
          <cell r="P1015">
            <v>41.51</v>
          </cell>
          <cell r="Q1015">
            <v>457.79</v>
          </cell>
          <cell r="R1015">
            <v>766.97</v>
          </cell>
          <cell r="S1015">
            <v>1309.42</v>
          </cell>
          <cell r="T1015">
            <v>849.85</v>
          </cell>
          <cell r="U1015">
            <v>91.07</v>
          </cell>
          <cell r="V1015">
            <v>1442.39</v>
          </cell>
          <cell r="W1015">
            <v>1437.03</v>
          </cell>
          <cell r="X1015">
            <v>1489.93</v>
          </cell>
          <cell r="Y1015">
            <v>1350.42</v>
          </cell>
          <cell r="Z1015">
            <v>1350.37</v>
          </cell>
          <cell r="AA1015">
            <v>1333.96</v>
          </cell>
          <cell r="AB1015">
            <v>1272.23</v>
          </cell>
          <cell r="AC1015">
            <v>1691.05</v>
          </cell>
          <cell r="AD1015">
            <v>1666.8</v>
          </cell>
          <cell r="AE1015">
            <v>2181.15</v>
          </cell>
          <cell r="AF1015">
            <v>1710.63</v>
          </cell>
          <cell r="AG1015">
            <v>1655.16</v>
          </cell>
          <cell r="AH1015">
            <v>1691.2</v>
          </cell>
          <cell r="AI1015">
            <v>1140.6300000000001</v>
          </cell>
          <cell r="AJ1015">
            <v>1115.07</v>
          </cell>
          <cell r="AK1015">
            <v>1284.53</v>
          </cell>
          <cell r="AL1015">
            <v>1273.5899999999999</v>
          </cell>
          <cell r="AM1015">
            <v>1.93</v>
          </cell>
          <cell r="AN1015">
            <v>2601.4499999999998</v>
          </cell>
          <cell r="AO1015">
            <v>6.09</v>
          </cell>
          <cell r="AP1015">
            <v>1235.74</v>
          </cell>
          <cell r="AQ1015">
            <v>1256.58</v>
          </cell>
          <cell r="AR1015">
            <v>1166.28</v>
          </cell>
          <cell r="AS1015">
            <v>1194.3399999999999</v>
          </cell>
          <cell r="AT1015">
            <v>16.48</v>
          </cell>
          <cell r="AU1015">
            <v>893.2</v>
          </cell>
          <cell r="AV1015">
            <v>1109.1199999999999</v>
          </cell>
          <cell r="AW1015">
            <v>1255.44</v>
          </cell>
          <cell r="AX1015">
            <v>1230.58</v>
          </cell>
          <cell r="AY1015">
            <v>16</v>
          </cell>
          <cell r="AZ1015">
            <v>1525.26</v>
          </cell>
          <cell r="BA1015">
            <v>1339.97</v>
          </cell>
          <cell r="BB1015">
            <v>1518.04</v>
          </cell>
          <cell r="BC1015">
            <v>1503.41</v>
          </cell>
          <cell r="BD1015">
            <v>1298.68</v>
          </cell>
          <cell r="BE1015">
            <v>7560.54</v>
          </cell>
          <cell r="BF1015">
            <v>2076.75</v>
          </cell>
          <cell r="BG1015">
            <v>734.08</v>
          </cell>
          <cell r="BH1015">
            <v>1007.69</v>
          </cell>
          <cell r="BI1015">
            <v>1026.6300000000001</v>
          </cell>
          <cell r="BW1015">
            <v>28404.6</v>
          </cell>
          <cell r="BX1015">
            <v>867107.14</v>
          </cell>
          <cell r="BY1015">
            <v>1363834.78</v>
          </cell>
          <cell r="CA1015">
            <v>1363834.78</v>
          </cell>
          <cell r="CB1015">
            <v>965052.22</v>
          </cell>
          <cell r="CC1015">
            <v>562463.03</v>
          </cell>
          <cell r="CD1015">
            <v>773938.62</v>
          </cell>
          <cell r="CE1015">
            <v>1641232.01</v>
          </cell>
          <cell r="CF1015">
            <v>1010179.64</v>
          </cell>
          <cell r="CG1015">
            <v>1384309.94</v>
          </cell>
        </row>
        <row r="1016">
          <cell r="A1016" t="str">
            <v>4150604</v>
          </cell>
          <cell r="B1016" t="str">
            <v>GR02-PRO-SAUDE # PARTE EMPRESA</v>
          </cell>
          <cell r="C1016">
            <v>42221.37</v>
          </cell>
          <cell r="D1016">
            <v>35189.58</v>
          </cell>
          <cell r="I1016">
            <v>215.94</v>
          </cell>
          <cell r="J1016">
            <v>219.78</v>
          </cell>
          <cell r="K1016">
            <v>266.17</v>
          </cell>
          <cell r="L1016">
            <v>209.43</v>
          </cell>
          <cell r="M1016">
            <v>224.56</v>
          </cell>
          <cell r="N1016">
            <v>283.04000000000002</v>
          </cell>
          <cell r="O1016">
            <v>128.87</v>
          </cell>
          <cell r="P1016">
            <v>10.02</v>
          </cell>
          <cell r="Q1016">
            <v>101.35</v>
          </cell>
          <cell r="R1016">
            <v>169.87</v>
          </cell>
          <cell r="S1016">
            <v>289.82</v>
          </cell>
          <cell r="T1016">
            <v>188.24</v>
          </cell>
          <cell r="U1016">
            <v>22.54</v>
          </cell>
          <cell r="V1016">
            <v>319.45999999999998</v>
          </cell>
          <cell r="W1016">
            <v>318.33</v>
          </cell>
          <cell r="X1016">
            <v>329.94</v>
          </cell>
          <cell r="Y1016">
            <v>299.13</v>
          </cell>
          <cell r="Z1016">
            <v>299.08999999999997</v>
          </cell>
          <cell r="AA1016">
            <v>295.48</v>
          </cell>
          <cell r="AB1016">
            <v>281.64999999999998</v>
          </cell>
          <cell r="AC1016">
            <v>374.38</v>
          </cell>
          <cell r="AD1016">
            <v>369.18</v>
          </cell>
          <cell r="AE1016">
            <v>482.83</v>
          </cell>
          <cell r="AF1016">
            <v>378.84</v>
          </cell>
          <cell r="AG1016">
            <v>366.54</v>
          </cell>
          <cell r="AH1016">
            <v>374.62</v>
          </cell>
          <cell r="AI1016">
            <v>252.63</v>
          </cell>
          <cell r="AJ1016">
            <v>247.01</v>
          </cell>
          <cell r="AK1016">
            <v>284.52999999999997</v>
          </cell>
          <cell r="AL1016">
            <v>282.12</v>
          </cell>
          <cell r="AM1016">
            <v>0.5</v>
          </cell>
          <cell r="AN1016">
            <v>576.24</v>
          </cell>
          <cell r="AO1016">
            <v>1.26</v>
          </cell>
          <cell r="AP1016">
            <v>273.66000000000003</v>
          </cell>
          <cell r="AQ1016">
            <v>278.37</v>
          </cell>
          <cell r="AR1016">
            <v>258.32</v>
          </cell>
          <cell r="AS1016">
            <v>264.58</v>
          </cell>
          <cell r="AT1016">
            <v>4.13</v>
          </cell>
          <cell r="AU1016">
            <v>197.93</v>
          </cell>
          <cell r="AV1016">
            <v>245.85</v>
          </cell>
          <cell r="AW1016">
            <v>278.33</v>
          </cell>
          <cell r="AX1016">
            <v>272.95</v>
          </cell>
          <cell r="AY1016">
            <v>4.2</v>
          </cell>
          <cell r="AZ1016">
            <v>334.24</v>
          </cell>
          <cell r="BA1016">
            <v>294.08999999999997</v>
          </cell>
          <cell r="BB1016">
            <v>332.82</v>
          </cell>
          <cell r="BC1016">
            <v>329.6</v>
          </cell>
          <cell r="BD1016">
            <v>285.23</v>
          </cell>
          <cell r="BE1016">
            <v>1668.88</v>
          </cell>
          <cell r="BF1016">
            <v>461.16</v>
          </cell>
          <cell r="BG1016">
            <v>162.63</v>
          </cell>
          <cell r="BH1016">
            <v>223.12</v>
          </cell>
          <cell r="BI1016">
            <v>227.37</v>
          </cell>
          <cell r="BX1016">
            <v>85861.04</v>
          </cell>
          <cell r="BY1016">
            <v>178132.84</v>
          </cell>
          <cell r="CA1016">
            <v>178132.84</v>
          </cell>
          <cell r="CB1016">
            <v>78711.14</v>
          </cell>
          <cell r="CC1016">
            <v>58439.65</v>
          </cell>
          <cell r="CD1016">
            <v>67642.759999999995</v>
          </cell>
          <cell r="CE1016">
            <v>200304.54</v>
          </cell>
          <cell r="CF1016">
            <v>149624.73000000001</v>
          </cell>
          <cell r="CG1016">
            <v>147971.44</v>
          </cell>
        </row>
        <row r="1017">
          <cell r="A1017" t="str">
            <v>4150605</v>
          </cell>
          <cell r="B1017" t="str">
            <v>GR02-CONTRIBUICAO A FUNDACAO COPEL-TAXA PREVIDENCI</v>
          </cell>
          <cell r="C1017">
            <v>180019.11</v>
          </cell>
          <cell r="D1017">
            <v>141790.76</v>
          </cell>
          <cell r="F1017">
            <v>1934.58</v>
          </cell>
          <cell r="I1017">
            <v>758.95</v>
          </cell>
          <cell r="J1017">
            <v>772.2</v>
          </cell>
          <cell r="K1017">
            <v>936.01</v>
          </cell>
          <cell r="L1017">
            <v>736.13</v>
          </cell>
          <cell r="M1017">
            <v>789.3</v>
          </cell>
          <cell r="N1017">
            <v>997.46</v>
          </cell>
          <cell r="O1017">
            <v>452.77</v>
          </cell>
          <cell r="P1017">
            <v>31.49</v>
          </cell>
          <cell r="Q1017">
            <v>356.44</v>
          </cell>
          <cell r="R1017">
            <v>597.1</v>
          </cell>
          <cell r="S1017">
            <v>1019.6</v>
          </cell>
          <cell r="T1017">
            <v>661.61</v>
          </cell>
          <cell r="U1017">
            <v>68.53</v>
          </cell>
          <cell r="V1017">
            <v>1122.93</v>
          </cell>
          <cell r="W1017">
            <v>1118.7</v>
          </cell>
          <cell r="X1017">
            <v>1159.99</v>
          </cell>
          <cell r="Y1017">
            <v>1051.29</v>
          </cell>
          <cell r="Z1017">
            <v>1051.28</v>
          </cell>
          <cell r="AA1017">
            <v>1038.48</v>
          </cell>
          <cell r="AB1017">
            <v>990.58</v>
          </cell>
          <cell r="AC1017">
            <v>1316.67</v>
          </cell>
          <cell r="AD1017">
            <v>1297.6199999999999</v>
          </cell>
          <cell r="AE1017">
            <v>1698.32</v>
          </cell>
          <cell r="AF1017">
            <v>1331.79</v>
          </cell>
          <cell r="AG1017">
            <v>1288.6199999999999</v>
          </cell>
          <cell r="AH1017">
            <v>1316.58</v>
          </cell>
          <cell r="AI1017">
            <v>888</v>
          </cell>
          <cell r="AJ1017">
            <v>868.06</v>
          </cell>
          <cell r="AK1017">
            <v>1000</v>
          </cell>
          <cell r="AL1017">
            <v>991.47</v>
          </cell>
          <cell r="AM1017">
            <v>1.43</v>
          </cell>
          <cell r="AN1017">
            <v>2025.21</v>
          </cell>
          <cell r="AO1017">
            <v>4.83</v>
          </cell>
          <cell r="AP1017">
            <v>962.08</v>
          </cell>
          <cell r="AQ1017">
            <v>978.21</v>
          </cell>
          <cell r="AR1017">
            <v>907.96</v>
          </cell>
          <cell r="AS1017">
            <v>929.76</v>
          </cell>
          <cell r="AT1017">
            <v>12.35</v>
          </cell>
          <cell r="AU1017">
            <v>695.27</v>
          </cell>
          <cell r="AV1017">
            <v>863.27</v>
          </cell>
          <cell r="AW1017">
            <v>977.11</v>
          </cell>
          <cell r="AX1017">
            <v>957.63</v>
          </cell>
          <cell r="AY1017">
            <v>11.8</v>
          </cell>
          <cell r="AZ1017">
            <v>1191.02</v>
          </cell>
          <cell r="BA1017">
            <v>1045.8800000000001</v>
          </cell>
          <cell r="BB1017">
            <v>1185.22</v>
          </cell>
          <cell r="BC1017">
            <v>1173.81</v>
          </cell>
          <cell r="BD1017">
            <v>1013.45</v>
          </cell>
          <cell r="BE1017">
            <v>5891.66</v>
          </cell>
          <cell r="BF1017">
            <v>1615.59</v>
          </cell>
          <cell r="BG1017">
            <v>571.45000000000005</v>
          </cell>
          <cell r="BH1017">
            <v>784.57</v>
          </cell>
          <cell r="BI1017">
            <v>799.26</v>
          </cell>
          <cell r="BW1017">
            <v>23048.46</v>
          </cell>
          <cell r="BX1017">
            <v>781246.1</v>
          </cell>
          <cell r="BY1017">
            <v>1180345.8</v>
          </cell>
          <cell r="CA1017">
            <v>1180345.8</v>
          </cell>
          <cell r="CB1017">
            <v>886341.08</v>
          </cell>
          <cell r="CC1017">
            <v>504023.38</v>
          </cell>
          <cell r="CD1017">
            <v>706295.86</v>
          </cell>
          <cell r="CE1017">
            <v>1440927.47</v>
          </cell>
          <cell r="CF1017">
            <v>860554.91</v>
          </cell>
          <cell r="CG1017">
            <v>1236338.5</v>
          </cell>
        </row>
        <row r="1018">
          <cell r="A1018" t="str">
            <v>4150607</v>
          </cell>
          <cell r="B1018" t="str">
            <v>GR02-PROV/PROGR BENEF ASSIST DIRETORES-CONVENIO</v>
          </cell>
          <cell r="BW1018">
            <v>5356.14</v>
          </cell>
          <cell r="BX1018">
            <v>0</v>
          </cell>
          <cell r="BY1018">
            <v>5356.14</v>
          </cell>
          <cell r="CA1018">
            <v>5356.14</v>
          </cell>
        </row>
        <row r="1019">
          <cell r="A1019" t="str">
            <v>CBAP330203</v>
          </cell>
          <cell r="B1019" t="str">
            <v>Material</v>
          </cell>
          <cell r="C1019">
            <v>835227.24</v>
          </cell>
          <cell r="D1019">
            <v>7951000.3499999996</v>
          </cell>
          <cell r="E1019">
            <v>669147.29</v>
          </cell>
          <cell r="F1019">
            <v>40134.879999999997</v>
          </cell>
          <cell r="G1019">
            <v>18042.41</v>
          </cell>
          <cell r="H1019">
            <v>16136.69</v>
          </cell>
          <cell r="AN1019">
            <v>39399.81</v>
          </cell>
          <cell r="AQ1019">
            <v>2284.9899999999998</v>
          </cell>
          <cell r="AR1019">
            <v>2284.9899999999998</v>
          </cell>
          <cell r="AS1019">
            <v>2284.9899999999998</v>
          </cell>
          <cell r="BF1019">
            <v>9626.52</v>
          </cell>
          <cell r="BI1019">
            <v>13506</v>
          </cell>
          <cell r="BW1019">
            <v>33090.9</v>
          </cell>
          <cell r="BX1019">
            <v>1350329.72</v>
          </cell>
          <cell r="BY1019">
            <v>10982496.779999999</v>
          </cell>
          <cell r="BZ1019">
            <v>-687189.7</v>
          </cell>
          <cell r="CA1019">
            <v>10295307.08</v>
          </cell>
          <cell r="CB1019">
            <v>1384111.03</v>
          </cell>
          <cell r="CC1019">
            <v>748155.32</v>
          </cell>
          <cell r="CD1019">
            <v>864401.94</v>
          </cell>
          <cell r="CE1019">
            <v>20247445.609999999</v>
          </cell>
          <cell r="CF1019">
            <v>7760754.9900000002</v>
          </cell>
          <cell r="CG1019">
            <v>11618120.08</v>
          </cell>
        </row>
        <row r="1020">
          <cell r="A1020" t="str">
            <v>4150702</v>
          </cell>
          <cell r="B1020" t="str">
            <v>GR11-CANTINA-MATERIAL</v>
          </cell>
          <cell r="C1020">
            <v>66629.77</v>
          </cell>
          <cell r="D1020">
            <v>387910.05</v>
          </cell>
          <cell r="F1020">
            <v>22041.74</v>
          </cell>
          <cell r="G1020">
            <v>343.21</v>
          </cell>
          <cell r="BW1020">
            <v>11317.73</v>
          </cell>
          <cell r="BX1020">
            <v>92674.58</v>
          </cell>
          <cell r="BY1020">
            <v>580917.07999999996</v>
          </cell>
          <cell r="BZ1020">
            <v>-343.21</v>
          </cell>
          <cell r="CA1020">
            <v>580573.87</v>
          </cell>
          <cell r="CB1020">
            <v>189199.29</v>
          </cell>
          <cell r="CC1020">
            <v>69762.009999999995</v>
          </cell>
          <cell r="CD1020">
            <v>48544.21</v>
          </cell>
          <cell r="CE1020">
            <v>499000.05</v>
          </cell>
          <cell r="CF1020">
            <v>281805.65999999997</v>
          </cell>
          <cell r="CG1020">
            <v>375722.65</v>
          </cell>
        </row>
        <row r="1021">
          <cell r="A1021" t="str">
            <v>4150703</v>
          </cell>
          <cell r="B1021" t="str">
            <v>GR11-EQUIPAMENTOS / COMBUSTIVEIS E LUBRIFICANTES</v>
          </cell>
          <cell r="D1021">
            <v>615.33000000000004</v>
          </cell>
          <cell r="BY1021">
            <v>615.33000000000004</v>
          </cell>
          <cell r="CA1021">
            <v>615.33000000000004</v>
          </cell>
          <cell r="CE1021">
            <v>2542.8200000000002</v>
          </cell>
          <cell r="CF1021">
            <v>1436.75</v>
          </cell>
          <cell r="CG1021">
            <v>33115.230000000003</v>
          </cell>
        </row>
        <row r="1022">
          <cell r="A1022" t="str">
            <v>4150704</v>
          </cell>
          <cell r="B1022" t="str">
            <v>GR11-EQUIP/MAQ MOBILIARIO ADMINISTRATIVO-MATERIAL</v>
          </cell>
          <cell r="C1022">
            <v>82337.649999999994</v>
          </cell>
          <cell r="D1022">
            <v>179096.31</v>
          </cell>
          <cell r="BW1022">
            <v>499.75</v>
          </cell>
          <cell r="BX1022">
            <v>86958.39</v>
          </cell>
          <cell r="BY1022">
            <v>348892.1</v>
          </cell>
          <cell r="CA1022">
            <v>348892.1</v>
          </cell>
          <cell r="CB1022">
            <v>118278.58</v>
          </cell>
          <cell r="CC1022">
            <v>49442.81</v>
          </cell>
          <cell r="CD1022">
            <v>25159.79</v>
          </cell>
          <cell r="CE1022">
            <v>353726.21</v>
          </cell>
          <cell r="CF1022">
            <v>238467.48</v>
          </cell>
          <cell r="CG1022">
            <v>191979.07</v>
          </cell>
        </row>
        <row r="1023">
          <cell r="A1023" t="str">
            <v>4150705</v>
          </cell>
          <cell r="B1023" t="str">
            <v>GR11-EXPEDIENTE # MATERIAL</v>
          </cell>
          <cell r="C1023">
            <v>59265.66</v>
          </cell>
          <cell r="D1023">
            <v>140838.82999999999</v>
          </cell>
          <cell r="F1023">
            <v>13262.28</v>
          </cell>
          <cell r="G1023">
            <v>2022</v>
          </cell>
          <cell r="AN1023">
            <v>2028.43</v>
          </cell>
          <cell r="BF1023">
            <v>4977.1899999999996</v>
          </cell>
          <cell r="BW1023">
            <v>59.4</v>
          </cell>
          <cell r="BX1023">
            <v>112737.81</v>
          </cell>
          <cell r="BY1023">
            <v>335191.59999999998</v>
          </cell>
          <cell r="BZ1023">
            <v>-2022</v>
          </cell>
          <cell r="CA1023">
            <v>333169.59999999998</v>
          </cell>
          <cell r="CB1023">
            <v>176932.2</v>
          </cell>
          <cell r="CC1023">
            <v>145391.35</v>
          </cell>
          <cell r="CD1023">
            <v>30984.25</v>
          </cell>
          <cell r="CE1023">
            <v>629001.57999999996</v>
          </cell>
          <cell r="CF1023">
            <v>434732.89</v>
          </cell>
          <cell r="CG1023">
            <v>299144.01</v>
          </cell>
        </row>
        <row r="1024">
          <cell r="A1024" t="str">
            <v>4150706</v>
          </cell>
          <cell r="B1024" t="str">
            <v>GR11-HOTEIS E HOSPEDARIAS E REFEITORIOS# MATERIAL</v>
          </cell>
          <cell r="CE1024">
            <v>1252.9000000000001</v>
          </cell>
          <cell r="CF1024">
            <v>1252.9000000000001</v>
          </cell>
        </row>
        <row r="1025">
          <cell r="A1025" t="str">
            <v>4150708</v>
          </cell>
          <cell r="B1025" t="str">
            <v>GR11-EQUIPAMENTOS DE INFORMATICA-MATERIAL</v>
          </cell>
          <cell r="C1025">
            <v>36647.5</v>
          </cell>
          <cell r="D1025">
            <v>259693.05</v>
          </cell>
          <cell r="E1025">
            <v>24174.799999999999</v>
          </cell>
          <cell r="AN1025">
            <v>360</v>
          </cell>
          <cell r="BX1025">
            <v>60447.38</v>
          </cell>
          <cell r="BY1025">
            <v>381322.73</v>
          </cell>
          <cell r="BZ1025">
            <v>-24174.799999999999</v>
          </cell>
          <cell r="CA1025">
            <v>357147.93</v>
          </cell>
          <cell r="CB1025">
            <v>57691.58</v>
          </cell>
          <cell r="CC1025">
            <v>36758.6</v>
          </cell>
          <cell r="CD1025">
            <v>92579.53</v>
          </cell>
          <cell r="CE1025">
            <v>1881709.12</v>
          </cell>
          <cell r="CF1025">
            <v>1830290.54</v>
          </cell>
          <cell r="CG1025">
            <v>1377268.68</v>
          </cell>
        </row>
        <row r="1026">
          <cell r="A1026" t="str">
            <v>4150710</v>
          </cell>
          <cell r="B1026" t="str">
            <v>GR11-INSTALACAO/CONSERVACAO E LIMPEZA-MATERIAL</v>
          </cell>
          <cell r="C1026">
            <v>1426.13</v>
          </cell>
          <cell r="D1026">
            <v>30395.16</v>
          </cell>
          <cell r="G1026">
            <v>6932.56</v>
          </cell>
          <cell r="AN1026">
            <v>140</v>
          </cell>
          <cell r="BX1026">
            <v>16268.77</v>
          </cell>
          <cell r="BY1026">
            <v>55162.62</v>
          </cell>
          <cell r="BZ1026">
            <v>-6932.56</v>
          </cell>
          <cell r="CA1026">
            <v>48230.06</v>
          </cell>
          <cell r="CB1026">
            <v>44798.17</v>
          </cell>
          <cell r="CC1026">
            <v>39666.74</v>
          </cell>
          <cell r="CD1026">
            <v>28949.22</v>
          </cell>
          <cell r="CE1026">
            <v>81963.94</v>
          </cell>
          <cell r="CF1026">
            <v>70797.929999999993</v>
          </cell>
          <cell r="CG1026">
            <v>91868.03</v>
          </cell>
        </row>
        <row r="1027">
          <cell r="A1027" t="str">
            <v>4150711</v>
          </cell>
          <cell r="B1027" t="str">
            <v>GR11-INSTALACAO / CONSTRUCAO CIVIL # MATERIAL</v>
          </cell>
          <cell r="D1027">
            <v>13248.56</v>
          </cell>
          <cell r="BY1027">
            <v>13248.56</v>
          </cell>
          <cell r="CA1027">
            <v>13248.56</v>
          </cell>
          <cell r="CE1027">
            <v>78487.350000000006</v>
          </cell>
          <cell r="CF1027">
            <v>38465.56</v>
          </cell>
          <cell r="CG1027">
            <v>7176.02</v>
          </cell>
        </row>
        <row r="1028">
          <cell r="A1028" t="str">
            <v>4150712</v>
          </cell>
          <cell r="B1028" t="str">
            <v>GR11-INSTALACAO / MANUTENCAO CIVIL  # MATERIAL</v>
          </cell>
          <cell r="C1028">
            <v>109302.15</v>
          </cell>
          <cell r="D1028">
            <v>1296049.3600000001</v>
          </cell>
          <cell r="E1028">
            <v>32750.05</v>
          </cell>
          <cell r="F1028">
            <v>3630.56</v>
          </cell>
          <cell r="AN1028">
            <v>5184.1099999999997</v>
          </cell>
          <cell r="AQ1028">
            <v>649.99</v>
          </cell>
          <cell r="AR1028">
            <v>2284.9899999999998</v>
          </cell>
          <cell r="AS1028">
            <v>2284.9899999999998</v>
          </cell>
          <cell r="BF1028">
            <v>2949.33</v>
          </cell>
          <cell r="BI1028">
            <v>11271</v>
          </cell>
          <cell r="BX1028">
            <v>335506.77</v>
          </cell>
          <cell r="BY1028">
            <v>1801863.3</v>
          </cell>
          <cell r="BZ1028">
            <v>-32750.05</v>
          </cell>
          <cell r="CA1028">
            <v>1769113.25</v>
          </cell>
          <cell r="CB1028">
            <v>165008.9</v>
          </cell>
          <cell r="CC1028">
            <v>72884.479999999996</v>
          </cell>
          <cell r="CD1028">
            <v>146889.97</v>
          </cell>
          <cell r="CE1028">
            <v>1017791.01</v>
          </cell>
          <cell r="CF1028">
            <v>627088.17000000004</v>
          </cell>
          <cell r="CG1028">
            <v>1014527.92</v>
          </cell>
        </row>
        <row r="1029">
          <cell r="A1029" t="str">
            <v>4150713</v>
          </cell>
          <cell r="B1029" t="str">
            <v>GR11-INSTALACAO/MANUTENCAO DE AREA VERDE-MATERIAL</v>
          </cell>
          <cell r="C1029">
            <v>25122.11</v>
          </cell>
          <cell r="D1029">
            <v>116563.56</v>
          </cell>
          <cell r="BX1029">
            <v>26811.02</v>
          </cell>
          <cell r="BY1029">
            <v>168496.69</v>
          </cell>
          <cell r="CA1029">
            <v>168496.69</v>
          </cell>
          <cell r="CB1029">
            <v>16630.57</v>
          </cell>
          <cell r="CC1029">
            <v>9854.7900000000009</v>
          </cell>
          <cell r="CD1029">
            <v>238.8</v>
          </cell>
          <cell r="CE1029">
            <v>26145.27</v>
          </cell>
          <cell r="CF1029">
            <v>15476.19</v>
          </cell>
          <cell r="CG1029">
            <v>17600.39</v>
          </cell>
        </row>
        <row r="1030">
          <cell r="A1030" t="str">
            <v>4150714</v>
          </cell>
          <cell r="B1030" t="str">
            <v>GR11-INSTALACAO / PECAS PARA ELEVADORES # MATERIAL</v>
          </cell>
          <cell r="D1030">
            <v>2044.85</v>
          </cell>
          <cell r="BY1030">
            <v>2044.85</v>
          </cell>
          <cell r="CA1030">
            <v>2044.85</v>
          </cell>
          <cell r="CE1030">
            <v>1737.92</v>
          </cell>
          <cell r="CF1030">
            <v>1020.77</v>
          </cell>
        </row>
        <row r="1031">
          <cell r="A1031" t="str">
            <v>4150715</v>
          </cell>
          <cell r="B1031" t="str">
            <v>GR11-INSTALACAO / SISTEMA ANTIFURTO # MATERIAL</v>
          </cell>
          <cell r="C1031">
            <v>20453.310000000001</v>
          </cell>
          <cell r="D1031">
            <v>154144.81</v>
          </cell>
          <cell r="BX1031">
            <v>3031.48</v>
          </cell>
          <cell r="BY1031">
            <v>177629.6</v>
          </cell>
          <cell r="CA1031">
            <v>177629.6</v>
          </cell>
          <cell r="CB1031">
            <v>10057.790000000001</v>
          </cell>
          <cell r="CC1031">
            <v>1067.8</v>
          </cell>
          <cell r="CD1031">
            <v>8731.9699999999993</v>
          </cell>
          <cell r="CE1031">
            <v>402955.43</v>
          </cell>
          <cell r="CF1031">
            <v>293829.57</v>
          </cell>
          <cell r="CG1031">
            <v>247796.45</v>
          </cell>
        </row>
        <row r="1032">
          <cell r="A1032" t="str">
            <v>4150718</v>
          </cell>
          <cell r="B1032" t="str">
            <v>GR11-INST/COMUNICACAO-SISTEMA VIVA VOZ#MATERIAL</v>
          </cell>
          <cell r="D1032">
            <v>4532.6499999999996</v>
          </cell>
          <cell r="BY1032">
            <v>4532.6499999999996</v>
          </cell>
          <cell r="CA1032">
            <v>4532.6499999999996</v>
          </cell>
          <cell r="CE1032">
            <v>611.85</v>
          </cell>
          <cell r="CF1032">
            <v>611.85</v>
          </cell>
        </row>
        <row r="1033">
          <cell r="A1033" t="str">
            <v>4150719</v>
          </cell>
          <cell r="B1033" t="str">
            <v>GR11-INSTALACAO / SISTEMA CONTRA INCENDIO#MATERIAL</v>
          </cell>
          <cell r="C1033">
            <v>2210.9899999999998</v>
          </cell>
          <cell r="D1033">
            <v>26412.69</v>
          </cell>
          <cell r="BW1033">
            <v>105</v>
          </cell>
          <cell r="BX1033">
            <v>1259</v>
          </cell>
          <cell r="BY1033">
            <v>29987.68</v>
          </cell>
          <cell r="CA1033">
            <v>29987.68</v>
          </cell>
          <cell r="CE1033">
            <v>41327.71</v>
          </cell>
          <cell r="CF1033">
            <v>256.08</v>
          </cell>
          <cell r="CG1033">
            <v>1776.41</v>
          </cell>
        </row>
        <row r="1034">
          <cell r="A1034" t="str">
            <v>4150720</v>
          </cell>
          <cell r="B1034" t="str">
            <v>GR11-INSTALACAO/SISTEMA AR CONDICIONADO#MATERIAL</v>
          </cell>
          <cell r="C1034">
            <v>3600</v>
          </cell>
          <cell r="D1034">
            <v>32710.28</v>
          </cell>
          <cell r="BY1034">
            <v>36310.28</v>
          </cell>
          <cell r="CA1034">
            <v>36310.28</v>
          </cell>
          <cell r="CE1034">
            <v>23061.06</v>
          </cell>
          <cell r="CF1034">
            <v>19102.73</v>
          </cell>
          <cell r="CG1034">
            <v>1068.82</v>
          </cell>
        </row>
        <row r="1035">
          <cell r="A1035" t="str">
            <v>4150723</v>
          </cell>
          <cell r="B1035" t="str">
            <v>GR11-LANCHES E REFEICOES # MATERIAL</v>
          </cell>
          <cell r="C1035">
            <v>32961.74</v>
          </cell>
          <cell r="D1035">
            <v>1842517.04</v>
          </cell>
          <cell r="E1035">
            <v>86756.82</v>
          </cell>
          <cell r="G1035">
            <v>8744.64</v>
          </cell>
          <cell r="BW1035">
            <v>8236.49</v>
          </cell>
          <cell r="BX1035">
            <v>305817.40000000002</v>
          </cell>
          <cell r="BY1035">
            <v>2285034.13</v>
          </cell>
          <cell r="BZ1035">
            <v>-95501.46</v>
          </cell>
          <cell r="CA1035">
            <v>2189532.67</v>
          </cell>
          <cell r="CB1035">
            <v>255370.91</v>
          </cell>
          <cell r="CC1035">
            <v>138414.26</v>
          </cell>
          <cell r="CD1035">
            <v>106496.22</v>
          </cell>
          <cell r="CE1035">
            <v>1225670.74</v>
          </cell>
          <cell r="CF1035">
            <v>803910.48</v>
          </cell>
          <cell r="CG1035">
            <v>538757.35</v>
          </cell>
        </row>
        <row r="1036">
          <cell r="A1036" t="str">
            <v>4150724</v>
          </cell>
          <cell r="B1036" t="str">
            <v>GR11-MEIO AMBIENTE-MATERIAL</v>
          </cell>
          <cell r="C1036">
            <v>6000</v>
          </cell>
          <cell r="D1036">
            <v>58473.279999999999</v>
          </cell>
          <cell r="BY1036">
            <v>64473.279999999999</v>
          </cell>
          <cell r="CA1036">
            <v>64473.279999999999</v>
          </cell>
          <cell r="CE1036">
            <v>6000</v>
          </cell>
          <cell r="CF1036">
            <v>6000</v>
          </cell>
          <cell r="CG1036">
            <v>181328.23</v>
          </cell>
        </row>
        <row r="1037">
          <cell r="A1037" t="str">
            <v>4150725</v>
          </cell>
          <cell r="B1037" t="str">
            <v>GR11-PROVISAO / MATERIAIS</v>
          </cell>
          <cell r="C1037">
            <v>-168242.45</v>
          </cell>
          <cell r="D1037">
            <v>-337258.72</v>
          </cell>
          <cell r="AN1037">
            <v>30052.27</v>
          </cell>
          <cell r="BX1037">
            <v>-1298.1600000000001</v>
          </cell>
          <cell r="BY1037">
            <v>-476747.06</v>
          </cell>
          <cell r="CA1037">
            <v>-476747.06</v>
          </cell>
          <cell r="CB1037">
            <v>652.14</v>
          </cell>
          <cell r="CC1037">
            <v>-173.89</v>
          </cell>
          <cell r="CD1037">
            <v>-1249.7</v>
          </cell>
          <cell r="CE1037">
            <v>140155.35999999999</v>
          </cell>
          <cell r="CF1037">
            <v>-224383.82</v>
          </cell>
          <cell r="CG1037">
            <v>171445.03</v>
          </cell>
        </row>
        <row r="1038">
          <cell r="A1038" t="str">
            <v>4150726</v>
          </cell>
          <cell r="B1038" t="str">
            <v>GR11-QUALIDADE TOTAL/VIDA-MATERIAL</v>
          </cell>
          <cell r="D1038">
            <v>13630.2</v>
          </cell>
          <cell r="BY1038">
            <v>13630.2</v>
          </cell>
          <cell r="CA1038">
            <v>13630.2</v>
          </cell>
          <cell r="CG1038">
            <v>991.99</v>
          </cell>
        </row>
        <row r="1039">
          <cell r="A1039" t="str">
            <v>4150727</v>
          </cell>
          <cell r="B1039" t="str">
            <v>GR11-SEGURANCA / CIPA/SIPAT # MATERIAL</v>
          </cell>
          <cell r="D1039">
            <v>26045.91</v>
          </cell>
          <cell r="BY1039">
            <v>26045.91</v>
          </cell>
          <cell r="CA1039">
            <v>26045.91</v>
          </cell>
          <cell r="CB1039">
            <v>15200</v>
          </cell>
          <cell r="CC1039">
            <v>15200</v>
          </cell>
          <cell r="CE1039">
            <v>41953</v>
          </cell>
          <cell r="CF1039">
            <v>41953</v>
          </cell>
          <cell r="CG1039">
            <v>23465.73</v>
          </cell>
        </row>
        <row r="1040">
          <cell r="A1040" t="str">
            <v>4150728</v>
          </cell>
          <cell r="B1040" t="str">
            <v>GR11-EVENTOS INTERNOS-MATERIAL APOIO</v>
          </cell>
          <cell r="C1040">
            <v>48627.29</v>
          </cell>
          <cell r="D1040">
            <v>669730.02</v>
          </cell>
          <cell r="E1040">
            <v>348927.37</v>
          </cell>
          <cell r="BW1040">
            <v>11988.08</v>
          </cell>
          <cell r="BX1040">
            <v>238881.44</v>
          </cell>
          <cell r="BY1040">
            <v>1318154.2</v>
          </cell>
          <cell r="BZ1040">
            <v>-348927.37</v>
          </cell>
          <cell r="CA1040">
            <v>969226.83</v>
          </cell>
          <cell r="CB1040">
            <v>234158.05</v>
          </cell>
          <cell r="CC1040">
            <v>81274.399999999994</v>
          </cell>
          <cell r="CD1040">
            <v>255407.93</v>
          </cell>
          <cell r="CE1040">
            <v>716055.34</v>
          </cell>
          <cell r="CF1040">
            <v>446497.87</v>
          </cell>
          <cell r="CG1040">
            <v>1072771.0900000001</v>
          </cell>
        </row>
        <row r="1041">
          <cell r="A1041" t="str">
            <v>4150729</v>
          </cell>
          <cell r="B1041" t="str">
            <v>GR11-SEGURANCA / MATERIAL</v>
          </cell>
          <cell r="C1041">
            <v>4756.17</v>
          </cell>
          <cell r="D1041">
            <v>614285.55000000005</v>
          </cell>
          <cell r="E1041">
            <v>114368.79</v>
          </cell>
          <cell r="H1041">
            <v>270</v>
          </cell>
          <cell r="BY1041">
            <v>733680.51</v>
          </cell>
          <cell r="BZ1041">
            <v>-114368.79</v>
          </cell>
          <cell r="CA1041">
            <v>619311.72</v>
          </cell>
          <cell r="CB1041">
            <v>2200.1999999999998</v>
          </cell>
          <cell r="CC1041">
            <v>2002.6</v>
          </cell>
          <cell r="CD1041">
            <v>3880.88</v>
          </cell>
          <cell r="CE1041">
            <v>1178429.56</v>
          </cell>
          <cell r="CF1041">
            <v>1059218.72</v>
          </cell>
          <cell r="CG1041">
            <v>1938976.88</v>
          </cell>
        </row>
        <row r="1042">
          <cell r="A1042" t="str">
            <v>4150730</v>
          </cell>
          <cell r="B1042" t="str">
            <v>GR11-SEGURANCA / MEDICAMENTOS</v>
          </cell>
          <cell r="D1042">
            <v>47574.11</v>
          </cell>
          <cell r="BY1042">
            <v>47574.11</v>
          </cell>
          <cell r="CA1042">
            <v>47574.11</v>
          </cell>
          <cell r="CG1042">
            <v>710.86</v>
          </cell>
        </row>
        <row r="1043">
          <cell r="A1043" t="str">
            <v>4150733</v>
          </cell>
          <cell r="B1043" t="str">
            <v>GR11-SISTEMA ELETRICO/COMBUSTIVEIS SIST ELETRICO</v>
          </cell>
          <cell r="D1043">
            <v>9429.49</v>
          </cell>
          <cell r="BY1043">
            <v>9429.49</v>
          </cell>
          <cell r="CA1043">
            <v>9429.49</v>
          </cell>
          <cell r="CE1043">
            <v>12908.77</v>
          </cell>
          <cell r="CF1043">
            <v>9443.9</v>
          </cell>
          <cell r="CG1043">
            <v>6945.23</v>
          </cell>
        </row>
        <row r="1044">
          <cell r="A1044" t="str">
            <v>4150735</v>
          </cell>
          <cell r="B1044" t="str">
            <v>GR11-SISTEMA ELETRICO/FERRAMENTAL E EQUIP#MATERIAL</v>
          </cell>
          <cell r="C1044">
            <v>10995.93</v>
          </cell>
          <cell r="D1044">
            <v>657179.07999999996</v>
          </cell>
          <cell r="BY1044">
            <v>668175.01</v>
          </cell>
          <cell r="CA1044">
            <v>668175.01</v>
          </cell>
          <cell r="CE1044">
            <v>307868.02</v>
          </cell>
          <cell r="CF1044">
            <v>253896.63</v>
          </cell>
          <cell r="CG1044">
            <v>119026.65</v>
          </cell>
        </row>
        <row r="1045">
          <cell r="A1045" t="str">
            <v>4150737</v>
          </cell>
          <cell r="B1045" t="str">
            <v>GR11-SISTEMA ELETRICO/LUBRIFICANTES EQUIP GERACAO</v>
          </cell>
          <cell r="D1045">
            <v>140</v>
          </cell>
          <cell r="BY1045">
            <v>140</v>
          </cell>
          <cell r="CA1045">
            <v>140</v>
          </cell>
          <cell r="CG1045">
            <v>40.799999999999997</v>
          </cell>
        </row>
        <row r="1046">
          <cell r="A1046" t="str">
            <v>4150738</v>
          </cell>
          <cell r="B1046" t="str">
            <v>GR11-SISTEMA ELETRICO/MATERIAL ELETRICO#ALMOX</v>
          </cell>
          <cell r="C1046">
            <v>258292.13</v>
          </cell>
          <cell r="D1046">
            <v>454468.06</v>
          </cell>
          <cell r="BY1046">
            <v>712760.19</v>
          </cell>
          <cell r="CA1046">
            <v>712760.19</v>
          </cell>
          <cell r="CE1046">
            <v>5496700.96</v>
          </cell>
          <cell r="CF1046">
            <v>305542.46999999997</v>
          </cell>
          <cell r="CG1046">
            <v>1030584.86</v>
          </cell>
        </row>
        <row r="1047">
          <cell r="A1047" t="str">
            <v>4150744</v>
          </cell>
          <cell r="B1047" t="str">
            <v>GR11-TELECOMUNICACOES # MATERIAL</v>
          </cell>
          <cell r="D1047">
            <v>14968.23</v>
          </cell>
          <cell r="BX1047">
            <v>6019</v>
          </cell>
          <cell r="BY1047">
            <v>20987.23</v>
          </cell>
          <cell r="CA1047">
            <v>20987.23</v>
          </cell>
          <cell r="CB1047">
            <v>361.29</v>
          </cell>
          <cell r="CC1047">
            <v>361.29</v>
          </cell>
          <cell r="CD1047">
            <v>1726.28</v>
          </cell>
          <cell r="CE1047">
            <v>89996</v>
          </cell>
          <cell r="CF1047">
            <v>31859.32</v>
          </cell>
          <cell r="CG1047">
            <v>27280.95</v>
          </cell>
        </row>
        <row r="1048">
          <cell r="A1048" t="str">
            <v>4150750</v>
          </cell>
          <cell r="B1048" t="str">
            <v>GR11-TREINAMENTO / MATERIAL DIDATICO</v>
          </cell>
          <cell r="C1048">
            <v>825</v>
          </cell>
          <cell r="D1048">
            <v>889.99</v>
          </cell>
          <cell r="BX1048">
            <v>801</v>
          </cell>
          <cell r="BY1048">
            <v>2515.9899999999998</v>
          </cell>
          <cell r="CA1048">
            <v>2515.9899999999998</v>
          </cell>
          <cell r="CB1048">
            <v>496.05</v>
          </cell>
          <cell r="CC1048">
            <v>496.05</v>
          </cell>
          <cell r="CD1048">
            <v>14636.58</v>
          </cell>
          <cell r="CE1048">
            <v>122365.12</v>
          </cell>
          <cell r="CF1048">
            <v>4596.8</v>
          </cell>
          <cell r="CG1048">
            <v>34777.67</v>
          </cell>
        </row>
        <row r="1049">
          <cell r="A1049" t="str">
            <v>4150753</v>
          </cell>
          <cell r="B1049" t="str">
            <v>GR11-VEICULOS/COMBUSTIVEIS # EQUIP AUTOMOTIVOS</v>
          </cell>
          <cell r="C1049">
            <v>609.99</v>
          </cell>
          <cell r="D1049">
            <v>43396.04</v>
          </cell>
          <cell r="BY1049">
            <v>44006.03</v>
          </cell>
          <cell r="CA1049">
            <v>44006.03</v>
          </cell>
          <cell r="CE1049">
            <v>124458.48</v>
          </cell>
          <cell r="CF1049">
            <v>111733.9</v>
          </cell>
          <cell r="CG1049">
            <v>258922.2</v>
          </cell>
        </row>
        <row r="1050">
          <cell r="A1050" t="str">
            <v>4150754</v>
          </cell>
          <cell r="B1050" t="str">
            <v>GR11-VEIC/COMBUST#VEIC EQUIP AUTOMOTIVOS ALUGADOS</v>
          </cell>
          <cell r="C1050">
            <v>3332.96</v>
          </cell>
          <cell r="D1050">
            <v>1429.03</v>
          </cell>
          <cell r="BW1050">
            <v>425.45</v>
          </cell>
          <cell r="BX1050">
            <v>696.17</v>
          </cell>
          <cell r="BY1050">
            <v>5883.61</v>
          </cell>
          <cell r="CA1050">
            <v>5883.61</v>
          </cell>
          <cell r="CB1050">
            <v>335.1</v>
          </cell>
          <cell r="CC1050">
            <v>310.10000000000002</v>
          </cell>
          <cell r="CD1050">
            <v>175.1</v>
          </cell>
          <cell r="CE1050">
            <v>15493.59</v>
          </cell>
          <cell r="CF1050">
            <v>11555.23</v>
          </cell>
          <cell r="CG1050">
            <v>13778.68</v>
          </cell>
        </row>
        <row r="1051">
          <cell r="A1051" t="str">
            <v>4150755</v>
          </cell>
          <cell r="B1051" t="str">
            <v>GR11-VEICULOS/COMBUSTIVEL-ALCOOL</v>
          </cell>
          <cell r="C1051">
            <v>879.09</v>
          </cell>
          <cell r="D1051">
            <v>-21853.08</v>
          </cell>
          <cell r="BX1051">
            <v>190.55</v>
          </cell>
          <cell r="BY1051">
            <v>-20783.439999999999</v>
          </cell>
          <cell r="CA1051">
            <v>-20783.439999999999</v>
          </cell>
          <cell r="CE1051">
            <v>-88586.29</v>
          </cell>
          <cell r="CF1051">
            <v>-69597.78</v>
          </cell>
          <cell r="CG1051">
            <v>6522.65</v>
          </cell>
        </row>
        <row r="1052">
          <cell r="A1052" t="str">
            <v>4150756</v>
          </cell>
          <cell r="B1052" t="str">
            <v>GR11-VEICULOS/COMBUSTIVEL-DIESEL</v>
          </cell>
          <cell r="C1052">
            <v>-327.58999999999997</v>
          </cell>
          <cell r="D1052">
            <v>-110858.29</v>
          </cell>
          <cell r="BY1052">
            <v>-111185.88</v>
          </cell>
          <cell r="CA1052">
            <v>-111185.88</v>
          </cell>
          <cell r="CE1052">
            <v>-475254.55</v>
          </cell>
          <cell r="CF1052">
            <v>-388926.51</v>
          </cell>
          <cell r="CG1052">
            <v>-102600.22</v>
          </cell>
        </row>
        <row r="1053">
          <cell r="A1053" t="str">
            <v>4150757</v>
          </cell>
          <cell r="B1053" t="str">
            <v>GR11-VEICULOS / COMBUSTIVEL # GAS NATURAL</v>
          </cell>
          <cell r="CG1053">
            <v>1086</v>
          </cell>
        </row>
        <row r="1054">
          <cell r="A1054" t="str">
            <v>4150758</v>
          </cell>
          <cell r="B1054" t="str">
            <v>GR11-VEICULOS/COMBUST-GASOLINA</v>
          </cell>
          <cell r="C1054">
            <v>13595.82</v>
          </cell>
          <cell r="D1054">
            <v>-3327.92</v>
          </cell>
          <cell r="E1054">
            <v>28140.22</v>
          </cell>
          <cell r="BX1054">
            <v>161.71</v>
          </cell>
          <cell r="BY1054">
            <v>38569.83</v>
          </cell>
          <cell r="BZ1054">
            <v>-28140.22</v>
          </cell>
          <cell r="CA1054">
            <v>10429.61</v>
          </cell>
          <cell r="CE1054">
            <v>-3169.8</v>
          </cell>
          <cell r="CF1054">
            <v>-4107.5600000000004</v>
          </cell>
          <cell r="CG1054">
            <v>78574.36</v>
          </cell>
        </row>
        <row r="1055">
          <cell r="A1055" t="str">
            <v>4150759</v>
          </cell>
          <cell r="B1055" t="str">
            <v>GR11-VEICULOS/EQUIP AUTOMOTIVOS#PECAS E ACESSORIOS</v>
          </cell>
          <cell r="C1055">
            <v>2414</v>
          </cell>
          <cell r="D1055">
            <v>5778.31</v>
          </cell>
          <cell r="BY1055">
            <v>8192.31</v>
          </cell>
          <cell r="CA1055">
            <v>8192.31</v>
          </cell>
          <cell r="CE1055">
            <v>24530.74</v>
          </cell>
          <cell r="CF1055">
            <v>21907.35</v>
          </cell>
          <cell r="CG1055">
            <v>34650.839999999997</v>
          </cell>
        </row>
        <row r="1056">
          <cell r="A1056" t="str">
            <v>4150761</v>
          </cell>
          <cell r="B1056" t="str">
            <v>GR11-VEIC/LUBRIF VEICULOS E EQUIP AUTOMOTIVOS</v>
          </cell>
          <cell r="C1056">
            <v>1189.97</v>
          </cell>
          <cell r="D1056">
            <v>2482.0700000000002</v>
          </cell>
          <cell r="BY1056">
            <v>3672.04</v>
          </cell>
          <cell r="CA1056">
            <v>3672.04</v>
          </cell>
          <cell r="CE1056">
            <v>11279.78</v>
          </cell>
          <cell r="CF1056">
            <v>7159.91</v>
          </cell>
          <cell r="CG1056">
            <v>35203.440000000002</v>
          </cell>
        </row>
        <row r="1057">
          <cell r="A1057" t="str">
            <v>4150762</v>
          </cell>
          <cell r="B1057" t="str">
            <v>GR11-VEICULOS/PECAS E ACESSORIOS-ALUGADOS</v>
          </cell>
          <cell r="C1057">
            <v>207.37</v>
          </cell>
          <cell r="D1057">
            <v>93.89</v>
          </cell>
          <cell r="BY1057">
            <v>301.26</v>
          </cell>
          <cell r="CA1057">
            <v>301.26</v>
          </cell>
          <cell r="CE1057">
            <v>597.39</v>
          </cell>
          <cell r="CF1057">
            <v>119.68</v>
          </cell>
          <cell r="CG1057">
            <v>377.85</v>
          </cell>
        </row>
        <row r="1058">
          <cell r="A1058" t="str">
            <v>4150763</v>
          </cell>
          <cell r="B1058" t="str">
            <v>GR11-VEICULOS / PECAS E ACESSORIOS # MATERIAL</v>
          </cell>
          <cell r="C1058">
            <v>7358.37</v>
          </cell>
          <cell r="D1058">
            <v>38276.239999999998</v>
          </cell>
          <cell r="BY1058">
            <v>45634.61</v>
          </cell>
          <cell r="CA1058">
            <v>45634.61</v>
          </cell>
          <cell r="CE1058">
            <v>185970.12</v>
          </cell>
          <cell r="CF1058">
            <v>145276.15</v>
          </cell>
          <cell r="CG1058">
            <v>267126.28999999998</v>
          </cell>
        </row>
        <row r="1059">
          <cell r="A1059" t="str">
            <v>4150764</v>
          </cell>
          <cell r="B1059" t="str">
            <v>GR11-VEICULOS / PNEUS</v>
          </cell>
          <cell r="C1059">
            <v>900</v>
          </cell>
          <cell r="BY1059">
            <v>900</v>
          </cell>
          <cell r="CA1059">
            <v>900</v>
          </cell>
          <cell r="CE1059">
            <v>13620.57</v>
          </cell>
          <cell r="CF1059">
            <v>6079.1</v>
          </cell>
          <cell r="CG1059">
            <v>103012.13</v>
          </cell>
        </row>
        <row r="1060">
          <cell r="A1060" t="str">
            <v>4150765</v>
          </cell>
          <cell r="B1060" t="str">
            <v>GR11-VESTUARIO E UNIFORME # MATERIAL</v>
          </cell>
          <cell r="C1060">
            <v>-283424.74</v>
          </cell>
          <cell r="D1060">
            <v>95782.48</v>
          </cell>
          <cell r="E1060">
            <v>275</v>
          </cell>
          <cell r="H1060">
            <v>15866.69</v>
          </cell>
          <cell r="BX1060">
            <v>4996</v>
          </cell>
          <cell r="BY1060">
            <v>-166504.57</v>
          </cell>
          <cell r="BZ1060">
            <v>-275</v>
          </cell>
          <cell r="CA1060">
            <v>-166779.57</v>
          </cell>
          <cell r="CB1060">
            <v>1766</v>
          </cell>
          <cell r="CC1060">
            <v>1766</v>
          </cell>
          <cell r="CD1060">
            <v>203.6</v>
          </cell>
          <cell r="CE1060">
            <v>117728.52</v>
          </cell>
          <cell r="CF1060">
            <v>40281.050000000003</v>
          </cell>
          <cell r="CG1060">
            <v>32938.120000000003</v>
          </cell>
        </row>
        <row r="1061">
          <cell r="A1061" t="str">
            <v>4150775</v>
          </cell>
          <cell r="B1061" t="str">
            <v>GR11-CUSTOS DE AQUISICAO DE MATERIAIS</v>
          </cell>
          <cell r="AN1061">
            <v>1635</v>
          </cell>
          <cell r="AQ1061">
            <v>1635</v>
          </cell>
          <cell r="BY1061">
            <v>3270</v>
          </cell>
          <cell r="CA1061">
            <v>3270</v>
          </cell>
          <cell r="CE1061">
            <v>9055.76</v>
          </cell>
        </row>
        <row r="1062">
          <cell r="A1062" t="str">
            <v>4150776</v>
          </cell>
          <cell r="B1062" t="str">
            <v>GR11-BENS PATRIMONIAIS # MASSA # ALMOXARIFADO</v>
          </cell>
          <cell r="C1062">
            <v>84596.12</v>
          </cell>
          <cell r="D1062">
            <v>69703.86</v>
          </cell>
          <cell r="BY1062">
            <v>154299.98000000001</v>
          </cell>
          <cell r="CA1062">
            <v>154299.98000000001</v>
          </cell>
          <cell r="CE1062">
            <v>5381103.0800000001</v>
          </cell>
          <cell r="CF1062">
            <v>243746.69</v>
          </cell>
          <cell r="CG1062">
            <v>115208.99</v>
          </cell>
        </row>
        <row r="1063">
          <cell r="A1063" t="str">
            <v>4150777</v>
          </cell>
          <cell r="B1063" t="str">
            <v>GR11-MATERIAL SUCATA</v>
          </cell>
          <cell r="C1063">
            <v>3187.74</v>
          </cell>
          <cell r="D1063">
            <v>109182.64</v>
          </cell>
          <cell r="BY1063">
            <v>112370.38</v>
          </cell>
          <cell r="CA1063">
            <v>112370.38</v>
          </cell>
          <cell r="CE1063">
            <v>-757141.36</v>
          </cell>
          <cell r="CF1063">
            <v>23481.62</v>
          </cell>
          <cell r="CG1063">
            <v>52982.59</v>
          </cell>
        </row>
        <row r="1064">
          <cell r="A1064" t="str">
            <v>4150779</v>
          </cell>
          <cell r="B1064" t="str">
            <v>GR11-COMBUSTIVEL-QUEROSENE</v>
          </cell>
          <cell r="CD1064">
            <v>8694.7999999999993</v>
          </cell>
          <cell r="CG1064">
            <v>8694.7999999999993</v>
          </cell>
        </row>
        <row r="1065">
          <cell r="A1065" t="str">
            <v>4150823</v>
          </cell>
          <cell r="B1065" t="str">
            <v>GR11-VEICULOS LOCADOS/COMBUSTIVEL-ALCOOL</v>
          </cell>
          <cell r="C1065">
            <v>193622.82</v>
          </cell>
          <cell r="D1065">
            <v>528532.6</v>
          </cell>
          <cell r="BX1065">
            <v>9247.94</v>
          </cell>
          <cell r="BY1065">
            <v>731403.36</v>
          </cell>
          <cell r="CA1065">
            <v>731403.36</v>
          </cell>
          <cell r="CB1065">
            <v>4581.3</v>
          </cell>
          <cell r="CC1065">
            <v>2230.1799999999998</v>
          </cell>
          <cell r="CD1065">
            <v>3137.83</v>
          </cell>
          <cell r="CE1065">
            <v>589125.01</v>
          </cell>
          <cell r="CF1065">
            <v>500813.58</v>
          </cell>
          <cell r="CG1065">
            <v>662229.32999999996</v>
          </cell>
        </row>
        <row r="1066">
          <cell r="A1066" t="str">
            <v>4150824</v>
          </cell>
          <cell r="B1066" t="str">
            <v>GR11-VEICULOS LOCADOS/COMBUSTIVEL-DIESEL</v>
          </cell>
          <cell r="C1066">
            <v>174983.86</v>
          </cell>
          <cell r="D1066">
            <v>421943.36</v>
          </cell>
          <cell r="BX1066">
            <v>6800.71</v>
          </cell>
          <cell r="BY1066">
            <v>603727.93000000005</v>
          </cell>
          <cell r="CA1066">
            <v>603727.93000000005</v>
          </cell>
          <cell r="CB1066">
            <v>4346.18</v>
          </cell>
          <cell r="CC1066">
            <v>3180.08</v>
          </cell>
          <cell r="CD1066">
            <v>6390.49</v>
          </cell>
          <cell r="CE1066">
            <v>468508.94</v>
          </cell>
          <cell r="CF1066">
            <v>339727.1</v>
          </cell>
          <cell r="CG1066">
            <v>686637.18</v>
          </cell>
        </row>
        <row r="1067">
          <cell r="A1067" t="str">
            <v>4150825</v>
          </cell>
          <cell r="B1067" t="str">
            <v>GR11-VEICULOS LOCADOS/COMBUST-GASOLINA</v>
          </cell>
          <cell r="C1067">
            <v>20479.740000000002</v>
          </cell>
          <cell r="D1067">
            <v>39867.96</v>
          </cell>
          <cell r="BX1067">
            <v>13988.22</v>
          </cell>
          <cell r="BY1067">
            <v>74335.92</v>
          </cell>
          <cell r="CA1067">
            <v>74335.92</v>
          </cell>
          <cell r="CB1067">
            <v>19320.5</v>
          </cell>
          <cell r="CC1067">
            <v>16370.28</v>
          </cell>
          <cell r="CD1067">
            <v>23266.080000000002</v>
          </cell>
          <cell r="CE1067">
            <v>86312.01</v>
          </cell>
          <cell r="CF1067">
            <v>69639.240000000005</v>
          </cell>
          <cell r="CG1067">
            <v>98707.4</v>
          </cell>
        </row>
        <row r="1068">
          <cell r="A1068" t="str">
            <v>4150997</v>
          </cell>
          <cell r="B1068" t="str">
            <v>GR11-OUTROS MATERIAIS</v>
          </cell>
          <cell r="C1068">
            <v>10410.64</v>
          </cell>
          <cell r="D1068">
            <v>14243.43</v>
          </cell>
          <cell r="E1068">
            <v>33754.239999999998</v>
          </cell>
          <cell r="F1068">
            <v>1200.3</v>
          </cell>
          <cell r="BF1068">
            <v>1700</v>
          </cell>
          <cell r="BI1068">
            <v>2235</v>
          </cell>
          <cell r="BW1068">
            <v>459</v>
          </cell>
          <cell r="BX1068">
            <v>28332.54</v>
          </cell>
          <cell r="BY1068">
            <v>92335.15</v>
          </cell>
          <cell r="BZ1068">
            <v>-33754.239999999998</v>
          </cell>
          <cell r="CA1068">
            <v>58580.91</v>
          </cell>
          <cell r="CB1068">
            <v>66726.23</v>
          </cell>
          <cell r="CC1068">
            <v>61895.39</v>
          </cell>
          <cell r="CD1068">
            <v>59558.11</v>
          </cell>
          <cell r="CE1068">
            <v>164396.53</v>
          </cell>
          <cell r="CF1068">
            <v>108695.8</v>
          </cell>
          <cell r="CG1068">
            <v>457920.45</v>
          </cell>
        </row>
        <row r="1069">
          <cell r="A1069" t="str">
            <v>CBAP330204</v>
          </cell>
          <cell r="B1069" t="str">
            <v>Serviços de Terceiros</v>
          </cell>
          <cell r="C1069">
            <v>38365739.039999999</v>
          </cell>
          <cell r="D1069">
            <v>116371983.62</v>
          </cell>
          <cell r="E1069">
            <v>4562968.91</v>
          </cell>
          <cell r="F1069">
            <v>1330741</v>
          </cell>
          <cell r="G1069">
            <v>1183358.76</v>
          </cell>
          <cell r="H1069">
            <v>2471671.08</v>
          </cell>
          <cell r="I1069">
            <v>6583.46</v>
          </cell>
          <cell r="J1069">
            <v>6557.78</v>
          </cell>
          <cell r="K1069">
            <v>6634.66</v>
          </cell>
          <cell r="L1069">
            <v>6557.78</v>
          </cell>
          <cell r="M1069">
            <v>8144.62</v>
          </cell>
          <cell r="N1069">
            <v>6656.94</v>
          </cell>
          <cell r="O1069">
            <v>6583.46</v>
          </cell>
          <cell r="P1069">
            <v>176280.04</v>
          </cell>
          <cell r="Q1069">
            <v>30397.58</v>
          </cell>
          <cell r="R1069">
            <v>19472.53</v>
          </cell>
          <cell r="S1069">
            <v>14153.52</v>
          </cell>
          <cell r="T1069">
            <v>14015.94</v>
          </cell>
          <cell r="U1069">
            <v>238949.52</v>
          </cell>
          <cell r="V1069">
            <v>26250.35</v>
          </cell>
          <cell r="W1069">
            <v>9050.7000000000007</v>
          </cell>
          <cell r="X1069">
            <v>15050.7</v>
          </cell>
          <cell r="Y1069">
            <v>12440.59</v>
          </cell>
          <cell r="Z1069">
            <v>11779.01</v>
          </cell>
          <cell r="AA1069">
            <v>24832.2</v>
          </cell>
          <cell r="AB1069">
            <v>9050.7000000000007</v>
          </cell>
          <cell r="AC1069">
            <v>24832.2</v>
          </cell>
          <cell r="AD1069">
            <v>10927.8</v>
          </cell>
          <cell r="AE1069">
            <v>8537.99</v>
          </cell>
          <cell r="AF1069">
            <v>7334.41</v>
          </cell>
          <cell r="AG1069">
            <v>11216.72</v>
          </cell>
          <cell r="AH1069">
            <v>19213.52</v>
          </cell>
          <cell r="AM1069">
            <v>30618.14</v>
          </cell>
          <cell r="AN1069">
            <v>189075.86</v>
          </cell>
          <cell r="AO1069">
            <v>76886.42</v>
          </cell>
          <cell r="AP1069">
            <v>24494.67</v>
          </cell>
          <cell r="AQ1069">
            <v>101155.22</v>
          </cell>
          <cell r="AR1069">
            <v>84460.31</v>
          </cell>
          <cell r="AS1069">
            <v>81309.87</v>
          </cell>
          <cell r="AT1069">
            <v>57170.42</v>
          </cell>
          <cell r="AU1069">
            <v>331291.8</v>
          </cell>
          <cell r="AV1069">
            <v>122070.07</v>
          </cell>
          <cell r="AW1069">
            <v>134785.16</v>
          </cell>
          <cell r="AX1069">
            <v>134827.69</v>
          </cell>
          <cell r="AY1069">
            <v>232030.42</v>
          </cell>
          <cell r="AZ1069">
            <v>449713.06</v>
          </cell>
          <cell r="BA1069">
            <v>206040.06</v>
          </cell>
          <cell r="BB1069">
            <v>197108.37</v>
          </cell>
          <cell r="BC1069">
            <v>222612.53</v>
          </cell>
          <cell r="BD1069">
            <v>169914.64</v>
          </cell>
          <cell r="BE1069">
            <v>696085.05</v>
          </cell>
          <cell r="BF1069">
            <v>308708.88</v>
          </cell>
          <cell r="BG1069">
            <v>58557.65</v>
          </cell>
          <cell r="BH1069">
            <v>98247.72</v>
          </cell>
          <cell r="BI1069">
            <v>63476.17</v>
          </cell>
          <cell r="BW1069">
            <v>3970006.54</v>
          </cell>
          <cell r="BX1069">
            <v>35197808.020000003</v>
          </cell>
          <cell r="BY1069">
            <v>208256421.87</v>
          </cell>
          <cell r="BZ1069">
            <v>-6276471.8700000001</v>
          </cell>
          <cell r="CA1069">
            <v>201979950</v>
          </cell>
          <cell r="CB1069">
            <v>65774839.509999998</v>
          </cell>
          <cell r="CC1069">
            <v>47449194.829999998</v>
          </cell>
          <cell r="CD1069">
            <v>38795316.329999998</v>
          </cell>
          <cell r="CE1069">
            <v>260364015.02000001</v>
          </cell>
          <cell r="CF1069">
            <v>193343657.13999999</v>
          </cell>
          <cell r="CG1069">
            <v>194173311.59</v>
          </cell>
        </row>
        <row r="1070">
          <cell r="A1070" t="str">
            <v>4151204</v>
          </cell>
          <cell r="B1070" t="str">
            <v>GR21-AGUA # CONSUMO</v>
          </cell>
          <cell r="C1070">
            <v>309223.27</v>
          </cell>
          <cell r="D1070">
            <v>521226.25</v>
          </cell>
          <cell r="BE1070">
            <v>8266.9699999999993</v>
          </cell>
          <cell r="BY1070">
            <v>838716.49</v>
          </cell>
          <cell r="CA1070">
            <v>838716.49</v>
          </cell>
          <cell r="CD1070">
            <v>287.12</v>
          </cell>
          <cell r="CE1070">
            <v>1153764.55</v>
          </cell>
          <cell r="CF1070">
            <v>741297.28</v>
          </cell>
          <cell r="CG1070">
            <v>1100939.25</v>
          </cell>
        </row>
        <row r="1071">
          <cell r="A1071" t="str">
            <v>4151205</v>
          </cell>
          <cell r="B1071" t="str">
            <v>GR21-APOIO ADMINISTRATIVO # PESSOA FISICA#SERVICOS</v>
          </cell>
          <cell r="D1071">
            <v>10646</v>
          </cell>
          <cell r="G1071">
            <v>67692.160000000003</v>
          </cell>
          <cell r="BY1071">
            <v>78338.16</v>
          </cell>
          <cell r="BZ1071">
            <v>-67692.160000000003</v>
          </cell>
          <cell r="CA1071">
            <v>10646</v>
          </cell>
          <cell r="CE1071">
            <v>15046.31</v>
          </cell>
          <cell r="CF1071">
            <v>15</v>
          </cell>
          <cell r="CG1071">
            <v>112181.99</v>
          </cell>
        </row>
        <row r="1072">
          <cell r="A1072" t="str">
            <v>4151206</v>
          </cell>
          <cell r="B1072" t="str">
            <v>GR21-ARTE E EDITORACAO</v>
          </cell>
          <cell r="C1072">
            <v>41657.46</v>
          </cell>
          <cell r="D1072">
            <v>619353.63</v>
          </cell>
          <cell r="F1072">
            <v>26451.03</v>
          </cell>
          <cell r="BW1072">
            <v>14540.99</v>
          </cell>
          <cell r="BX1072">
            <v>53502.86</v>
          </cell>
          <cell r="BY1072">
            <v>755505.97</v>
          </cell>
          <cell r="CA1072">
            <v>755505.97</v>
          </cell>
          <cell r="CB1072">
            <v>56542.04</v>
          </cell>
          <cell r="CC1072">
            <v>19995.39</v>
          </cell>
          <cell r="CD1072">
            <v>36986.730000000003</v>
          </cell>
          <cell r="CE1072">
            <v>-998073.66</v>
          </cell>
          <cell r="CF1072">
            <v>-1254516.1000000001</v>
          </cell>
          <cell r="CG1072">
            <v>-471220.87</v>
          </cell>
        </row>
        <row r="1073">
          <cell r="A1073" t="str">
            <v>4151208</v>
          </cell>
          <cell r="B1073" t="str">
            <v>GR21-SAUDE OCUPACIONAL</v>
          </cell>
          <cell r="D1073">
            <v>600</v>
          </cell>
          <cell r="BX1073">
            <v>600</v>
          </cell>
          <cell r="BY1073">
            <v>1200</v>
          </cell>
          <cell r="CA1073">
            <v>1200</v>
          </cell>
          <cell r="CB1073">
            <v>130</v>
          </cell>
          <cell r="CC1073">
            <v>130</v>
          </cell>
          <cell r="CE1073">
            <v>270</v>
          </cell>
          <cell r="CF1073">
            <v>270</v>
          </cell>
          <cell r="CG1073">
            <v>687.9</v>
          </cell>
        </row>
        <row r="1074">
          <cell r="A1074" t="str">
            <v>4151209</v>
          </cell>
          <cell r="B1074" t="str">
            <v>GR21-AUDITORIA - SERVICOS</v>
          </cell>
          <cell r="C1074">
            <v>1244186.57</v>
          </cell>
          <cell r="D1074">
            <v>973021.53</v>
          </cell>
          <cell r="E1074">
            <v>140549.72</v>
          </cell>
          <cell r="F1074">
            <v>24862.799999999999</v>
          </cell>
          <cell r="G1074">
            <v>52226.55</v>
          </cell>
          <cell r="H1074">
            <v>61249.98</v>
          </cell>
          <cell r="P1074">
            <v>26121.61</v>
          </cell>
          <cell r="U1074">
            <v>77409.429999999993</v>
          </cell>
          <cell r="AM1074">
            <v>25728.32</v>
          </cell>
          <cell r="AN1074">
            <v>55309.919999999998</v>
          </cell>
          <cell r="AO1074">
            <v>59372.4</v>
          </cell>
          <cell r="AP1074">
            <v>22030.61</v>
          </cell>
          <cell r="AQ1074">
            <v>22030.61</v>
          </cell>
          <cell r="AR1074">
            <v>22030.61</v>
          </cell>
          <cell r="AS1074">
            <v>22030.61</v>
          </cell>
          <cell r="AT1074">
            <v>51977</v>
          </cell>
          <cell r="AU1074">
            <v>18332.919999999998</v>
          </cell>
          <cell r="AV1074">
            <v>22030.61</v>
          </cell>
          <cell r="AW1074">
            <v>18332.919999999998</v>
          </cell>
          <cell r="AX1074">
            <v>18332.919999999998</v>
          </cell>
          <cell r="AY1074">
            <v>88954</v>
          </cell>
          <cell r="AZ1074">
            <v>25728.32</v>
          </cell>
          <cell r="BA1074">
            <v>29426.02</v>
          </cell>
          <cell r="BB1074">
            <v>25728.32</v>
          </cell>
          <cell r="BC1074">
            <v>25728.32</v>
          </cell>
          <cell r="BD1074">
            <v>25728.32</v>
          </cell>
          <cell r="BE1074">
            <v>105541.17</v>
          </cell>
          <cell r="BF1074">
            <v>19121.349999999999</v>
          </cell>
          <cell r="BG1074">
            <v>32744.68</v>
          </cell>
          <cell r="BH1074">
            <v>32744.68</v>
          </cell>
          <cell r="BI1074">
            <v>27264.11</v>
          </cell>
          <cell r="BW1074">
            <v>134643.82</v>
          </cell>
          <cell r="BX1074">
            <v>2537202.08</v>
          </cell>
          <cell r="BY1074">
            <v>6067722.8300000001</v>
          </cell>
          <cell r="BZ1074">
            <v>-192776.27</v>
          </cell>
          <cell r="CA1074">
            <v>5874946.5599999996</v>
          </cell>
          <cell r="CB1074">
            <v>1749328.29</v>
          </cell>
          <cell r="CC1074">
            <v>839204.6</v>
          </cell>
          <cell r="CD1074">
            <v>1382293.38</v>
          </cell>
          <cell r="CE1074">
            <v>5289511.93</v>
          </cell>
          <cell r="CF1074">
            <v>2774992.3</v>
          </cell>
          <cell r="CG1074">
            <v>5269627.8499999996</v>
          </cell>
        </row>
        <row r="1075">
          <cell r="A1075" t="str">
            <v>4151210</v>
          </cell>
          <cell r="B1075" t="str">
            <v>GR21-CANTINA E COPA</v>
          </cell>
          <cell r="CG1075">
            <v>27.5</v>
          </cell>
        </row>
        <row r="1076">
          <cell r="A1076" t="str">
            <v>4151211</v>
          </cell>
          <cell r="B1076" t="str">
            <v>GR21-INADIMPLENCIA-SERVICO</v>
          </cell>
          <cell r="D1076">
            <v>5741078.9400000004</v>
          </cell>
          <cell r="BY1076">
            <v>5741078.9400000004</v>
          </cell>
          <cell r="CA1076">
            <v>5741078.9400000004</v>
          </cell>
          <cell r="CE1076">
            <v>5054658.67</v>
          </cell>
          <cell r="CF1076">
            <v>3925902.25</v>
          </cell>
          <cell r="CG1076">
            <v>1442639.01</v>
          </cell>
        </row>
        <row r="1077">
          <cell r="A1077" t="str">
            <v>4151212</v>
          </cell>
          <cell r="B1077" t="str">
            <v>GR21-COMUNICACAO/PROCESSAMENTO TRANSM DADOS#SERV</v>
          </cell>
          <cell r="C1077">
            <v>10528645.289999999</v>
          </cell>
          <cell r="D1077">
            <v>33968702.539999999</v>
          </cell>
          <cell r="E1077">
            <v>7392</v>
          </cell>
          <cell r="F1077">
            <v>176921.2</v>
          </cell>
          <cell r="H1077">
            <v>42737.09</v>
          </cell>
          <cell r="I1077">
            <v>5885.68</v>
          </cell>
          <cell r="J1077">
            <v>5853.58</v>
          </cell>
          <cell r="K1077">
            <v>5949.68</v>
          </cell>
          <cell r="L1077">
            <v>5853.58</v>
          </cell>
          <cell r="M1077">
            <v>5864.18</v>
          </cell>
          <cell r="N1077">
            <v>5896.28</v>
          </cell>
          <cell r="O1077">
            <v>5885.68</v>
          </cell>
          <cell r="P1077">
            <v>8245.93</v>
          </cell>
          <cell r="Q1077">
            <v>9346.2800000000007</v>
          </cell>
          <cell r="R1077">
            <v>10726.28</v>
          </cell>
          <cell r="S1077">
            <v>13320.38</v>
          </cell>
          <cell r="T1077">
            <v>13256.28</v>
          </cell>
          <cell r="U1077">
            <v>8415.92</v>
          </cell>
          <cell r="V1077">
            <v>8193.5400000000009</v>
          </cell>
          <cell r="W1077">
            <v>8172.24</v>
          </cell>
          <cell r="X1077">
            <v>8172.24</v>
          </cell>
          <cell r="Y1077">
            <v>8172.24</v>
          </cell>
          <cell r="Z1077">
            <v>8193.5400000000009</v>
          </cell>
          <cell r="AA1077">
            <v>8172.24</v>
          </cell>
          <cell r="AB1077">
            <v>8172.24</v>
          </cell>
          <cell r="AC1077">
            <v>8172.24</v>
          </cell>
          <cell r="AD1077">
            <v>8193.5400000000009</v>
          </cell>
          <cell r="AE1077">
            <v>7683.01</v>
          </cell>
          <cell r="AF1077">
            <v>6460.21</v>
          </cell>
          <cell r="AG1077">
            <v>8172.24</v>
          </cell>
          <cell r="AH1077">
            <v>8172.24</v>
          </cell>
          <cell r="AM1077">
            <v>2509.9499999999998</v>
          </cell>
          <cell r="AN1077">
            <v>7374.91</v>
          </cell>
          <cell r="AO1077">
            <v>2509.9499999999998</v>
          </cell>
          <cell r="AQ1077">
            <v>2534</v>
          </cell>
          <cell r="AR1077">
            <v>2534</v>
          </cell>
          <cell r="AS1077">
            <v>2534</v>
          </cell>
          <cell r="AT1077">
            <v>2339.96</v>
          </cell>
          <cell r="AU1077">
            <v>2339.96</v>
          </cell>
          <cell r="AV1077">
            <v>2339.96</v>
          </cell>
          <cell r="AW1077">
            <v>2339.96</v>
          </cell>
          <cell r="AX1077">
            <v>2509.9499999999998</v>
          </cell>
          <cell r="AY1077">
            <v>2339.96</v>
          </cell>
          <cell r="AZ1077">
            <v>2339.96</v>
          </cell>
          <cell r="BA1077">
            <v>2339.96</v>
          </cell>
          <cell r="BB1077">
            <v>2339.96</v>
          </cell>
          <cell r="BC1077">
            <v>2339.96</v>
          </cell>
          <cell r="BD1077">
            <v>2339.96</v>
          </cell>
          <cell r="BE1077">
            <v>6044.06</v>
          </cell>
          <cell r="BF1077">
            <v>8363.5300000000007</v>
          </cell>
          <cell r="BG1077">
            <v>3409.86</v>
          </cell>
          <cell r="BH1077">
            <v>3426.29</v>
          </cell>
          <cell r="BI1077">
            <v>8264.83</v>
          </cell>
          <cell r="BW1077">
            <v>2441366.13</v>
          </cell>
          <cell r="BX1077">
            <v>4765466.1100000003</v>
          </cell>
          <cell r="BY1077">
            <v>52215246.780000001</v>
          </cell>
          <cell r="BZ1077">
            <v>-7392</v>
          </cell>
          <cell r="CA1077">
            <v>52207854.780000001</v>
          </cell>
          <cell r="CB1077">
            <v>8365912.7800000003</v>
          </cell>
          <cell r="CC1077">
            <v>5807041.8399999999</v>
          </cell>
          <cell r="CD1077">
            <v>6501712.3099999996</v>
          </cell>
          <cell r="CE1077">
            <v>58999841.939999998</v>
          </cell>
          <cell r="CF1077">
            <v>44572364.780000001</v>
          </cell>
          <cell r="CG1077">
            <v>50627138.170000002</v>
          </cell>
        </row>
        <row r="1078">
          <cell r="A1078" t="str">
            <v>4151215</v>
          </cell>
          <cell r="B1078" t="str">
            <v>GR21-COMUNICACAO / TELECOM#MANUTENCAO DO SISTEMA</v>
          </cell>
          <cell r="C1078">
            <v>395793.53</v>
          </cell>
          <cell r="D1078">
            <v>332868.01</v>
          </cell>
          <cell r="BW1078">
            <v>3312.78</v>
          </cell>
          <cell r="BX1078">
            <v>10822.78</v>
          </cell>
          <cell r="BY1078">
            <v>742797.1</v>
          </cell>
          <cell r="CA1078">
            <v>742797.1</v>
          </cell>
          <cell r="CB1078">
            <v>12656.12</v>
          </cell>
          <cell r="CC1078">
            <v>9492.08</v>
          </cell>
          <cell r="CD1078">
            <v>36364.949999999997</v>
          </cell>
          <cell r="CE1078">
            <v>754329.19</v>
          </cell>
          <cell r="CF1078">
            <v>452904.36</v>
          </cell>
          <cell r="CG1078">
            <v>1574045.72</v>
          </cell>
        </row>
        <row r="1079">
          <cell r="A1079" t="str">
            <v>4151222</v>
          </cell>
          <cell r="B1079" t="str">
            <v>GR21-CONSULTORIA TEC, CIENTIFICA E ADM-NO EXTERIOR</v>
          </cell>
          <cell r="C1079">
            <v>1509.99</v>
          </cell>
          <cell r="BX1079">
            <v>173.63</v>
          </cell>
          <cell r="BY1079">
            <v>1683.62</v>
          </cell>
          <cell r="CA1079">
            <v>1683.62</v>
          </cell>
          <cell r="CE1079">
            <v>1000</v>
          </cell>
          <cell r="CF1079">
            <v>1000</v>
          </cell>
          <cell r="CG1079">
            <v>2880</v>
          </cell>
        </row>
        <row r="1080">
          <cell r="A1080" t="str">
            <v>4151223</v>
          </cell>
          <cell r="B1080" t="str">
            <v>GR21-CONSULTORIA TEC, CIENTIFICA E ADM-NO PAIS</v>
          </cell>
          <cell r="C1080">
            <v>3632877.36</v>
          </cell>
          <cell r="D1080">
            <v>10298417.109999999</v>
          </cell>
          <cell r="E1080">
            <v>1126504.5900000001</v>
          </cell>
          <cell r="F1080">
            <v>364756.03</v>
          </cell>
          <cell r="G1080">
            <v>323103.39</v>
          </cell>
          <cell r="H1080">
            <v>11154.36</v>
          </cell>
          <cell r="Q1080">
            <v>20325.64</v>
          </cell>
          <cell r="R1080">
            <v>8008.59</v>
          </cell>
          <cell r="AH1080">
            <v>10162.82</v>
          </cell>
          <cell r="AN1080">
            <v>18038.36</v>
          </cell>
          <cell r="AQ1080">
            <v>19.239999999999998</v>
          </cell>
          <cell r="AR1080">
            <v>19.239999999999998</v>
          </cell>
          <cell r="AS1080">
            <v>19.239999999999998</v>
          </cell>
          <cell r="BE1080">
            <v>479.52</v>
          </cell>
          <cell r="BG1080">
            <v>183.86</v>
          </cell>
          <cell r="BH1080">
            <v>123.22</v>
          </cell>
          <cell r="BI1080">
            <v>26083.9</v>
          </cell>
          <cell r="BW1080">
            <v>175907.55</v>
          </cell>
          <cell r="BX1080">
            <v>15344761.48</v>
          </cell>
          <cell r="BY1080">
            <v>31360945.5</v>
          </cell>
          <cell r="BZ1080">
            <v>-1449607.98</v>
          </cell>
          <cell r="CA1080">
            <v>29911337.52</v>
          </cell>
          <cell r="CB1080">
            <v>17636820.739999998</v>
          </cell>
          <cell r="CC1080">
            <v>11281576.869999999</v>
          </cell>
          <cell r="CD1080">
            <v>19881674.489999998</v>
          </cell>
          <cell r="CE1080">
            <v>33959520.979999997</v>
          </cell>
          <cell r="CF1080">
            <v>23259433.149999999</v>
          </cell>
          <cell r="CG1080">
            <v>30657771.449999999</v>
          </cell>
        </row>
        <row r="1081">
          <cell r="A1081" t="str">
            <v>4151224</v>
          </cell>
          <cell r="B1081" t="str">
            <v>GR21-JURIDICO-CONSULTORIA TEC, CIENT E ADM-NO PAIS</v>
          </cell>
          <cell r="C1081">
            <v>1494822.15</v>
          </cell>
          <cell r="D1081">
            <v>9641002.1699999999</v>
          </cell>
          <cell r="E1081">
            <v>81099.06</v>
          </cell>
          <cell r="H1081">
            <v>39572.31</v>
          </cell>
          <cell r="P1081">
            <v>4242.99</v>
          </cell>
          <cell r="U1081">
            <v>4242.99</v>
          </cell>
          <cell r="AM1081">
            <v>2121.4699999999998</v>
          </cell>
          <cell r="AN1081">
            <v>2121.4699999999998</v>
          </cell>
          <cell r="AO1081">
            <v>2121.4699999999998</v>
          </cell>
          <cell r="AP1081">
            <v>2121.4699999999998</v>
          </cell>
          <cell r="AQ1081">
            <v>2121.4699999999998</v>
          </cell>
          <cell r="AR1081">
            <v>2121.4699999999998</v>
          </cell>
          <cell r="AS1081">
            <v>2121.4699999999998</v>
          </cell>
          <cell r="AT1081">
            <v>2121.4699999999998</v>
          </cell>
          <cell r="AU1081">
            <v>2121.4699999999998</v>
          </cell>
          <cell r="AV1081">
            <v>2121.4699999999998</v>
          </cell>
          <cell r="AW1081">
            <v>2121.4699999999998</v>
          </cell>
          <cell r="AX1081">
            <v>2121.4699999999998</v>
          </cell>
          <cell r="AY1081">
            <v>2121.4699999999998</v>
          </cell>
          <cell r="AZ1081">
            <v>2121.4699999999998</v>
          </cell>
          <cell r="BA1081">
            <v>2121.4699999999998</v>
          </cell>
          <cell r="BB1081">
            <v>2121.4699999999998</v>
          </cell>
          <cell r="BC1081">
            <v>2121.4699999999998</v>
          </cell>
          <cell r="BD1081">
            <v>2121.4699999999998</v>
          </cell>
          <cell r="BF1081">
            <v>2123.9699999999998</v>
          </cell>
          <cell r="BG1081">
            <v>1087.48</v>
          </cell>
          <cell r="BH1081">
            <v>817.49</v>
          </cell>
          <cell r="BI1081">
            <v>2121.4699999999998</v>
          </cell>
          <cell r="BW1081">
            <v>20197.68</v>
          </cell>
          <cell r="BX1081">
            <v>2381512.85</v>
          </cell>
          <cell r="BY1081">
            <v>13711029.07</v>
          </cell>
          <cell r="BZ1081">
            <v>-81099.06</v>
          </cell>
          <cell r="CA1081">
            <v>13629930.01</v>
          </cell>
          <cell r="CB1081">
            <v>651661.82999999996</v>
          </cell>
          <cell r="CC1081">
            <v>564604.03</v>
          </cell>
          <cell r="CD1081">
            <v>1522842.48</v>
          </cell>
          <cell r="CE1081">
            <v>5861791.2699999996</v>
          </cell>
          <cell r="CF1081">
            <v>4118443.93</v>
          </cell>
          <cell r="CG1081">
            <v>6636022.4100000001</v>
          </cell>
        </row>
        <row r="1082">
          <cell r="A1082" t="str">
            <v>4151225</v>
          </cell>
          <cell r="B1082" t="str">
            <v>GR21-ASSIST CONSULT EMPR- TEC, CIENT E ADM-NO PAIS</v>
          </cell>
          <cell r="C1082">
            <v>143503.41</v>
          </cell>
          <cell r="D1082">
            <v>229680.76</v>
          </cell>
          <cell r="AU1082">
            <v>-10491</v>
          </cell>
          <cell r="AV1082">
            <v>-12584</v>
          </cell>
          <cell r="AW1082">
            <v>-14677</v>
          </cell>
          <cell r="AX1082">
            <v>-14677</v>
          </cell>
          <cell r="AZ1082">
            <v>-16770</v>
          </cell>
          <cell r="BA1082">
            <v>-14677</v>
          </cell>
          <cell r="BB1082">
            <v>-16700</v>
          </cell>
          <cell r="BC1082">
            <v>-16700</v>
          </cell>
          <cell r="BD1082">
            <v>-12584</v>
          </cell>
          <cell r="BW1082">
            <v>9169.98</v>
          </cell>
          <cell r="BX1082">
            <v>1273837.28</v>
          </cell>
          <cell r="BY1082">
            <v>1526331.43</v>
          </cell>
          <cell r="CA1082">
            <v>1526331.43</v>
          </cell>
          <cell r="CB1082">
            <v>1736178.03</v>
          </cell>
          <cell r="CC1082">
            <v>1581161.55</v>
          </cell>
          <cell r="CD1082">
            <v>3813086.46</v>
          </cell>
          <cell r="CE1082">
            <v>8897533.3200000003</v>
          </cell>
          <cell r="CF1082">
            <v>8469392.5</v>
          </cell>
          <cell r="CG1082">
            <v>5374212.6299999999</v>
          </cell>
        </row>
        <row r="1083">
          <cell r="A1083" t="str">
            <v>4151226</v>
          </cell>
          <cell r="B1083" t="str">
            <v>GR21-CONTINUOS / MENSAGEIROS</v>
          </cell>
          <cell r="D1083">
            <v>27474.36</v>
          </cell>
          <cell r="BY1083">
            <v>27474.36</v>
          </cell>
          <cell r="CA1083">
            <v>27474.36</v>
          </cell>
          <cell r="CD1083">
            <v>22710.39</v>
          </cell>
          <cell r="CE1083">
            <v>32060.400000000001</v>
          </cell>
          <cell r="CF1083">
            <v>23562.67</v>
          </cell>
          <cell r="CG1083">
            <v>231454.76</v>
          </cell>
        </row>
        <row r="1084">
          <cell r="A1084" t="str">
            <v>4151228</v>
          </cell>
          <cell r="B1084" t="str">
            <v>GR21-CORREIOS-SERVICOS</v>
          </cell>
          <cell r="C1084">
            <v>163665.56</v>
          </cell>
          <cell r="D1084">
            <v>1414941.9</v>
          </cell>
          <cell r="E1084">
            <v>118009.41</v>
          </cell>
          <cell r="F1084">
            <v>397.3</v>
          </cell>
          <cell r="BW1084">
            <v>6765.71</v>
          </cell>
          <cell r="BX1084">
            <v>52715.74</v>
          </cell>
          <cell r="BY1084">
            <v>1756495.62</v>
          </cell>
          <cell r="BZ1084">
            <v>-118009.41</v>
          </cell>
          <cell r="CA1084">
            <v>1638486.21</v>
          </cell>
          <cell r="CB1084">
            <v>108566.29</v>
          </cell>
          <cell r="CC1084">
            <v>83235.48</v>
          </cell>
          <cell r="CD1084">
            <v>103376.19</v>
          </cell>
          <cell r="CE1084">
            <v>3628857.35</v>
          </cell>
          <cell r="CF1084">
            <v>2962562.9</v>
          </cell>
          <cell r="CG1084">
            <v>3916949.19</v>
          </cell>
        </row>
        <row r="1085">
          <cell r="A1085" t="str">
            <v>4151229</v>
          </cell>
          <cell r="B1085" t="str">
            <v>GR21-DESPESAS JURIDICAS</v>
          </cell>
          <cell r="C1085">
            <v>1023042.8</v>
          </cell>
          <cell r="D1085">
            <v>5425913.7999999998</v>
          </cell>
          <cell r="E1085">
            <v>30688.61</v>
          </cell>
          <cell r="F1085">
            <v>11779.96</v>
          </cell>
          <cell r="G1085">
            <v>1429.27</v>
          </cell>
          <cell r="H1085">
            <v>2076.29</v>
          </cell>
          <cell r="M1085">
            <v>1578.36</v>
          </cell>
          <cell r="N1085">
            <v>65</v>
          </cell>
          <cell r="P1085">
            <v>44.2</v>
          </cell>
          <cell r="S1085">
            <v>86.3</v>
          </cell>
          <cell r="U1085">
            <v>1911.46</v>
          </cell>
          <cell r="V1085">
            <v>17182.61</v>
          </cell>
          <cell r="X1085">
            <v>6000</v>
          </cell>
          <cell r="Y1085">
            <v>3389.89</v>
          </cell>
          <cell r="Z1085">
            <v>2711.27</v>
          </cell>
          <cell r="AA1085">
            <v>15781.5</v>
          </cell>
          <cell r="AC1085">
            <v>15781.5</v>
          </cell>
          <cell r="AD1085">
            <v>1860.06</v>
          </cell>
          <cell r="AG1085">
            <v>2166.02</v>
          </cell>
          <cell r="AM1085">
            <v>88.4</v>
          </cell>
          <cell r="AN1085">
            <v>4160.08</v>
          </cell>
          <cell r="AO1085">
            <v>172.6</v>
          </cell>
          <cell r="AP1085">
            <v>172.6</v>
          </cell>
          <cell r="AQ1085">
            <v>172.6</v>
          </cell>
          <cell r="AR1085">
            <v>172.6</v>
          </cell>
          <cell r="AS1085">
            <v>172.6</v>
          </cell>
          <cell r="AT1085">
            <v>392</v>
          </cell>
          <cell r="AU1085">
            <v>131</v>
          </cell>
          <cell r="AV1085">
            <v>188.4</v>
          </cell>
          <cell r="AW1085">
            <v>131</v>
          </cell>
          <cell r="AX1085">
            <v>131</v>
          </cell>
          <cell r="AY1085">
            <v>131</v>
          </cell>
          <cell r="AZ1085">
            <v>308.89</v>
          </cell>
          <cell r="BA1085">
            <v>17616.939999999999</v>
          </cell>
          <cell r="BB1085">
            <v>88.4</v>
          </cell>
          <cell r="BC1085">
            <v>88.4</v>
          </cell>
          <cell r="BD1085">
            <v>88.4</v>
          </cell>
          <cell r="BE1085">
            <v>3012.11</v>
          </cell>
          <cell r="BF1085">
            <v>2575.83</v>
          </cell>
          <cell r="BG1085">
            <v>1825.44</v>
          </cell>
          <cell r="BH1085">
            <v>2397.1999999999998</v>
          </cell>
          <cell r="BI1085">
            <v>88.4</v>
          </cell>
          <cell r="BW1085">
            <v>11036.86</v>
          </cell>
          <cell r="BX1085">
            <v>292018.8</v>
          </cell>
          <cell r="BY1085">
            <v>6900850.4500000002</v>
          </cell>
          <cell r="BZ1085">
            <v>-32117.88</v>
          </cell>
          <cell r="CA1085">
            <v>6868732.5700000003</v>
          </cell>
          <cell r="CB1085">
            <v>69604.03</v>
          </cell>
          <cell r="CC1085">
            <v>49804.07</v>
          </cell>
          <cell r="CD1085">
            <v>194159.34</v>
          </cell>
          <cell r="CE1085">
            <v>6419773.25</v>
          </cell>
          <cell r="CF1085">
            <v>5368275</v>
          </cell>
          <cell r="CG1085">
            <v>7256035.9000000004</v>
          </cell>
        </row>
        <row r="1086">
          <cell r="A1086" t="str">
            <v>4151230</v>
          </cell>
          <cell r="B1086" t="str">
            <v>GR21-ENERGIA ELETRICA-CONSUMO</v>
          </cell>
          <cell r="C1086">
            <v>22321.24</v>
          </cell>
          <cell r="E1086">
            <v>86445.03</v>
          </cell>
          <cell r="F1086">
            <v>16737.189999999999</v>
          </cell>
          <cell r="H1086">
            <v>1906.08</v>
          </cell>
          <cell r="P1086">
            <v>42712.61</v>
          </cell>
          <cell r="BH1086">
            <v>33945.03</v>
          </cell>
          <cell r="BX1086">
            <v>2714.37</v>
          </cell>
          <cell r="BY1086">
            <v>206781.55</v>
          </cell>
          <cell r="BZ1086">
            <v>-616589.23</v>
          </cell>
          <cell r="CA1086">
            <v>-409807.68</v>
          </cell>
          <cell r="CB1086">
            <v>19833.080000000002</v>
          </cell>
          <cell r="CC1086">
            <v>14117.8</v>
          </cell>
          <cell r="CD1086">
            <v>22245.99</v>
          </cell>
          <cell r="CE1086">
            <v>-538647.9</v>
          </cell>
          <cell r="CF1086">
            <v>-397993.41</v>
          </cell>
          <cell r="CG1086">
            <v>-2509065.4</v>
          </cell>
        </row>
        <row r="1087">
          <cell r="A1087" t="str">
            <v>4151231</v>
          </cell>
          <cell r="B1087" t="str">
            <v>GR21-EQUIPAMENTOS / MANUTENCAO E CONSERVACAO</v>
          </cell>
          <cell r="C1087">
            <v>32305.01</v>
          </cell>
          <cell r="D1087">
            <v>148152.68</v>
          </cell>
          <cell r="BY1087">
            <v>180457.69</v>
          </cell>
          <cell r="CA1087">
            <v>180457.69</v>
          </cell>
          <cell r="CE1087">
            <v>186177.77</v>
          </cell>
          <cell r="CF1087">
            <v>87372.26</v>
          </cell>
          <cell r="CG1087">
            <v>156784.16</v>
          </cell>
        </row>
        <row r="1088">
          <cell r="A1088" t="str">
            <v>4151233</v>
          </cell>
          <cell r="B1088" t="str">
            <v>GR21-EQUIPAMENTOS/MANUTENCAO E CONSERVACAO-LOCADOS</v>
          </cell>
          <cell r="CE1088">
            <v>359</v>
          </cell>
          <cell r="CF1088">
            <v>240</v>
          </cell>
          <cell r="CG1088">
            <v>980</v>
          </cell>
        </row>
        <row r="1089">
          <cell r="A1089" t="str">
            <v>4151234</v>
          </cell>
          <cell r="B1089" t="str">
            <v>GR21-EQUIPAMENTOS/MAQUINAS E MOBILIARIOS ADM#MANUT</v>
          </cell>
          <cell r="C1089">
            <v>4699.88</v>
          </cell>
          <cell r="D1089">
            <v>57987.72</v>
          </cell>
          <cell r="BX1089">
            <v>19847.740000000002</v>
          </cell>
          <cell r="BY1089">
            <v>82535.34</v>
          </cell>
          <cell r="CA1089">
            <v>82535.34</v>
          </cell>
          <cell r="CB1089">
            <v>58403.57</v>
          </cell>
          <cell r="CC1089">
            <v>48979.39</v>
          </cell>
          <cell r="CD1089">
            <v>67221.69</v>
          </cell>
          <cell r="CE1089">
            <v>254454.5</v>
          </cell>
          <cell r="CF1089">
            <v>213058.52</v>
          </cell>
          <cell r="CG1089">
            <v>242727.03</v>
          </cell>
        </row>
        <row r="1090">
          <cell r="A1090" t="str">
            <v>4151235</v>
          </cell>
          <cell r="B1090" t="str">
            <v>GR21-TECNICO OPER PLANTA-EQUIP INFO-ME MOB-MANUT</v>
          </cell>
          <cell r="G1090">
            <v>152053.84</v>
          </cell>
          <cell r="BY1090">
            <v>152053.84</v>
          </cell>
          <cell r="BZ1090">
            <v>-152053.84</v>
          </cell>
          <cell r="CA1090">
            <v>0</v>
          </cell>
          <cell r="CE1090">
            <v>0</v>
          </cell>
          <cell r="CF1090">
            <v>0</v>
          </cell>
          <cell r="CG1090">
            <v>271296.67</v>
          </cell>
        </row>
        <row r="1091">
          <cell r="A1091" t="str">
            <v>4151237</v>
          </cell>
          <cell r="B1091" t="str">
            <v>GR21-EQUIP/SERV MANUTENCAO EQUIP REPROGRAFIA</v>
          </cell>
          <cell r="CE1091">
            <v>722.45</v>
          </cell>
          <cell r="CF1091">
            <v>722.45</v>
          </cell>
          <cell r="CG1091">
            <v>8995.56</v>
          </cell>
        </row>
        <row r="1092">
          <cell r="A1092" t="str">
            <v>4151239</v>
          </cell>
          <cell r="B1092" t="str">
            <v>GR21-INSTALACAO/AREA VERDE-SERVICO</v>
          </cell>
          <cell r="C1092">
            <v>1141044.04</v>
          </cell>
          <cell r="D1092">
            <v>1274385.21</v>
          </cell>
          <cell r="BW1092">
            <v>3103.58</v>
          </cell>
          <cell r="BX1092">
            <v>18809.400000000001</v>
          </cell>
          <cell r="BY1092">
            <v>2437342.23</v>
          </cell>
          <cell r="CA1092">
            <v>2437342.23</v>
          </cell>
          <cell r="CB1092">
            <v>25890.74</v>
          </cell>
          <cell r="CC1092">
            <v>18646.97</v>
          </cell>
          <cell r="CD1092">
            <v>6974.27</v>
          </cell>
          <cell r="CE1092">
            <v>3879259.09</v>
          </cell>
          <cell r="CF1092">
            <v>2809943.95</v>
          </cell>
          <cell r="CG1092">
            <v>1461824.78</v>
          </cell>
        </row>
        <row r="1093">
          <cell r="A1093" t="str">
            <v>4151240</v>
          </cell>
          <cell r="B1093" t="str">
            <v>GR21-INSTALACAO / CONSTRUCAO DE INSTALACOES</v>
          </cell>
          <cell r="D1093">
            <v>90249.99</v>
          </cell>
          <cell r="BY1093">
            <v>90249.99</v>
          </cell>
          <cell r="CA1093">
            <v>90249.99</v>
          </cell>
          <cell r="CE1093">
            <v>-17.21</v>
          </cell>
          <cell r="CF1093">
            <v>-17.21</v>
          </cell>
          <cell r="CG1093">
            <v>20823.900000000001</v>
          </cell>
        </row>
        <row r="1094">
          <cell r="A1094" t="str">
            <v>4151241</v>
          </cell>
          <cell r="B1094" t="str">
            <v>GR21-INSTALACAO / DESMONTAGEM DE INSTALACOES</v>
          </cell>
          <cell r="D1094">
            <v>7196.1</v>
          </cell>
          <cell r="BY1094">
            <v>7196.1</v>
          </cell>
          <cell r="CA1094">
            <v>7196.1</v>
          </cell>
          <cell r="CE1094">
            <v>6366.64</v>
          </cell>
          <cell r="CF1094">
            <v>6366.64</v>
          </cell>
          <cell r="CG1094">
            <v>16200</v>
          </cell>
        </row>
        <row r="1095">
          <cell r="A1095" t="str">
            <v>4151242</v>
          </cell>
          <cell r="B1095" t="str">
            <v>GR21-INSTALACAO/ELEVADORES-SERVICO</v>
          </cell>
          <cell r="C1095">
            <v>14299.77</v>
          </cell>
          <cell r="D1095">
            <v>39409.69</v>
          </cell>
          <cell r="BW1095">
            <v>95.58</v>
          </cell>
          <cell r="BX1095">
            <v>1006.47</v>
          </cell>
          <cell r="BY1095">
            <v>54811.51</v>
          </cell>
          <cell r="CA1095">
            <v>54811.51</v>
          </cell>
          <cell r="CB1095">
            <v>1350.29</v>
          </cell>
          <cell r="CC1095">
            <v>1126.6300000000001</v>
          </cell>
          <cell r="CD1095">
            <v>567.48</v>
          </cell>
          <cell r="CE1095">
            <v>73288.460000000006</v>
          </cell>
          <cell r="CF1095">
            <v>60489.03</v>
          </cell>
          <cell r="CG1095">
            <v>24922.73</v>
          </cell>
        </row>
        <row r="1096">
          <cell r="A1096" t="str">
            <v>4151243</v>
          </cell>
          <cell r="B1096" t="str">
            <v>GR21-INSTALACAO / LIMPEZA / DEDETIZACAO</v>
          </cell>
          <cell r="C1096">
            <v>955884.57</v>
          </cell>
          <cell r="D1096">
            <v>3777997.9</v>
          </cell>
          <cell r="AN1096">
            <v>1460.5</v>
          </cell>
          <cell r="AQ1096">
            <v>912.5</v>
          </cell>
          <cell r="AR1096">
            <v>912.5</v>
          </cell>
          <cell r="AS1096">
            <v>787.5</v>
          </cell>
          <cell r="BE1096">
            <v>63967.199999999997</v>
          </cell>
          <cell r="BF1096">
            <v>41449.81</v>
          </cell>
          <cell r="BW1096">
            <v>12657.74</v>
          </cell>
          <cell r="BX1096">
            <v>84208.3</v>
          </cell>
          <cell r="BY1096">
            <v>4940238.5199999996</v>
          </cell>
          <cell r="CA1096">
            <v>4940238.5199999996</v>
          </cell>
          <cell r="CB1096">
            <v>200638.93</v>
          </cell>
          <cell r="CC1096">
            <v>146577.99</v>
          </cell>
          <cell r="CD1096">
            <v>25539.599999999999</v>
          </cell>
          <cell r="CE1096">
            <v>5935168.46</v>
          </cell>
          <cell r="CF1096">
            <v>4398925.32</v>
          </cell>
          <cell r="CG1096">
            <v>4629578.5599999996</v>
          </cell>
        </row>
        <row r="1097">
          <cell r="A1097" t="str">
            <v>4151245</v>
          </cell>
          <cell r="B1097" t="str">
            <v>GR21-INSTALACAO/MANUTENCAO CIVIL-LOCADAS</v>
          </cell>
          <cell r="C1097">
            <v>4974046.6900000004</v>
          </cell>
          <cell r="D1097">
            <v>7167381.9299999997</v>
          </cell>
          <cell r="BW1097">
            <v>38816.89</v>
          </cell>
          <cell r="BX1097">
            <v>593982</v>
          </cell>
          <cell r="BY1097">
            <v>12774227.51</v>
          </cell>
          <cell r="CA1097">
            <v>12774227.51</v>
          </cell>
          <cell r="CB1097">
            <v>422844.07</v>
          </cell>
          <cell r="CC1097">
            <v>283089.19</v>
          </cell>
          <cell r="CD1097">
            <v>35821.300000000003</v>
          </cell>
          <cell r="CE1097">
            <v>9820360.0800000001</v>
          </cell>
          <cell r="CF1097">
            <v>6854250.3700000001</v>
          </cell>
          <cell r="CG1097">
            <v>945847.47</v>
          </cell>
        </row>
        <row r="1098">
          <cell r="A1098" t="str">
            <v>4151246</v>
          </cell>
          <cell r="B1098" t="str">
            <v>GR21-INSTALACAO / RECEPCAO</v>
          </cell>
          <cell r="C1098">
            <v>7883.45</v>
          </cell>
          <cell r="D1098">
            <v>164759.81</v>
          </cell>
          <cell r="BW1098">
            <v>0</v>
          </cell>
          <cell r="BX1098">
            <v>15264.01</v>
          </cell>
          <cell r="BY1098">
            <v>187907.27</v>
          </cell>
          <cell r="CA1098">
            <v>187907.27</v>
          </cell>
          <cell r="CB1098">
            <v>18909.990000000002</v>
          </cell>
          <cell r="CC1098">
            <v>18709.990000000002</v>
          </cell>
          <cell r="CD1098">
            <v>51942.82</v>
          </cell>
          <cell r="CE1098">
            <v>568277.49</v>
          </cell>
          <cell r="CF1098">
            <v>297960.21000000002</v>
          </cell>
          <cell r="CG1098">
            <v>756331.57</v>
          </cell>
        </row>
        <row r="1099">
          <cell r="A1099" t="str">
            <v>4151247</v>
          </cell>
          <cell r="B1099" t="str">
            <v>GR21-INSTALACAO/SISTEMA ANTIFURTO-MANUTENCAO</v>
          </cell>
          <cell r="D1099">
            <v>139738.79999999999</v>
          </cell>
          <cell r="BY1099">
            <v>139738.79999999999</v>
          </cell>
          <cell r="CA1099">
            <v>139738.79999999999</v>
          </cell>
          <cell r="CE1099">
            <v>320141.11</v>
          </cell>
          <cell r="CF1099">
            <v>274038.53999999998</v>
          </cell>
          <cell r="CG1099">
            <v>171262.91</v>
          </cell>
        </row>
        <row r="1100">
          <cell r="A1100" t="str">
            <v>4151248</v>
          </cell>
          <cell r="B1100" t="str">
            <v>GR21-INSTALACAO/SISTEMA CONTRA INCENDIO-SERVICO</v>
          </cell>
          <cell r="C1100">
            <v>40538.15</v>
          </cell>
          <cell r="D1100">
            <v>503660.13</v>
          </cell>
          <cell r="BW1100">
            <v>385.92</v>
          </cell>
          <cell r="BX1100">
            <v>10956.67</v>
          </cell>
          <cell r="BY1100">
            <v>555540.87</v>
          </cell>
          <cell r="CA1100">
            <v>555540.87</v>
          </cell>
          <cell r="CB1100">
            <v>1896.28</v>
          </cell>
          <cell r="CC1100">
            <v>1603.02</v>
          </cell>
          <cell r="CD1100">
            <v>706.63</v>
          </cell>
          <cell r="CE1100">
            <v>172433.35</v>
          </cell>
          <cell r="CF1100">
            <v>144523.82999999999</v>
          </cell>
          <cell r="CG1100">
            <v>29615.73</v>
          </cell>
        </row>
        <row r="1101">
          <cell r="A1101" t="str">
            <v>4151249</v>
          </cell>
          <cell r="B1101" t="str">
            <v>GR21-INSTALACAO/SISTEMA DE AR CONDICIONADO-SERVICO</v>
          </cell>
          <cell r="C1101">
            <v>364319.97</v>
          </cell>
          <cell r="D1101">
            <v>1035612.17</v>
          </cell>
          <cell r="BW1101">
            <v>14396.8</v>
          </cell>
          <cell r="BX1101">
            <v>18225.080000000002</v>
          </cell>
          <cell r="BY1101">
            <v>1432554.02</v>
          </cell>
          <cell r="CA1101">
            <v>1432554.02</v>
          </cell>
          <cell r="CB1101">
            <v>23509.77</v>
          </cell>
          <cell r="CC1101">
            <v>16124.09</v>
          </cell>
          <cell r="CD1101">
            <v>15761.09</v>
          </cell>
          <cell r="CE1101">
            <v>1248176.6200000001</v>
          </cell>
          <cell r="CF1101">
            <v>987250.32</v>
          </cell>
          <cell r="CG1101">
            <v>1260782.5900000001</v>
          </cell>
        </row>
        <row r="1102">
          <cell r="A1102" t="str">
            <v>4151251</v>
          </cell>
          <cell r="B1102" t="str">
            <v>GR21-INSTALACAO / VIGILANCIA # SERVICOS</v>
          </cell>
          <cell r="C1102">
            <v>2239705.37</v>
          </cell>
          <cell r="D1102">
            <v>10604219.6</v>
          </cell>
          <cell r="E1102">
            <v>431571.84</v>
          </cell>
          <cell r="F1102">
            <v>304088.71000000002</v>
          </cell>
          <cell r="AU1102">
            <v>306915.03999999998</v>
          </cell>
          <cell r="AV1102">
            <v>92961.69</v>
          </cell>
          <cell r="AW1102">
            <v>108455.37</v>
          </cell>
          <cell r="AX1102">
            <v>108497.9</v>
          </cell>
          <cell r="AZ1102">
            <v>324806.73</v>
          </cell>
          <cell r="BA1102">
            <v>82957.429999999993</v>
          </cell>
          <cell r="BB1102">
            <v>84244.93</v>
          </cell>
          <cell r="BC1102">
            <v>97856.77</v>
          </cell>
          <cell r="BD1102">
            <v>72694.75</v>
          </cell>
          <cell r="BG1102">
            <v>19136.330000000002</v>
          </cell>
          <cell r="BH1102">
            <v>23544.16</v>
          </cell>
          <cell r="BW1102">
            <v>33874.959999999999</v>
          </cell>
          <cell r="BX1102">
            <v>154389.03</v>
          </cell>
          <cell r="BY1102">
            <v>15089920.609999999</v>
          </cell>
          <cell r="BZ1102">
            <v>-431571.84</v>
          </cell>
          <cell r="CA1102">
            <v>14658348.77</v>
          </cell>
          <cell r="CB1102">
            <v>175832.34</v>
          </cell>
          <cell r="CC1102">
            <v>118414.47</v>
          </cell>
          <cell r="CD1102">
            <v>8973.3700000000008</v>
          </cell>
          <cell r="CE1102">
            <v>20566684.829999998</v>
          </cell>
          <cell r="CF1102">
            <v>15277814.66</v>
          </cell>
          <cell r="CG1102">
            <v>16485777.23</v>
          </cell>
        </row>
        <row r="1103">
          <cell r="A1103" t="str">
            <v>4151252</v>
          </cell>
          <cell r="B1103" t="str">
            <v>GR21-INSTALACAO / ZELADORIA</v>
          </cell>
          <cell r="C1103">
            <v>67851.56</v>
          </cell>
          <cell r="D1103">
            <v>505339.21</v>
          </cell>
          <cell r="AU1103">
            <v>15347.66</v>
          </cell>
          <cell r="AV1103">
            <v>18417.189999999999</v>
          </cell>
          <cell r="AW1103">
            <v>21486.69</v>
          </cell>
          <cell r="AX1103">
            <v>21486.69</v>
          </cell>
          <cell r="AZ1103">
            <v>36614.97</v>
          </cell>
          <cell r="BA1103">
            <v>31384.26</v>
          </cell>
          <cell r="BB1103">
            <v>36614.97</v>
          </cell>
          <cell r="BC1103">
            <v>36614.97</v>
          </cell>
          <cell r="BD1103">
            <v>33127.83</v>
          </cell>
          <cell r="BW1103">
            <v>10234.799999999999</v>
          </cell>
          <cell r="BX1103">
            <v>29788.12</v>
          </cell>
          <cell r="BY1103">
            <v>864308.92</v>
          </cell>
          <cell r="CA1103">
            <v>864308.92</v>
          </cell>
          <cell r="CB1103">
            <v>1051</v>
          </cell>
          <cell r="CC1103">
            <v>1051</v>
          </cell>
          <cell r="CE1103">
            <v>3498047.94</v>
          </cell>
          <cell r="CF1103">
            <v>3060737.82</v>
          </cell>
          <cell r="CG1103">
            <v>630470.31999999995</v>
          </cell>
        </row>
        <row r="1104">
          <cell r="A1104" t="str">
            <v>4151253</v>
          </cell>
          <cell r="B1104" t="str">
            <v>GR21-INSTALACOES/MANUTENCAO CIVIL-PROPRIA-SERVICO</v>
          </cell>
          <cell r="C1104">
            <v>803598.5</v>
          </cell>
          <cell r="D1104">
            <v>5215516.18</v>
          </cell>
          <cell r="E1104">
            <v>1102838.6499999999</v>
          </cell>
          <cell r="G1104">
            <v>499639.35</v>
          </cell>
          <cell r="AN1104">
            <v>31329.5</v>
          </cell>
          <cell r="AQ1104">
            <v>16800</v>
          </cell>
          <cell r="AR1104">
            <v>4200</v>
          </cell>
          <cell r="AS1104">
            <v>4200</v>
          </cell>
          <cell r="BF1104">
            <v>3420</v>
          </cell>
          <cell r="BW1104">
            <v>61438.37</v>
          </cell>
          <cell r="BX1104">
            <v>229568.12</v>
          </cell>
          <cell r="BY1104">
            <v>7972548.6699999999</v>
          </cell>
          <cell r="BZ1104">
            <v>-1602478</v>
          </cell>
          <cell r="CA1104">
            <v>6370070.6699999999</v>
          </cell>
          <cell r="CB1104">
            <v>229203.17</v>
          </cell>
          <cell r="CC1104">
            <v>166256.65</v>
          </cell>
          <cell r="CD1104">
            <v>177300.81</v>
          </cell>
          <cell r="CE1104">
            <v>8244758.7999999998</v>
          </cell>
          <cell r="CF1104">
            <v>6991627.4100000001</v>
          </cell>
          <cell r="CG1104">
            <v>7474539.71</v>
          </cell>
        </row>
        <row r="1105">
          <cell r="A1105" t="str">
            <v>4151255</v>
          </cell>
          <cell r="B1105" t="str">
            <v>GR21-MARCAS E PATENTES # REGISTRO</v>
          </cell>
          <cell r="BX1105">
            <v>5303.98</v>
          </cell>
          <cell r="BY1105">
            <v>5303.98</v>
          </cell>
          <cell r="CA1105">
            <v>5303.98</v>
          </cell>
          <cell r="CB1105">
            <v>4300</v>
          </cell>
          <cell r="CC1105">
            <v>4300</v>
          </cell>
          <cell r="CD1105">
            <v>2678.98</v>
          </cell>
          <cell r="CE1105">
            <v>4469.99</v>
          </cell>
          <cell r="CF1105">
            <v>4469.99</v>
          </cell>
          <cell r="CG1105">
            <v>3888.97</v>
          </cell>
        </row>
        <row r="1106">
          <cell r="A1106" t="str">
            <v>4151256</v>
          </cell>
          <cell r="B1106" t="str">
            <v>GR21-MEIO AMBIENTE # SERVICOS</v>
          </cell>
          <cell r="AZ1106">
            <v>85485.28</v>
          </cell>
          <cell r="BA1106">
            <v>64314.02</v>
          </cell>
          <cell r="BB1106">
            <v>73492.88</v>
          </cell>
          <cell r="BC1106">
            <v>85485.2</v>
          </cell>
          <cell r="BD1106">
            <v>55135.21</v>
          </cell>
          <cell r="BE1106">
            <v>221423.58</v>
          </cell>
          <cell r="BF1106">
            <v>5838.84</v>
          </cell>
          <cell r="BY1106">
            <v>591175.01</v>
          </cell>
          <cell r="CA1106">
            <v>591175.01</v>
          </cell>
          <cell r="CE1106">
            <v>1006621.99</v>
          </cell>
          <cell r="CF1106">
            <v>720004.72</v>
          </cell>
          <cell r="CG1106">
            <v>3887.8</v>
          </cell>
        </row>
        <row r="1107">
          <cell r="A1107" t="str">
            <v>4151257</v>
          </cell>
          <cell r="B1107" t="str">
            <v>GR21-PESQUISA DE OPINIAO</v>
          </cell>
          <cell r="C1107">
            <v>2419.62</v>
          </cell>
          <cell r="D1107">
            <v>2609.16</v>
          </cell>
          <cell r="BX1107">
            <v>326429.99</v>
          </cell>
          <cell r="BY1107">
            <v>331458.77</v>
          </cell>
          <cell r="CA1107">
            <v>331458.77</v>
          </cell>
          <cell r="CB1107">
            <v>94876.68</v>
          </cell>
          <cell r="CC1107">
            <v>62572.94</v>
          </cell>
          <cell r="CE1107">
            <v>94876.68</v>
          </cell>
          <cell r="CF1107">
            <v>62572.94</v>
          </cell>
          <cell r="CG1107">
            <v>329.58</v>
          </cell>
        </row>
        <row r="1108">
          <cell r="A1108" t="str">
            <v>4151258</v>
          </cell>
          <cell r="B1108" t="str">
            <v>GR21-SERVICOS ESPECIALIZADOS</v>
          </cell>
          <cell r="C1108">
            <v>1550276.94</v>
          </cell>
          <cell r="D1108">
            <v>1639462.46</v>
          </cell>
          <cell r="U1108">
            <v>23000</v>
          </cell>
          <cell r="BB1108">
            <v>100</v>
          </cell>
          <cell r="BE1108">
            <v>161668.15</v>
          </cell>
          <cell r="BF1108">
            <v>142699.43</v>
          </cell>
          <cell r="BW1108">
            <v>191464.87</v>
          </cell>
          <cell r="BX1108">
            <v>2334708.02</v>
          </cell>
          <cell r="BY1108">
            <v>6043379.8700000001</v>
          </cell>
          <cell r="CA1108">
            <v>6043379.8700000001</v>
          </cell>
          <cell r="CB1108">
            <v>28852269.640000001</v>
          </cell>
          <cell r="CC1108">
            <v>21722118.370000001</v>
          </cell>
          <cell r="CD1108">
            <v>792480.58</v>
          </cell>
          <cell r="CE1108">
            <v>34581740.420000002</v>
          </cell>
          <cell r="CF1108">
            <v>25553257.609999999</v>
          </cell>
          <cell r="CG1108">
            <v>5850468.8700000001</v>
          </cell>
        </row>
        <row r="1109">
          <cell r="A1109" t="str">
            <v>4151259</v>
          </cell>
          <cell r="B1109" t="str">
            <v>GR21-PROJETOS # ELABORACAO / ALTERACAO</v>
          </cell>
          <cell r="C1109">
            <v>723965.49</v>
          </cell>
          <cell r="D1109">
            <v>1429870.72</v>
          </cell>
          <cell r="H1109">
            <v>1152.02</v>
          </cell>
          <cell r="BW1109">
            <v>29404.71</v>
          </cell>
          <cell r="BX1109">
            <v>56663.4</v>
          </cell>
          <cell r="BY1109">
            <v>2241056.34</v>
          </cell>
          <cell r="CA1109">
            <v>2241056.34</v>
          </cell>
          <cell r="CB1109">
            <v>145558.76999999999</v>
          </cell>
          <cell r="CC1109">
            <v>18838.46</v>
          </cell>
          <cell r="CD1109">
            <v>38577.5</v>
          </cell>
          <cell r="CE1109">
            <v>1702379.45</v>
          </cell>
          <cell r="CF1109">
            <v>1160531.58</v>
          </cell>
          <cell r="CG1109">
            <v>1457777.77</v>
          </cell>
        </row>
        <row r="1110">
          <cell r="A1110" t="str">
            <v>4151260</v>
          </cell>
          <cell r="B1110" t="str">
            <v>GR21-PROVISAO / SERVICOS DE TERCEIROS</v>
          </cell>
          <cell r="C1110">
            <v>-94232.36</v>
          </cell>
          <cell r="D1110">
            <v>-814099.17</v>
          </cell>
          <cell r="H1110">
            <v>70743.62</v>
          </cell>
          <cell r="I1110">
            <v>697.78</v>
          </cell>
          <cell r="J1110">
            <v>704.2</v>
          </cell>
          <cell r="K1110">
            <v>684.98</v>
          </cell>
          <cell r="L1110">
            <v>704.2</v>
          </cell>
          <cell r="M1110">
            <v>702.08</v>
          </cell>
          <cell r="N1110">
            <v>695.66</v>
          </cell>
          <cell r="O1110">
            <v>697.78</v>
          </cell>
          <cell r="P1110">
            <v>727.72</v>
          </cell>
          <cell r="Q1110">
            <v>725.66</v>
          </cell>
          <cell r="R1110">
            <v>737.66</v>
          </cell>
          <cell r="S1110">
            <v>746.84</v>
          </cell>
          <cell r="T1110">
            <v>759.66</v>
          </cell>
          <cell r="U1110">
            <v>727.72</v>
          </cell>
          <cell r="V1110">
            <v>704.2</v>
          </cell>
          <cell r="W1110">
            <v>708.46</v>
          </cell>
          <cell r="X1110">
            <v>708.46</v>
          </cell>
          <cell r="Y1110">
            <v>708.46</v>
          </cell>
          <cell r="Z1110">
            <v>704.2</v>
          </cell>
          <cell r="AA1110">
            <v>708.46</v>
          </cell>
          <cell r="AB1110">
            <v>708.46</v>
          </cell>
          <cell r="AC1110">
            <v>708.46</v>
          </cell>
          <cell r="AD1110">
            <v>704.2</v>
          </cell>
          <cell r="AE1110">
            <v>684.98</v>
          </cell>
          <cell r="AF1110">
            <v>704.2</v>
          </cell>
          <cell r="AG1110">
            <v>708.46</v>
          </cell>
          <cell r="AH1110">
            <v>708.46</v>
          </cell>
          <cell r="AM1110">
            <v>0</v>
          </cell>
          <cell r="AN1110">
            <v>-9.59</v>
          </cell>
          <cell r="AO1110">
            <v>0</v>
          </cell>
          <cell r="AP1110">
            <v>0</v>
          </cell>
          <cell r="AQ1110">
            <v>-4.8</v>
          </cell>
          <cell r="AR1110">
            <v>-4.8</v>
          </cell>
          <cell r="AS1110">
            <v>-4.8</v>
          </cell>
          <cell r="AT1110">
            <v>0</v>
          </cell>
          <cell r="AU1110">
            <v>-3745.24</v>
          </cell>
          <cell r="AV1110">
            <v>-3745.24</v>
          </cell>
          <cell r="AW1110">
            <v>-3745.24</v>
          </cell>
          <cell r="AX1110">
            <v>-3745.24</v>
          </cell>
          <cell r="AY1110">
            <v>0</v>
          </cell>
          <cell r="AZ1110">
            <v>-11262.55</v>
          </cell>
          <cell r="BA1110">
            <v>-9783.0300000000007</v>
          </cell>
          <cell r="BB1110">
            <v>-11262.55</v>
          </cell>
          <cell r="BC1110">
            <v>-11262.55</v>
          </cell>
          <cell r="BD1110">
            <v>-9077.2900000000009</v>
          </cell>
          <cell r="BE1110">
            <v>-21256.3</v>
          </cell>
          <cell r="BF1110">
            <v>47046.87</v>
          </cell>
          <cell r="BG1110">
            <v>0</v>
          </cell>
          <cell r="BH1110">
            <v>0</v>
          </cell>
          <cell r="BI1110">
            <v>-516.54</v>
          </cell>
          <cell r="BW1110">
            <v>5678.5</v>
          </cell>
          <cell r="BX1110">
            <v>458012.38</v>
          </cell>
          <cell r="BY1110">
            <v>-397794.52</v>
          </cell>
          <cell r="CA1110">
            <v>-397794.52</v>
          </cell>
          <cell r="CB1110">
            <v>547597.39</v>
          </cell>
          <cell r="CC1110">
            <v>1041528.95</v>
          </cell>
          <cell r="CD1110">
            <v>641519.59</v>
          </cell>
          <cell r="CE1110">
            <v>-833513.17</v>
          </cell>
          <cell r="CF1110">
            <v>347763.42</v>
          </cell>
          <cell r="CG1110">
            <v>1676125.53</v>
          </cell>
        </row>
        <row r="1111">
          <cell r="A1111" t="str">
            <v>4151262</v>
          </cell>
          <cell r="B1111" t="str">
            <v>GR21-PUBLICACAO LEGAL/CONVOCACOES/AVISOS/BALANCOS</v>
          </cell>
          <cell r="C1111">
            <v>541771.99</v>
          </cell>
          <cell r="D1111">
            <v>504780</v>
          </cell>
          <cell r="E1111">
            <v>192120.22</v>
          </cell>
          <cell r="F1111">
            <v>19888.419999999998</v>
          </cell>
          <cell r="G1111">
            <v>42520</v>
          </cell>
          <cell r="H1111">
            <v>55740</v>
          </cell>
          <cell r="P1111">
            <v>94014.98</v>
          </cell>
          <cell r="U1111">
            <v>123072</v>
          </cell>
          <cell r="AO1111">
            <v>12540</v>
          </cell>
          <cell r="AY1111">
            <v>138144</v>
          </cell>
          <cell r="BE1111">
            <v>94568</v>
          </cell>
          <cell r="BW1111">
            <v>177834</v>
          </cell>
          <cell r="BX1111">
            <v>736897.96</v>
          </cell>
          <cell r="BY1111">
            <v>2733891.57</v>
          </cell>
          <cell r="BZ1111">
            <v>-234640.22</v>
          </cell>
          <cell r="CA1111">
            <v>2499251.35</v>
          </cell>
          <cell r="CB1111">
            <v>848345.85</v>
          </cell>
          <cell r="CC1111">
            <v>791555.89</v>
          </cell>
          <cell r="CD1111">
            <v>626929.61</v>
          </cell>
          <cell r="CE1111">
            <v>2904709.6</v>
          </cell>
          <cell r="CF1111">
            <v>2845493.23</v>
          </cell>
          <cell r="CG1111">
            <v>1473414.89</v>
          </cell>
        </row>
        <row r="1112">
          <cell r="A1112" t="str">
            <v>4151263</v>
          </cell>
          <cell r="B1112" t="str">
            <v>GR21-PUBLICACAO LEGAL / PROCESSOS LICITATORIOS</v>
          </cell>
          <cell r="C1112">
            <v>445.05</v>
          </cell>
          <cell r="D1112">
            <v>1573.03</v>
          </cell>
          <cell r="BY1112">
            <v>2018.08</v>
          </cell>
          <cell r="CA1112">
            <v>2018.08</v>
          </cell>
          <cell r="CB1112">
            <v>49819.27</v>
          </cell>
          <cell r="CC1112">
            <v>6270</v>
          </cell>
          <cell r="CD1112">
            <v>62812</v>
          </cell>
          <cell r="CE1112">
            <v>195368.04</v>
          </cell>
          <cell r="CF1112">
            <v>146232.98000000001</v>
          </cell>
          <cell r="CG1112">
            <v>293086.55</v>
          </cell>
        </row>
        <row r="1113">
          <cell r="A1113" t="str">
            <v>4151264</v>
          </cell>
          <cell r="B1113" t="str">
            <v>GR21-REFEICOES/LANCHES-FORNECIMENTO POR TERCEIROS</v>
          </cell>
          <cell r="C1113">
            <v>28915.64</v>
          </cell>
          <cell r="D1113">
            <v>92921.25</v>
          </cell>
          <cell r="BE1113">
            <v>257.24</v>
          </cell>
          <cell r="BW1113">
            <v>1034.77</v>
          </cell>
          <cell r="BX1113">
            <v>11609.2</v>
          </cell>
          <cell r="BY1113">
            <v>134738.1</v>
          </cell>
          <cell r="CA1113">
            <v>134738.1</v>
          </cell>
          <cell r="CB1113">
            <v>15991.43</v>
          </cell>
          <cell r="CC1113">
            <v>11596.89</v>
          </cell>
          <cell r="CD1113">
            <v>13563.61</v>
          </cell>
          <cell r="CE1113">
            <v>1138443.1000000001</v>
          </cell>
          <cell r="CF1113">
            <v>730762.69</v>
          </cell>
          <cell r="CG1113">
            <v>431318.1</v>
          </cell>
        </row>
        <row r="1114">
          <cell r="A1114" t="str">
            <v>4151265</v>
          </cell>
          <cell r="B1114" t="str">
            <v>GR21-REPROGRAFIA # SERVICOS</v>
          </cell>
          <cell r="E1114">
            <v>17355.87</v>
          </cell>
          <cell r="BW1114">
            <v>863.21</v>
          </cell>
          <cell r="BX1114">
            <v>271448.09999999998</v>
          </cell>
          <cell r="BY1114">
            <v>289667.18</v>
          </cell>
          <cell r="BZ1114">
            <v>-17355.87</v>
          </cell>
          <cell r="CA1114">
            <v>272311.31</v>
          </cell>
          <cell r="CB1114">
            <v>92796.1</v>
          </cell>
          <cell r="CC1114">
            <v>89399.6</v>
          </cell>
          <cell r="CD1114">
            <v>155150.51</v>
          </cell>
          <cell r="CE1114">
            <v>95065.35</v>
          </cell>
          <cell r="CF1114">
            <v>91005.2</v>
          </cell>
          <cell r="CG1114">
            <v>156024.51</v>
          </cell>
        </row>
        <row r="1115">
          <cell r="A1115" t="str">
            <v>4151272</v>
          </cell>
          <cell r="B1115" t="str">
            <v>GR21-SISTEMA ELETRICO / MANUTENCAO E OPERACAO</v>
          </cell>
          <cell r="D1115">
            <v>2968</v>
          </cell>
          <cell r="AN1115">
            <v>54831.1</v>
          </cell>
          <cell r="AQ1115">
            <v>56054.66</v>
          </cell>
          <cell r="AR1115">
            <v>51734.7</v>
          </cell>
          <cell r="AS1115">
            <v>45065.51</v>
          </cell>
          <cell r="BY1115">
            <v>210653.97</v>
          </cell>
          <cell r="CA1115">
            <v>210653.97</v>
          </cell>
          <cell r="CE1115">
            <v>8.91</v>
          </cell>
          <cell r="CF1115">
            <v>8.91</v>
          </cell>
          <cell r="CG1115">
            <v>20715</v>
          </cell>
        </row>
        <row r="1116">
          <cell r="A1116" t="str">
            <v>4151280</v>
          </cell>
          <cell r="B1116" t="str">
            <v>GR21-TELEFONE</v>
          </cell>
          <cell r="C1116">
            <v>738863.82</v>
          </cell>
          <cell r="D1116">
            <v>4226409.2300000004</v>
          </cell>
          <cell r="G1116">
            <v>366.18</v>
          </cell>
          <cell r="BW1116">
            <v>24746.87</v>
          </cell>
          <cell r="BX1116">
            <v>49915.73</v>
          </cell>
          <cell r="BY1116">
            <v>5040301.83</v>
          </cell>
          <cell r="BZ1116">
            <v>-366.18</v>
          </cell>
          <cell r="CA1116">
            <v>5039935.6500000004</v>
          </cell>
          <cell r="CB1116">
            <v>95713.01</v>
          </cell>
          <cell r="CC1116">
            <v>70211.259999999995</v>
          </cell>
          <cell r="CD1116">
            <v>128550.66</v>
          </cell>
          <cell r="CE1116">
            <v>10240493.279999999</v>
          </cell>
          <cell r="CF1116">
            <v>8176444.0899999999</v>
          </cell>
          <cell r="CG1116">
            <v>11244390.289999999</v>
          </cell>
        </row>
        <row r="1117">
          <cell r="A1117" t="str">
            <v>4151282</v>
          </cell>
          <cell r="B1117" t="str">
            <v>GR21-TRANSPORTE/CACAMBAS E CONTEINERES</v>
          </cell>
          <cell r="D1117">
            <v>39661.339999999997</v>
          </cell>
          <cell r="BY1117">
            <v>39661.339999999997</v>
          </cell>
          <cell r="CA1117">
            <v>39661.339999999997</v>
          </cell>
          <cell r="CB1117">
            <v>4231.62</v>
          </cell>
          <cell r="CC1117">
            <v>4231.62</v>
          </cell>
          <cell r="CE1117">
            <v>32758.240000000002</v>
          </cell>
          <cell r="CF1117">
            <v>27725.95</v>
          </cell>
          <cell r="CG1117">
            <v>31345.49</v>
          </cell>
        </row>
        <row r="1118">
          <cell r="A1118" t="str">
            <v>4151283</v>
          </cell>
          <cell r="B1118" t="str">
            <v>GR21-TRANSPORTE/CONDUCAO DIVERSOS</v>
          </cell>
          <cell r="C1118">
            <v>5235</v>
          </cell>
          <cell r="D1118">
            <v>19709.96</v>
          </cell>
          <cell r="E1118">
            <v>55653.01</v>
          </cell>
          <cell r="BX1118">
            <v>4770</v>
          </cell>
          <cell r="BY1118">
            <v>85367.97</v>
          </cell>
          <cell r="BZ1118">
            <v>-55653.01</v>
          </cell>
          <cell r="CA1118">
            <v>29714.959999999999</v>
          </cell>
          <cell r="CB1118">
            <v>940</v>
          </cell>
          <cell r="CC1118">
            <v>300</v>
          </cell>
          <cell r="CD1118">
            <v>749.99</v>
          </cell>
          <cell r="CE1118">
            <v>1189.99</v>
          </cell>
          <cell r="CF1118">
            <v>549.99</v>
          </cell>
          <cell r="CG1118">
            <v>37041.19</v>
          </cell>
        </row>
        <row r="1119">
          <cell r="A1119" t="str">
            <v>4151284</v>
          </cell>
          <cell r="B1119" t="str">
            <v>GR21-TRANSPORTE/FRETES E CARRETOS</v>
          </cell>
          <cell r="C1119">
            <v>1269530.01</v>
          </cell>
          <cell r="D1119">
            <v>2535384.9900000002</v>
          </cell>
          <cell r="E1119">
            <v>368789.39</v>
          </cell>
          <cell r="G1119">
            <v>2693.92</v>
          </cell>
          <cell r="BW1119">
            <v>4079.67</v>
          </cell>
          <cell r="BX1119">
            <v>57280.06</v>
          </cell>
          <cell r="BY1119">
            <v>4237758.04</v>
          </cell>
          <cell r="BZ1119">
            <v>-371483.31</v>
          </cell>
          <cell r="CA1119">
            <v>3866274.73</v>
          </cell>
          <cell r="CB1119">
            <v>8040.86</v>
          </cell>
          <cell r="CC1119">
            <v>2339.7600000000002</v>
          </cell>
          <cell r="CD1119">
            <v>25890.55</v>
          </cell>
          <cell r="CE1119">
            <v>3529784.8</v>
          </cell>
          <cell r="CF1119">
            <v>2856741.37</v>
          </cell>
          <cell r="CG1119">
            <v>5889211.3799999999</v>
          </cell>
        </row>
        <row r="1120">
          <cell r="A1120" t="str">
            <v>4151285</v>
          </cell>
          <cell r="B1120" t="str">
            <v>GR21-TRANSPORTE/INTERPREDIOS # SERVICOS</v>
          </cell>
          <cell r="C1120">
            <v>11288.26</v>
          </cell>
          <cell r="D1120">
            <v>27021.21</v>
          </cell>
          <cell r="BW1120">
            <v>298.89999999999998</v>
          </cell>
          <cell r="BX1120">
            <v>209.61</v>
          </cell>
          <cell r="BY1120">
            <v>38817.980000000003</v>
          </cell>
          <cell r="CA1120">
            <v>38817.980000000003</v>
          </cell>
          <cell r="CB1120">
            <v>1075.47</v>
          </cell>
          <cell r="CC1120">
            <v>1007.51</v>
          </cell>
          <cell r="CD1120">
            <v>147.63999999999999</v>
          </cell>
          <cell r="CE1120">
            <v>84793.56</v>
          </cell>
          <cell r="CF1120">
            <v>72205.279999999999</v>
          </cell>
          <cell r="CG1120">
            <v>81201.789999999994</v>
          </cell>
        </row>
        <row r="1121">
          <cell r="A1121" t="str">
            <v>4151286</v>
          </cell>
          <cell r="B1121" t="str">
            <v>GR21-TRANSPORTE/MALOTES</v>
          </cell>
          <cell r="BX1121">
            <v>34031.68</v>
          </cell>
          <cell r="BY1121">
            <v>34031.68</v>
          </cell>
          <cell r="CA1121">
            <v>34031.68</v>
          </cell>
          <cell r="CB1121">
            <v>4253.96</v>
          </cell>
          <cell r="CE1121">
            <v>4253.96</v>
          </cell>
        </row>
        <row r="1122">
          <cell r="A1122" t="str">
            <v>4151287</v>
          </cell>
          <cell r="B1122" t="str">
            <v>GR21-REEMBOLSO DE QUILOMETRAGEM</v>
          </cell>
          <cell r="D1122">
            <v>1087.43</v>
          </cell>
          <cell r="BX1122">
            <v>462.69</v>
          </cell>
          <cell r="BY1122">
            <v>1550.12</v>
          </cell>
          <cell r="CA1122">
            <v>1550.12</v>
          </cell>
          <cell r="CE1122">
            <v>157.13999999999999</v>
          </cell>
          <cell r="CG1122">
            <v>275.48</v>
          </cell>
        </row>
        <row r="1123">
          <cell r="A1123" t="str">
            <v>4151288</v>
          </cell>
          <cell r="B1123" t="str">
            <v>GR21-TAXI</v>
          </cell>
          <cell r="C1123">
            <v>77800.92</v>
          </cell>
          <cell r="D1123">
            <v>116871.33</v>
          </cell>
          <cell r="BW1123">
            <v>6741.98</v>
          </cell>
          <cell r="BX1123">
            <v>59525.52</v>
          </cell>
          <cell r="BY1123">
            <v>260939.75</v>
          </cell>
          <cell r="CA1123">
            <v>260939.75</v>
          </cell>
          <cell r="CB1123">
            <v>21404.3</v>
          </cell>
          <cell r="CC1123">
            <v>16030.94</v>
          </cell>
          <cell r="CD1123">
            <v>25070.61</v>
          </cell>
          <cell r="CE1123">
            <v>123935.25</v>
          </cell>
          <cell r="CF1123">
            <v>92699.46</v>
          </cell>
          <cell r="CG1123">
            <v>128761.97</v>
          </cell>
        </row>
        <row r="1124">
          <cell r="A1124" t="str">
            <v>4151290</v>
          </cell>
          <cell r="B1124" t="str">
            <v>GR21-SERVIÇOS DE IMPRESSÃO</v>
          </cell>
          <cell r="CD1124">
            <v>20627.12</v>
          </cell>
          <cell r="CE1124">
            <v>27.8</v>
          </cell>
          <cell r="CF1124">
            <v>27.8</v>
          </cell>
          <cell r="CG1124">
            <v>2146162.7799999998</v>
          </cell>
        </row>
        <row r="1125">
          <cell r="A1125" t="str">
            <v>4151291</v>
          </cell>
          <cell r="B1125" t="str">
            <v>GR21-TREINAMENTO/ANUIDADES, MENSALIDADES E INSCR</v>
          </cell>
          <cell r="C1125">
            <v>746914.16</v>
          </cell>
          <cell r="D1125">
            <v>1473135.02</v>
          </cell>
          <cell r="E1125">
            <v>58935.89</v>
          </cell>
          <cell r="G1125">
            <v>150</v>
          </cell>
          <cell r="BW1125">
            <v>116336.5</v>
          </cell>
          <cell r="BX1125">
            <v>299171.21000000002</v>
          </cell>
          <cell r="BY1125">
            <v>2694642.78</v>
          </cell>
          <cell r="BZ1125">
            <v>-59085.89</v>
          </cell>
          <cell r="CA1125">
            <v>2635556.89</v>
          </cell>
          <cell r="CB1125">
            <v>427809.08</v>
          </cell>
          <cell r="CC1125">
            <v>427972.07</v>
          </cell>
          <cell r="CD1125">
            <v>280211.28000000003</v>
          </cell>
          <cell r="CE1125">
            <v>3876269.86</v>
          </cell>
          <cell r="CF1125">
            <v>2116373.9900000002</v>
          </cell>
          <cell r="CG1125">
            <v>2712872.55</v>
          </cell>
        </row>
        <row r="1126">
          <cell r="A1126" t="str">
            <v>4151295</v>
          </cell>
          <cell r="B1126" t="str">
            <v>GR21-TREINAMENTO/FRETE</v>
          </cell>
          <cell r="C1126">
            <v>230</v>
          </cell>
          <cell r="BY1126">
            <v>230</v>
          </cell>
          <cell r="CA1126">
            <v>230</v>
          </cell>
          <cell r="CG1126">
            <v>320</v>
          </cell>
        </row>
        <row r="1127">
          <cell r="A1127" t="str">
            <v>4151296</v>
          </cell>
          <cell r="B1127" t="str">
            <v>GR21-TREINAMENTO/INSTRUTORES CONTRATADOS</v>
          </cell>
          <cell r="C1127">
            <v>381762.06</v>
          </cell>
          <cell r="D1127">
            <v>807610.54</v>
          </cell>
          <cell r="BW1127">
            <v>3696.24</v>
          </cell>
          <cell r="BX1127">
            <v>581269.01</v>
          </cell>
          <cell r="BY1127">
            <v>1774337.85</v>
          </cell>
          <cell r="CA1127">
            <v>1774337.85</v>
          </cell>
          <cell r="CB1127">
            <v>714863.41</v>
          </cell>
          <cell r="CC1127">
            <v>641491.27</v>
          </cell>
          <cell r="CD1127">
            <v>507171.39</v>
          </cell>
          <cell r="CE1127">
            <v>2628243.29</v>
          </cell>
          <cell r="CF1127">
            <v>1869312.76</v>
          </cell>
          <cell r="CG1127">
            <v>1723702.13</v>
          </cell>
        </row>
        <row r="1128">
          <cell r="A1128" t="str">
            <v>4151302</v>
          </cell>
          <cell r="B1128" t="str">
            <v>GR21-ESTACIONAMENTO</v>
          </cell>
          <cell r="C1128">
            <v>1249.5</v>
          </cell>
          <cell r="D1128">
            <v>392.59</v>
          </cell>
          <cell r="F1128">
            <v>784.51</v>
          </cell>
          <cell r="BX1128">
            <v>675.5</v>
          </cell>
          <cell r="BY1128">
            <v>3102.1</v>
          </cell>
          <cell r="CA1128">
            <v>3102.1</v>
          </cell>
          <cell r="CB1128">
            <v>383</v>
          </cell>
          <cell r="CC1128">
            <v>349</v>
          </cell>
          <cell r="CD1128">
            <v>4124.6400000000003</v>
          </cell>
          <cell r="CE1128">
            <v>41957.96</v>
          </cell>
          <cell r="CF1128">
            <v>28925.86</v>
          </cell>
          <cell r="CG1128">
            <v>39113.129999999997</v>
          </cell>
        </row>
        <row r="1129">
          <cell r="A1129" t="str">
            <v>4151303</v>
          </cell>
          <cell r="B1129" t="str">
            <v>GR21-VEICULOS/MANUTENCAO E CONSERVACAO</v>
          </cell>
          <cell r="C1129">
            <v>63567.07</v>
          </cell>
          <cell r="D1129">
            <v>132354.85999999999</v>
          </cell>
          <cell r="E1129">
            <v>52022.239999999998</v>
          </cell>
          <cell r="BX1129">
            <v>8815</v>
          </cell>
          <cell r="BY1129">
            <v>256759.17</v>
          </cell>
          <cell r="BZ1129">
            <v>-52022.239999999998</v>
          </cell>
          <cell r="CA1129">
            <v>204736.93</v>
          </cell>
          <cell r="CB1129">
            <v>4674.9799999999996</v>
          </cell>
          <cell r="CC1129">
            <v>3634.99</v>
          </cell>
          <cell r="CD1129">
            <v>4394.9799999999996</v>
          </cell>
          <cell r="CE1129">
            <v>175970.28</v>
          </cell>
          <cell r="CF1129">
            <v>184319.63</v>
          </cell>
          <cell r="CG1129">
            <v>358463.24</v>
          </cell>
        </row>
        <row r="1130">
          <cell r="A1130" t="str">
            <v>4151304</v>
          </cell>
          <cell r="B1130" t="str">
            <v>GR21-VEICULOS/MANUTENCAO E CONSERVACAO AUTOMOTIVOS</v>
          </cell>
          <cell r="CG1130">
            <v>2097.34</v>
          </cell>
        </row>
        <row r="1131">
          <cell r="A1131" t="str">
            <v>4151305</v>
          </cell>
          <cell r="B1131" t="str">
            <v>GR21-VEICULOS/PNEUS # CONSERTOS</v>
          </cell>
          <cell r="C1131">
            <v>1854.92</v>
          </cell>
          <cell r="D1131">
            <v>4938.3100000000004</v>
          </cell>
          <cell r="BX1131">
            <v>130.1</v>
          </cell>
          <cell r="BY1131">
            <v>6923.33</v>
          </cell>
          <cell r="CA1131">
            <v>6923.33</v>
          </cell>
          <cell r="CB1131">
            <v>80</v>
          </cell>
          <cell r="CC1131">
            <v>80</v>
          </cell>
          <cell r="CD1131">
            <v>84.98</v>
          </cell>
          <cell r="CE1131">
            <v>8202.84</v>
          </cell>
          <cell r="CF1131">
            <v>4809.72</v>
          </cell>
          <cell r="CG1131">
            <v>8883.9500000000007</v>
          </cell>
        </row>
        <row r="1132">
          <cell r="A1132" t="str">
            <v>4151307</v>
          </cell>
          <cell r="B1132" t="str">
            <v>GR21-AJUDA DE CUSTO</v>
          </cell>
          <cell r="C1132">
            <v>27759.21</v>
          </cell>
          <cell r="D1132">
            <v>74209.39</v>
          </cell>
          <cell r="BW1132">
            <v>106</v>
          </cell>
          <cell r="BX1132">
            <v>115034.54</v>
          </cell>
          <cell r="BY1132">
            <v>217109.14</v>
          </cell>
          <cell r="CA1132">
            <v>217109.14</v>
          </cell>
          <cell r="CB1132">
            <v>149960.32000000001</v>
          </cell>
          <cell r="CC1132">
            <v>29931.54</v>
          </cell>
          <cell r="CD1132">
            <v>121547.29</v>
          </cell>
          <cell r="CE1132">
            <v>285883.34000000003</v>
          </cell>
          <cell r="CF1132">
            <v>94255.45</v>
          </cell>
          <cell r="CG1132">
            <v>228832.47</v>
          </cell>
        </row>
        <row r="1133">
          <cell r="A1133" t="str">
            <v>4151309</v>
          </cell>
          <cell r="B1133" t="str">
            <v>GR21-ALIMENTACAO</v>
          </cell>
          <cell r="C1133">
            <v>243261.42</v>
          </cell>
          <cell r="D1133">
            <v>424873.72</v>
          </cell>
          <cell r="E1133">
            <v>11646.83</v>
          </cell>
          <cell r="BW1133">
            <v>4971.5</v>
          </cell>
          <cell r="BX1133">
            <v>34314.47</v>
          </cell>
          <cell r="BY1133">
            <v>719067.94</v>
          </cell>
          <cell r="BZ1133">
            <v>-11646.83</v>
          </cell>
          <cell r="CA1133">
            <v>707421.11</v>
          </cell>
          <cell r="CB1133">
            <v>52781.52</v>
          </cell>
          <cell r="CC1133">
            <v>40118.120000000003</v>
          </cell>
          <cell r="CD1133">
            <v>34599.64</v>
          </cell>
          <cell r="CE1133">
            <v>1226508.07</v>
          </cell>
          <cell r="CF1133">
            <v>840761.54</v>
          </cell>
          <cell r="CG1133">
            <v>1377806.69</v>
          </cell>
        </row>
        <row r="1134">
          <cell r="A1134" t="str">
            <v>4151316</v>
          </cell>
          <cell r="B1134" t="str">
            <v>GR21-HOSPEDAGEM</v>
          </cell>
          <cell r="C1134">
            <v>433581.63</v>
          </cell>
          <cell r="D1134">
            <v>704524.49</v>
          </cell>
          <cell r="E1134">
            <v>78446.11</v>
          </cell>
          <cell r="F1134">
            <v>51954.27</v>
          </cell>
          <cell r="BW1134">
            <v>24676.76</v>
          </cell>
          <cell r="BX1134">
            <v>175041.82</v>
          </cell>
          <cell r="BY1134">
            <v>1468225.08</v>
          </cell>
          <cell r="BZ1134">
            <v>-78446.11</v>
          </cell>
          <cell r="CA1134">
            <v>1389778.97</v>
          </cell>
          <cell r="CB1134">
            <v>292727.13</v>
          </cell>
          <cell r="CC1134">
            <v>155231.93</v>
          </cell>
          <cell r="CD1134">
            <v>171122.46</v>
          </cell>
          <cell r="CE1134">
            <v>2090807.45</v>
          </cell>
          <cell r="CF1134">
            <v>1245290.81</v>
          </cell>
          <cell r="CG1134">
            <v>2007168.98</v>
          </cell>
        </row>
        <row r="1135">
          <cell r="A1135" t="str">
            <v>4151319</v>
          </cell>
          <cell r="B1135" t="str">
            <v>GR21-PASSAGENS E CONDUCAO</v>
          </cell>
          <cell r="C1135">
            <v>538837.76000000001</v>
          </cell>
          <cell r="D1135">
            <v>675032.52</v>
          </cell>
          <cell r="E1135">
            <v>136359.54</v>
          </cell>
          <cell r="BW1135">
            <v>60846.83</v>
          </cell>
          <cell r="BX1135">
            <v>928547.28</v>
          </cell>
          <cell r="BY1135">
            <v>2339623.9300000002</v>
          </cell>
          <cell r="BZ1135">
            <v>-136359.54</v>
          </cell>
          <cell r="CA1135">
            <v>2203264.39</v>
          </cell>
          <cell r="CB1135">
            <v>1142860.3899999999</v>
          </cell>
          <cell r="CC1135">
            <v>795221.78</v>
          </cell>
          <cell r="CD1135">
            <v>428944.52</v>
          </cell>
          <cell r="CE1135">
            <v>2747600.46</v>
          </cell>
          <cell r="CF1135">
            <v>1680107.01</v>
          </cell>
          <cell r="CG1135">
            <v>1745008.29</v>
          </cell>
        </row>
        <row r="1136">
          <cell r="A1136" t="str">
            <v>4151320</v>
          </cell>
          <cell r="B1136" t="str">
            <v>GR21-VEICULOS LOCADOS/MANUTENCAO E CONSERVACAO</v>
          </cell>
          <cell r="C1136">
            <v>7260.98</v>
          </cell>
          <cell r="D1136">
            <v>7103.32</v>
          </cell>
          <cell r="BX1136">
            <v>845</v>
          </cell>
          <cell r="BY1136">
            <v>15209.3</v>
          </cell>
          <cell r="CA1136">
            <v>15209.3</v>
          </cell>
          <cell r="CB1136">
            <v>6264.97</v>
          </cell>
          <cell r="CC1136">
            <v>3144.98</v>
          </cell>
          <cell r="CD1136">
            <v>7905.83</v>
          </cell>
          <cell r="CE1136">
            <v>61769.599999999999</v>
          </cell>
          <cell r="CF1136">
            <v>38196</v>
          </cell>
          <cell r="CG1136">
            <v>75094.67</v>
          </cell>
        </row>
        <row r="1137">
          <cell r="A1137" t="str">
            <v>4151321</v>
          </cell>
          <cell r="B1137" t="str">
            <v>GR21-VEICULOS PROPRIOS-SERVIÇOS DE TELEMETRIA</v>
          </cell>
          <cell r="C1137">
            <v>5550.25</v>
          </cell>
          <cell r="D1137">
            <v>37901.78</v>
          </cell>
          <cell r="BY1137">
            <v>43452.03</v>
          </cell>
          <cell r="CA1137">
            <v>43452.03</v>
          </cell>
          <cell r="CE1137">
            <v>38248.980000000003</v>
          </cell>
          <cell r="CF1137">
            <v>26977.06</v>
          </cell>
          <cell r="CG1137">
            <v>72511.039999999994</v>
          </cell>
        </row>
        <row r="1138">
          <cell r="A1138" t="str">
            <v>4151322</v>
          </cell>
          <cell r="B1138" t="str">
            <v>GR21-VEICULOS LOCADOS-SERVIÇOS DE TELEMETRIA</v>
          </cell>
          <cell r="C1138">
            <v>21138.06</v>
          </cell>
          <cell r="D1138">
            <v>37823.760000000002</v>
          </cell>
          <cell r="BX1138">
            <v>4548.75</v>
          </cell>
          <cell r="BY1138">
            <v>63510.57</v>
          </cell>
          <cell r="CA1138">
            <v>63510.57</v>
          </cell>
          <cell r="CB1138">
            <v>4025.56</v>
          </cell>
          <cell r="CC1138">
            <v>2823.74</v>
          </cell>
          <cell r="CD1138">
            <v>3517.68</v>
          </cell>
          <cell r="CE1138">
            <v>112255.12</v>
          </cell>
          <cell r="CF1138">
            <v>86853.19</v>
          </cell>
          <cell r="CG1138">
            <v>126652.94</v>
          </cell>
        </row>
        <row r="1139">
          <cell r="A1139" t="str">
            <v>4151323</v>
          </cell>
          <cell r="B1139" t="str">
            <v>GR21-COMUNICACOES-TELECOMUNICACOES-SERVICOS</v>
          </cell>
          <cell r="C1139">
            <v>1241702.96</v>
          </cell>
          <cell r="D1139">
            <v>937256.62</v>
          </cell>
          <cell r="E1139">
            <v>361559.03</v>
          </cell>
          <cell r="G1139">
            <v>38495.019999999997</v>
          </cell>
          <cell r="BX1139">
            <v>-7004.85</v>
          </cell>
          <cell r="BY1139">
            <v>2572008.7799999998</v>
          </cell>
          <cell r="BZ1139">
            <v>-400054.05</v>
          </cell>
          <cell r="CA1139">
            <v>2171954.73</v>
          </cell>
          <cell r="CB1139">
            <v>7004.85</v>
          </cell>
          <cell r="CC1139">
            <v>-4938.05</v>
          </cell>
          <cell r="CD1139">
            <v>4202.84</v>
          </cell>
          <cell r="CE1139">
            <v>3099927.95</v>
          </cell>
          <cell r="CF1139">
            <v>1922665.73</v>
          </cell>
          <cell r="CG1139">
            <v>2438866.06</v>
          </cell>
        </row>
        <row r="1140">
          <cell r="A1140" t="str">
            <v>4151325</v>
          </cell>
          <cell r="B1140" t="str">
            <v>GR21-OUTROS SERVICOS</v>
          </cell>
          <cell r="C1140">
            <v>109628.07</v>
          </cell>
          <cell r="D1140">
            <v>320498.56</v>
          </cell>
          <cell r="E1140">
            <v>104981.87</v>
          </cell>
          <cell r="F1140">
            <v>332119.58</v>
          </cell>
          <cell r="G1140">
            <v>2989.08</v>
          </cell>
          <cell r="P1140">
            <v>170</v>
          </cell>
          <cell r="U1140">
            <v>170</v>
          </cell>
          <cell r="V1140">
            <v>170</v>
          </cell>
          <cell r="W1140">
            <v>170</v>
          </cell>
          <cell r="X1140">
            <v>170</v>
          </cell>
          <cell r="Y1140">
            <v>170</v>
          </cell>
          <cell r="Z1140">
            <v>170</v>
          </cell>
          <cell r="AA1140">
            <v>170</v>
          </cell>
          <cell r="AB1140">
            <v>170</v>
          </cell>
          <cell r="AC1140">
            <v>170</v>
          </cell>
          <cell r="AD1140">
            <v>170</v>
          </cell>
          <cell r="AE1140">
            <v>170</v>
          </cell>
          <cell r="AF1140">
            <v>170</v>
          </cell>
          <cell r="AG1140">
            <v>170</v>
          </cell>
          <cell r="AH1140">
            <v>170</v>
          </cell>
          <cell r="AM1140">
            <v>170</v>
          </cell>
          <cell r="AN1140">
            <v>14459.61</v>
          </cell>
          <cell r="AO1140">
            <v>170</v>
          </cell>
          <cell r="AP1140">
            <v>169.99</v>
          </cell>
          <cell r="AQ1140">
            <v>514.94000000000005</v>
          </cell>
          <cell r="AR1140">
            <v>739.99</v>
          </cell>
          <cell r="AS1140">
            <v>4383.74</v>
          </cell>
          <cell r="AT1140">
            <v>339.99</v>
          </cell>
          <cell r="AU1140">
            <v>339.99</v>
          </cell>
          <cell r="AV1140">
            <v>339.99</v>
          </cell>
          <cell r="AW1140">
            <v>339.99</v>
          </cell>
          <cell r="AX1140">
            <v>170</v>
          </cell>
          <cell r="AY1140">
            <v>339.99</v>
          </cell>
          <cell r="AZ1140">
            <v>339.99</v>
          </cell>
          <cell r="BA1140">
            <v>339.99</v>
          </cell>
          <cell r="BB1140">
            <v>339.99</v>
          </cell>
          <cell r="BC1140">
            <v>339.99</v>
          </cell>
          <cell r="BD1140">
            <v>339.99</v>
          </cell>
          <cell r="BE1140">
            <v>57767.54</v>
          </cell>
          <cell r="BF1140">
            <v>36069.25</v>
          </cell>
          <cell r="BG1140">
            <v>170</v>
          </cell>
          <cell r="BH1140">
            <v>1249.6500000000001</v>
          </cell>
          <cell r="BI1140">
            <v>170</v>
          </cell>
          <cell r="BW1140">
            <v>64203.55</v>
          </cell>
          <cell r="BX1140">
            <v>617571.87</v>
          </cell>
          <cell r="BY1140">
            <v>1674147.19</v>
          </cell>
          <cell r="BZ1140">
            <v>-107970.95</v>
          </cell>
          <cell r="CA1140">
            <v>1566176.24</v>
          </cell>
          <cell r="CB1140">
            <v>545162.52</v>
          </cell>
          <cell r="CC1140">
            <v>334945.45</v>
          </cell>
          <cell r="CD1140">
            <v>638685.93000000005</v>
          </cell>
          <cell r="CE1140">
            <v>2717328.58</v>
          </cell>
          <cell r="CF1140">
            <v>2222224.0499999998</v>
          </cell>
          <cell r="CG1140">
            <v>3209755.42</v>
          </cell>
        </row>
        <row r="1141">
          <cell r="A1141" t="str">
            <v>4151327</v>
          </cell>
          <cell r="B1141" t="str">
            <v>GR21-SAÚDE/QUALIDADE DE VIDA - SERVIÇOS</v>
          </cell>
          <cell r="C1141">
            <v>1580.6</v>
          </cell>
          <cell r="D1141">
            <v>4395.82</v>
          </cell>
          <cell r="BX1141">
            <v>60</v>
          </cell>
          <cell r="BY1141">
            <v>6036.42</v>
          </cell>
          <cell r="CA1141">
            <v>6036.42</v>
          </cell>
          <cell r="CE1141">
            <v>3100</v>
          </cell>
          <cell r="CF1141">
            <v>1600</v>
          </cell>
          <cell r="CG1141">
            <v>101.18</v>
          </cell>
        </row>
        <row r="1142">
          <cell r="A1142" t="str">
            <v>4151328</v>
          </cell>
          <cell r="B1142" t="str">
            <v>GR21-AGENTE BANCARIO # GESTAO DE CONTRATOS</v>
          </cell>
          <cell r="D1142">
            <v>530680</v>
          </cell>
          <cell r="BY1142">
            <v>530680</v>
          </cell>
          <cell r="CA1142">
            <v>530680</v>
          </cell>
          <cell r="CE1142">
            <v>926840</v>
          </cell>
          <cell r="CF1142">
            <v>688840</v>
          </cell>
          <cell r="CG1142">
            <v>875148.95</v>
          </cell>
        </row>
        <row r="1143">
          <cell r="A1143" t="str">
            <v>4151329</v>
          </cell>
          <cell r="B1143" t="str">
            <v>GR21-SEGURANCA / CIPA/SIPAT # SERVIÇOS</v>
          </cell>
          <cell r="C1143">
            <v>22305</v>
          </cell>
          <cell r="D1143">
            <v>74171.960000000006</v>
          </cell>
          <cell r="BY1143">
            <v>96476.96</v>
          </cell>
          <cell r="CA1143">
            <v>96476.96</v>
          </cell>
          <cell r="CB1143">
            <v>3528</v>
          </cell>
          <cell r="CC1143">
            <v>3528</v>
          </cell>
          <cell r="CE1143">
            <v>83940.53</v>
          </cell>
          <cell r="CF1143">
            <v>83940.53</v>
          </cell>
        </row>
        <row r="1144">
          <cell r="A1144" t="str">
            <v>4151330</v>
          </cell>
          <cell r="B1144" t="str">
            <v>GR21-AERONAVE # SERVIÇOS</v>
          </cell>
          <cell r="C1144">
            <v>4000</v>
          </cell>
          <cell r="BY1144">
            <v>4000</v>
          </cell>
          <cell r="CA1144">
            <v>4000</v>
          </cell>
          <cell r="CE1144">
            <v>42929.89</v>
          </cell>
          <cell r="CF1144">
            <v>29362.86</v>
          </cell>
          <cell r="CG1144">
            <v>61348.88</v>
          </cell>
        </row>
        <row r="1145">
          <cell r="A1145" t="str">
            <v>4151331</v>
          </cell>
          <cell r="B1145" t="str">
            <v>GR21-CUSTOS COM LEILAO DE ENERGIA</v>
          </cell>
          <cell r="BW1145">
            <v>261075.54</v>
          </cell>
          <cell r="BY1145">
            <v>261075.54</v>
          </cell>
          <cell r="CA1145">
            <v>261075.54</v>
          </cell>
          <cell r="CD1145">
            <v>74999.98</v>
          </cell>
          <cell r="CE1145">
            <v>692972.08</v>
          </cell>
          <cell r="CF1145">
            <v>639271.82999999996</v>
          </cell>
          <cell r="CG1145">
            <v>263793.46999999997</v>
          </cell>
        </row>
        <row r="1146">
          <cell r="A1146" t="str">
            <v>4151337</v>
          </cell>
          <cell r="B1146" t="str">
            <v>GR21-OUTROS SERVICOS - FIP</v>
          </cell>
          <cell r="H1146">
            <v>2185339.33</v>
          </cell>
          <cell r="BY1146">
            <v>2185339.33</v>
          </cell>
          <cell r="CA1146">
            <v>2185339.33</v>
          </cell>
          <cell r="CE1146">
            <v>1156213.4099999999</v>
          </cell>
        </row>
        <row r="1147">
          <cell r="A1147" t="str">
            <v>4151498</v>
          </cell>
          <cell r="B1147" t="str">
            <v>GR21-CREDITO DE COFINS</v>
          </cell>
          <cell r="C1147">
            <v>-1940.37</v>
          </cell>
          <cell r="BE1147">
            <v>-4645.6000000000004</v>
          </cell>
          <cell r="BX1147">
            <v>-206.28</v>
          </cell>
          <cell r="BY1147">
            <v>-6792.25</v>
          </cell>
          <cell r="CA1147">
            <v>-6792.25</v>
          </cell>
          <cell r="CB1147">
            <v>-1507.32</v>
          </cell>
          <cell r="CC1147">
            <v>-1072.95</v>
          </cell>
          <cell r="CD1147">
            <v>-1690.71</v>
          </cell>
          <cell r="CE1147">
            <v>-17262.150000000001</v>
          </cell>
          <cell r="CF1147">
            <v>-16154.04</v>
          </cell>
          <cell r="CG1147">
            <v>-16808.2</v>
          </cell>
        </row>
        <row r="1148">
          <cell r="A1148" t="str">
            <v>4151499</v>
          </cell>
          <cell r="B1148" t="str">
            <v>GR21-CREDITO DE PIS</v>
          </cell>
          <cell r="C1148">
            <v>-421.3</v>
          </cell>
          <cell r="BE1148">
            <v>-1008.59</v>
          </cell>
          <cell r="BX1148">
            <v>-44.79</v>
          </cell>
          <cell r="BY1148">
            <v>-1474.68</v>
          </cell>
          <cell r="CA1148">
            <v>-1474.68</v>
          </cell>
          <cell r="CB1148">
            <v>-327.24</v>
          </cell>
          <cell r="CC1148">
            <v>-232.94</v>
          </cell>
          <cell r="CD1148">
            <v>-367.05</v>
          </cell>
          <cell r="CE1148">
            <v>-3747.74</v>
          </cell>
          <cell r="CF1148">
            <v>-3507.15</v>
          </cell>
          <cell r="CG1148">
            <v>-3649.17</v>
          </cell>
        </row>
        <row r="1149">
          <cell r="A1149" t="str">
            <v>4155057</v>
          </cell>
          <cell r="B1149" t="str">
            <v>GR99 - COMUNICAÇÃO E REPROGRAFIA</v>
          </cell>
          <cell r="C1149">
            <v>12211.09</v>
          </cell>
          <cell r="D1149">
            <v>362315.3</v>
          </cell>
          <cell r="BX1149">
            <v>140398.15</v>
          </cell>
          <cell r="BY1149">
            <v>514924.54</v>
          </cell>
          <cell r="CA1149">
            <v>514924.54</v>
          </cell>
          <cell r="CB1149">
            <v>70570.61</v>
          </cell>
          <cell r="CC1149">
            <v>103720.61</v>
          </cell>
          <cell r="CD1149">
            <v>72562.81</v>
          </cell>
          <cell r="CE1149">
            <v>154593.85999999999</v>
          </cell>
          <cell r="CF1149">
            <v>187522.37</v>
          </cell>
          <cell r="CG1149">
            <v>129711.26</v>
          </cell>
        </row>
        <row r="1150">
          <cell r="A1150" t="str">
            <v>CBAP330205</v>
          </cell>
          <cell r="B1150" t="str">
            <v>Depreciação e Amortização</v>
          </cell>
          <cell r="C1150">
            <v>9969442.0899999999</v>
          </cell>
          <cell r="D1150">
            <v>16999982.690000001</v>
          </cell>
          <cell r="E1150">
            <v>4315041.29</v>
          </cell>
          <cell r="F1150">
            <v>171693.14</v>
          </cell>
          <cell r="G1150">
            <v>26011.14</v>
          </cell>
          <cell r="H1150">
            <v>453531.21</v>
          </cell>
          <cell r="AI1150">
            <v>6356.36</v>
          </cell>
          <cell r="AJ1150">
            <v>6356.36</v>
          </cell>
          <cell r="AK1150">
            <v>6356.36</v>
          </cell>
          <cell r="AL1150">
            <v>6356.36</v>
          </cell>
          <cell r="BE1150">
            <v>101463.51</v>
          </cell>
          <cell r="BF1150">
            <v>6690.3</v>
          </cell>
          <cell r="BG1150">
            <v>6764.38</v>
          </cell>
          <cell r="BH1150">
            <v>7913.18</v>
          </cell>
          <cell r="BI1150">
            <v>6356.36</v>
          </cell>
          <cell r="BW1150">
            <v>1313394.51</v>
          </cell>
          <cell r="BX1150">
            <v>1578575.38</v>
          </cell>
          <cell r="BY1150">
            <v>34982284.619999997</v>
          </cell>
          <cell r="BZ1150">
            <v>-4341052.43</v>
          </cell>
          <cell r="CA1150">
            <v>30641232.190000001</v>
          </cell>
          <cell r="CB1150">
            <v>1895611.77</v>
          </cell>
          <cell r="CC1150">
            <v>1409074.12</v>
          </cell>
          <cell r="CD1150">
            <v>1382624.38</v>
          </cell>
          <cell r="CE1150">
            <v>60513585.619999997</v>
          </cell>
          <cell r="CF1150">
            <v>45556430.710000001</v>
          </cell>
          <cell r="CG1150">
            <v>57486731.700000003</v>
          </cell>
        </row>
        <row r="1151">
          <cell r="A1151" t="str">
            <v>CBAP33020501</v>
          </cell>
          <cell r="B1151" t="str">
            <v>Depreciação</v>
          </cell>
          <cell r="C1151">
            <v>7789375.5700000003</v>
          </cell>
          <cell r="D1151">
            <v>3792212.06</v>
          </cell>
          <cell r="E1151">
            <v>3208374.94</v>
          </cell>
          <cell r="F1151">
            <v>171693.14</v>
          </cell>
          <cell r="G1151">
            <v>13193.28</v>
          </cell>
          <cell r="H1151">
            <v>247935.4</v>
          </cell>
          <cell r="BE1151">
            <v>95107.15</v>
          </cell>
          <cell r="BG1151">
            <v>74.08</v>
          </cell>
          <cell r="BH1151">
            <v>1220.8699999999999</v>
          </cell>
          <cell r="BW1151">
            <v>296165.49</v>
          </cell>
          <cell r="BX1151">
            <v>1482013.71</v>
          </cell>
          <cell r="BY1151">
            <v>17097365.690000001</v>
          </cell>
          <cell r="BZ1151">
            <v>-3221568.22</v>
          </cell>
          <cell r="CA1151">
            <v>13875797.470000001</v>
          </cell>
          <cell r="CB1151">
            <v>1765170.51</v>
          </cell>
          <cell r="CC1151">
            <v>1291670.4099999999</v>
          </cell>
          <cell r="CD1151">
            <v>1056394.22</v>
          </cell>
          <cell r="CE1151">
            <v>36180195.5</v>
          </cell>
          <cell r="CF1151">
            <v>26945176.170000002</v>
          </cell>
          <cell r="CG1151">
            <v>31865664.23</v>
          </cell>
        </row>
        <row r="1152">
          <cell r="A1152" t="str">
            <v>4152303</v>
          </cell>
          <cell r="B1152" t="str">
            <v>GR53-DEPRECIACAO</v>
          </cell>
          <cell r="F1152">
            <v>17610.46</v>
          </cell>
          <cell r="G1152">
            <v>13193.28</v>
          </cell>
          <cell r="BY1152">
            <v>30803.74</v>
          </cell>
          <cell r="BZ1152">
            <v>-13193.28</v>
          </cell>
          <cell r="CA1152">
            <v>17610.46</v>
          </cell>
          <cell r="CE1152">
            <v>24739.57</v>
          </cell>
          <cell r="CF1152">
            <v>18792.03</v>
          </cell>
          <cell r="CG1152">
            <v>54315.37</v>
          </cell>
        </row>
        <row r="1153">
          <cell r="A1153" t="str">
            <v>4152400</v>
          </cell>
          <cell r="B1153" t="str">
            <v>GR53-DEPRECIACAO DE BENS A PARTIR DE 05/2004</v>
          </cell>
          <cell r="C1153">
            <v>2678335.5</v>
          </cell>
          <cell r="H1153">
            <v>247935.4</v>
          </cell>
          <cell r="BG1153">
            <v>74.08</v>
          </cell>
          <cell r="BH1153">
            <v>1220.8699999999999</v>
          </cell>
          <cell r="BW1153">
            <v>62645.77</v>
          </cell>
          <cell r="BX1153">
            <v>853909.62</v>
          </cell>
          <cell r="BY1153">
            <v>3844121.24</v>
          </cell>
          <cell r="CA1153">
            <v>3844121.24</v>
          </cell>
          <cell r="CB1153">
            <v>1082207.52</v>
          </cell>
          <cell r="CC1153">
            <v>808839.12</v>
          </cell>
          <cell r="CD1153">
            <v>548486.56000000006</v>
          </cell>
          <cell r="CE1153">
            <v>5331768.49</v>
          </cell>
          <cell r="CF1153">
            <v>4043347.45</v>
          </cell>
          <cell r="CG1153">
            <v>4394118.26</v>
          </cell>
        </row>
        <row r="1154">
          <cell r="A1154" t="str">
            <v>4152402</v>
          </cell>
          <cell r="B1154" t="str">
            <v>GR53-DEPRECIACAO DE BENS A PARTIR DE 05/2004</v>
          </cell>
          <cell r="C1154">
            <v>10.87</v>
          </cell>
          <cell r="BY1154">
            <v>10.87</v>
          </cell>
          <cell r="CA1154">
            <v>10.87</v>
          </cell>
          <cell r="CE1154">
            <v>14.15</v>
          </cell>
          <cell r="CF1154">
            <v>10.14</v>
          </cell>
          <cell r="CG1154">
            <v>8.0500000000000007</v>
          </cell>
        </row>
        <row r="1155">
          <cell r="A1155" t="str">
            <v>4152403</v>
          </cell>
          <cell r="B1155" t="str">
            <v>GR53-DEPRECIACAO DE BENS A PARTIR DE 05/2004</v>
          </cell>
          <cell r="C1155">
            <v>3338.35</v>
          </cell>
          <cell r="BY1155">
            <v>3338.35</v>
          </cell>
          <cell r="CA1155">
            <v>3338.35</v>
          </cell>
          <cell r="CE1155">
            <v>4300.2700000000004</v>
          </cell>
          <cell r="CF1155">
            <v>3214.96</v>
          </cell>
          <cell r="CG1155">
            <v>5355.61</v>
          </cell>
        </row>
        <row r="1156">
          <cell r="A1156" t="str">
            <v>4152410</v>
          </cell>
          <cell r="B1156" t="str">
            <v>GR53-DEPRECIACAO DE BENS ANTES DE 05/2004</v>
          </cell>
          <cell r="C1156">
            <v>67707.679999999993</v>
          </cell>
          <cell r="BY1156">
            <v>67707.679999999993</v>
          </cell>
          <cell r="CA1156">
            <v>67707.679999999993</v>
          </cell>
          <cell r="CE1156">
            <v>114846.93</v>
          </cell>
          <cell r="CF1156">
            <v>88053.53</v>
          </cell>
          <cell r="CG1156">
            <v>121199.3</v>
          </cell>
        </row>
        <row r="1157">
          <cell r="A1157" t="str">
            <v>4152413</v>
          </cell>
          <cell r="B1157" t="str">
            <v>GR53-DEPRECIACAO DE BENS ANTES DE 05/2004</v>
          </cell>
          <cell r="C1157">
            <v>46767.44</v>
          </cell>
          <cell r="BY1157">
            <v>46767.44</v>
          </cell>
          <cell r="CA1157">
            <v>46767.44</v>
          </cell>
          <cell r="CE1157">
            <v>63452.23</v>
          </cell>
          <cell r="CF1157">
            <v>46596.56</v>
          </cell>
          <cell r="CG1157">
            <v>61939.69</v>
          </cell>
        </row>
        <row r="1158">
          <cell r="A1158" t="str">
            <v>4152490</v>
          </cell>
          <cell r="B1158" t="str">
            <v>GR53-DEPRECIACAO-DIREITO DE USO ATIVO</v>
          </cell>
          <cell r="C1158">
            <v>5872778.2000000002</v>
          </cell>
          <cell r="D1158">
            <v>4882915.8</v>
          </cell>
          <cell r="E1158">
            <v>3208374.94</v>
          </cell>
          <cell r="F1158">
            <v>154082.68</v>
          </cell>
          <cell r="BE1158">
            <v>95107.15</v>
          </cell>
          <cell r="BW1158">
            <v>241505.62</v>
          </cell>
          <cell r="BX1158">
            <v>640986.18999999994</v>
          </cell>
          <cell r="BY1158">
            <v>15095750.58</v>
          </cell>
          <cell r="BZ1158">
            <v>-3208374.94</v>
          </cell>
          <cell r="CA1158">
            <v>11887375.640000001</v>
          </cell>
          <cell r="CB1158">
            <v>682962.99</v>
          </cell>
          <cell r="CC1158">
            <v>482831.29</v>
          </cell>
          <cell r="CD1158">
            <v>507907.66</v>
          </cell>
          <cell r="CE1158">
            <v>30641073.859999999</v>
          </cell>
          <cell r="CF1158">
            <v>22745161.5</v>
          </cell>
          <cell r="CG1158">
            <v>27228727.949999999</v>
          </cell>
        </row>
        <row r="1159">
          <cell r="A1159" t="str">
            <v>4152493</v>
          </cell>
          <cell r="B1159" t="str">
            <v>(-) TRANSF. DEPR. ARREND. P/ OCS</v>
          </cell>
          <cell r="C1159">
            <v>-443653.37</v>
          </cell>
          <cell r="D1159">
            <v>-669282.29</v>
          </cell>
          <cell r="BY1159">
            <v>-1112935.6599999999</v>
          </cell>
          <cell r="CA1159">
            <v>-1112935.6599999999</v>
          </cell>
        </row>
        <row r="1160">
          <cell r="A1160" t="str">
            <v>4152498</v>
          </cell>
          <cell r="B1160" t="str">
            <v>GR53 - CREDITO DE COFINS</v>
          </cell>
          <cell r="C1160">
            <v>-358152.34</v>
          </cell>
          <cell r="D1160">
            <v>-346248.99</v>
          </cell>
          <cell r="BW1160">
            <v>-6561.38</v>
          </cell>
          <cell r="BX1160">
            <v>-10584.22</v>
          </cell>
          <cell r="BY1160">
            <v>-721546.93</v>
          </cell>
          <cell r="CA1160">
            <v>-721546.93</v>
          </cell>
        </row>
        <row r="1161">
          <cell r="A1161" t="str">
            <v>4152499</v>
          </cell>
          <cell r="B1161" t="str">
            <v>GR53 - CREDITO DE PIS</v>
          </cell>
          <cell r="C1161">
            <v>-77756.759999999995</v>
          </cell>
          <cell r="D1161">
            <v>-75172.460000000006</v>
          </cell>
          <cell r="BW1161">
            <v>-1424.52</v>
          </cell>
          <cell r="BX1161">
            <v>-2297.88</v>
          </cell>
          <cell r="BY1161">
            <v>-156651.62</v>
          </cell>
          <cell r="CA1161">
            <v>-156651.62</v>
          </cell>
        </row>
        <row r="1162">
          <cell r="A1162" t="str">
            <v>CBAP33020502</v>
          </cell>
          <cell r="B1162" t="str">
            <v>Amortização</v>
          </cell>
          <cell r="C1162">
            <v>2180066.52</v>
          </cell>
          <cell r="D1162">
            <v>13207770.630000001</v>
          </cell>
          <cell r="E1162">
            <v>1106666.3500000001</v>
          </cell>
          <cell r="G1162">
            <v>12817.86</v>
          </cell>
          <cell r="H1162">
            <v>205595.81</v>
          </cell>
          <cell r="AI1162">
            <v>6356.36</v>
          </cell>
          <cell r="AJ1162">
            <v>6356.36</v>
          </cell>
          <cell r="AK1162">
            <v>6356.36</v>
          </cell>
          <cell r="AL1162">
            <v>6356.36</v>
          </cell>
          <cell r="BE1162">
            <v>6356.36</v>
          </cell>
          <cell r="BF1162">
            <v>6690.3</v>
          </cell>
          <cell r="BG1162">
            <v>6690.3</v>
          </cell>
          <cell r="BH1162">
            <v>6692.31</v>
          </cell>
          <cell r="BI1162">
            <v>6356.36</v>
          </cell>
          <cell r="BW1162">
            <v>1017229.02</v>
          </cell>
          <cell r="BX1162">
            <v>96561.67</v>
          </cell>
          <cell r="BY1162">
            <v>17884918.93</v>
          </cell>
          <cell r="BZ1162">
            <v>-1119484.21</v>
          </cell>
          <cell r="CA1162">
            <v>16765434.720000001</v>
          </cell>
          <cell r="CB1162">
            <v>130441.26</v>
          </cell>
          <cell r="CC1162">
            <v>117403.71</v>
          </cell>
          <cell r="CD1162">
            <v>326230.15999999997</v>
          </cell>
          <cell r="CE1162">
            <v>24333390.120000001</v>
          </cell>
          <cell r="CF1162">
            <v>18611254.539999999</v>
          </cell>
          <cell r="CG1162">
            <v>25621067.469999999</v>
          </cell>
        </row>
        <row r="1163">
          <cell r="A1163" t="str">
            <v>4152500</v>
          </cell>
          <cell r="B1163" t="str">
            <v>GR55-AMORTIZACAO DO IMOBILIZADO INTANGIVEL</v>
          </cell>
          <cell r="E1163">
            <v>1106666.3500000001</v>
          </cell>
          <cell r="G1163">
            <v>12817.86</v>
          </cell>
          <cell r="BY1163">
            <v>1119484.21</v>
          </cell>
          <cell r="BZ1163">
            <v>-1119484.21</v>
          </cell>
          <cell r="CA1163">
            <v>0</v>
          </cell>
          <cell r="CE1163">
            <v>0</v>
          </cell>
          <cell r="CF1163">
            <v>0</v>
          </cell>
          <cell r="CG1163">
            <v>1974004.99</v>
          </cell>
        </row>
        <row r="1164">
          <cell r="A1164" t="str">
            <v>4152550</v>
          </cell>
          <cell r="B1164" t="str">
            <v>GR55-AMORTIZACAO DE BENS A PARTIR DE 05/2004 # CPC</v>
          </cell>
          <cell r="C1164">
            <v>2137207.94</v>
          </cell>
          <cell r="D1164">
            <v>12220734.08</v>
          </cell>
          <cell r="H1164">
            <v>205595.81</v>
          </cell>
          <cell r="AI1164">
            <v>6356.36</v>
          </cell>
          <cell r="AJ1164">
            <v>6356.36</v>
          </cell>
          <cell r="AK1164">
            <v>6356.36</v>
          </cell>
          <cell r="AL1164">
            <v>6356.36</v>
          </cell>
          <cell r="BE1164">
            <v>6356.36</v>
          </cell>
          <cell r="BF1164">
            <v>6690.3</v>
          </cell>
          <cell r="BG1164">
            <v>6690.3</v>
          </cell>
          <cell r="BH1164">
            <v>6692.31</v>
          </cell>
          <cell r="BI1164">
            <v>6356.36</v>
          </cell>
          <cell r="BW1164">
            <v>1017229.02</v>
          </cell>
          <cell r="BX1164">
            <v>96561.67</v>
          </cell>
          <cell r="BY1164">
            <v>15735539.59</v>
          </cell>
          <cell r="CA1164">
            <v>15735539.59</v>
          </cell>
          <cell r="CB1164">
            <v>130441.26</v>
          </cell>
          <cell r="CC1164">
            <v>117403.71</v>
          </cell>
          <cell r="CD1164">
            <v>326230.15999999997</v>
          </cell>
          <cell r="CE1164">
            <v>22663520.199999999</v>
          </cell>
          <cell r="CF1164">
            <v>17293614.82</v>
          </cell>
          <cell r="CG1164">
            <v>22173481.760000002</v>
          </cell>
        </row>
        <row r="1165">
          <cell r="A1165" t="str">
            <v>4152551</v>
          </cell>
          <cell r="B1165" t="str">
            <v>GR55-AMORT EXTRA DE BENS A PARTIR DE 05/2004 # CPC</v>
          </cell>
          <cell r="CE1165">
            <v>307091.75</v>
          </cell>
          <cell r="CF1165">
            <v>307091.75</v>
          </cell>
        </row>
        <row r="1166">
          <cell r="A1166" t="str">
            <v>4152552</v>
          </cell>
          <cell r="B1166" t="str">
            <v>GR55-AMORTIZACAO DE BENS A PARTIR DE 05/2004 # CPC</v>
          </cell>
          <cell r="D1166">
            <v>7337.04</v>
          </cell>
          <cell r="BY1166">
            <v>7337.04</v>
          </cell>
          <cell r="CA1166">
            <v>7337.04</v>
          </cell>
          <cell r="CE1166">
            <v>9177.2999999999993</v>
          </cell>
          <cell r="CF1166">
            <v>6667.76</v>
          </cell>
          <cell r="CG1166">
            <v>8038.68</v>
          </cell>
        </row>
        <row r="1167">
          <cell r="A1167" t="str">
            <v>4152557</v>
          </cell>
          <cell r="B1167" t="str">
            <v>GR55-AMORTIZACAO DE BENS A PARTIR DE 05/2004#VLR J</v>
          </cell>
          <cell r="D1167">
            <v>-38075.46</v>
          </cell>
          <cell r="BY1167">
            <v>-38075.46</v>
          </cell>
          <cell r="CA1167">
            <v>-38075.46</v>
          </cell>
          <cell r="CE1167">
            <v>20794.14</v>
          </cell>
          <cell r="CF1167">
            <v>26305.47</v>
          </cell>
          <cell r="CG1167">
            <v>215132.53</v>
          </cell>
        </row>
        <row r="1168">
          <cell r="A1168" t="str">
            <v>4152560</v>
          </cell>
          <cell r="B1168" t="str">
            <v>GR55-AMORTIZACAO DE BENS ANTES DE 05/2004 # CPC</v>
          </cell>
          <cell r="C1168">
            <v>42858.58</v>
          </cell>
          <cell r="D1168">
            <v>498419.64</v>
          </cell>
          <cell r="BY1168">
            <v>541278.22</v>
          </cell>
          <cell r="CA1168">
            <v>541278.22</v>
          </cell>
          <cell r="CE1168">
            <v>622435.81999999995</v>
          </cell>
          <cell r="CF1168">
            <v>439915.35</v>
          </cell>
          <cell r="CG1168">
            <v>571596.39</v>
          </cell>
        </row>
        <row r="1169">
          <cell r="A1169" t="str">
            <v>4152567</v>
          </cell>
          <cell r="B1169" t="str">
            <v>GR55-AMORTIZACAO DE BENS ANTES DE 05/2004#VLR JUST</v>
          </cell>
          <cell r="D1169">
            <v>519355.33</v>
          </cell>
          <cell r="BY1169">
            <v>519355.33</v>
          </cell>
          <cell r="CA1169">
            <v>519355.33</v>
          </cell>
          <cell r="CE1169">
            <v>710370.91</v>
          </cell>
          <cell r="CF1169">
            <v>537659.39</v>
          </cell>
          <cell r="CG1169">
            <v>678813.12</v>
          </cell>
        </row>
        <row r="1170">
          <cell r="A1170" t="str">
            <v>CBAP330206</v>
          </cell>
          <cell r="B1170" t="str">
            <v>Outras Despesas Gerais e Administrativas</v>
          </cell>
          <cell r="C1170">
            <v>6728017.3499999996</v>
          </cell>
          <cell r="D1170">
            <v>2981698.01</v>
          </cell>
          <cell r="E1170">
            <v>6397229.3899999997</v>
          </cell>
          <cell r="F1170">
            <v>510003.42</v>
          </cell>
          <cell r="G1170">
            <v>194585.49</v>
          </cell>
          <cell r="H1170">
            <v>-35951.629999999997</v>
          </cell>
          <cell r="I1170">
            <v>17575.419999999998</v>
          </cell>
          <cell r="J1170">
            <v>18124.98</v>
          </cell>
          <cell r="K1170">
            <v>18126.310000000001</v>
          </cell>
          <cell r="L1170">
            <v>17762.509999999998</v>
          </cell>
          <cell r="M1170">
            <v>60307.73</v>
          </cell>
          <cell r="N1170">
            <v>59692.42</v>
          </cell>
          <cell r="O1170">
            <v>16999.439999999999</v>
          </cell>
          <cell r="P1170">
            <v>72986.080000000002</v>
          </cell>
          <cell r="Q1170">
            <v>56537.120000000003</v>
          </cell>
          <cell r="R1170">
            <v>52031.35</v>
          </cell>
          <cell r="S1170">
            <v>46907.69</v>
          </cell>
          <cell r="T1170">
            <v>44646.62</v>
          </cell>
          <cell r="U1170">
            <v>784200.68</v>
          </cell>
          <cell r="V1170">
            <v>21316.47</v>
          </cell>
          <cell r="W1170">
            <v>21310.49</v>
          </cell>
          <cell r="X1170">
            <v>21324.19</v>
          </cell>
          <cell r="Y1170">
            <v>21795.79</v>
          </cell>
          <cell r="Z1170">
            <v>51918.81</v>
          </cell>
          <cell r="AA1170">
            <v>21331.919999999998</v>
          </cell>
          <cell r="AB1170">
            <v>11269.72</v>
          </cell>
          <cell r="AC1170">
            <v>14190.48</v>
          </cell>
          <cell r="AD1170">
            <v>13563.33</v>
          </cell>
          <cell r="AE1170">
            <v>14607.91</v>
          </cell>
          <cell r="AF1170">
            <v>14298.75</v>
          </cell>
          <cell r="AG1170">
            <v>14425.77</v>
          </cell>
          <cell r="AH1170">
            <v>14509.48</v>
          </cell>
          <cell r="AI1170">
            <v>4940.33</v>
          </cell>
          <cell r="AJ1170">
            <v>4668.88</v>
          </cell>
          <cell r="AK1170">
            <v>4750.18</v>
          </cell>
          <cell r="AL1170">
            <v>4756.78</v>
          </cell>
          <cell r="AM1170">
            <v>9175.11</v>
          </cell>
          <cell r="AN1170">
            <v>153877.85999999999</v>
          </cell>
          <cell r="AO1170">
            <v>9644.18</v>
          </cell>
          <cell r="AP1170">
            <v>85772.68</v>
          </cell>
          <cell r="AQ1170">
            <v>114130.52</v>
          </cell>
          <cell r="AR1170">
            <v>137679.13</v>
          </cell>
          <cell r="AS1170">
            <v>113735.99</v>
          </cell>
          <cell r="AT1170">
            <v>17399.95</v>
          </cell>
          <cell r="AU1170">
            <v>201020.48</v>
          </cell>
          <cell r="AV1170">
            <v>201599.04</v>
          </cell>
          <cell r="AW1170">
            <v>227182.95</v>
          </cell>
          <cell r="AX1170">
            <v>252725.79</v>
          </cell>
          <cell r="AY1170">
            <v>10703.58</v>
          </cell>
          <cell r="AZ1170">
            <v>258698.67</v>
          </cell>
          <cell r="BA1170">
            <v>258409.11</v>
          </cell>
          <cell r="BB1170">
            <v>313663.7</v>
          </cell>
          <cell r="BC1170">
            <v>248612.59</v>
          </cell>
          <cell r="BD1170">
            <v>211444.65</v>
          </cell>
          <cell r="BE1170">
            <v>94071.82</v>
          </cell>
          <cell r="BF1170">
            <v>81531.710000000006</v>
          </cell>
          <cell r="BG1170">
            <v>143538.32999999999</v>
          </cell>
          <cell r="BH1170">
            <v>141112.26999999999</v>
          </cell>
          <cell r="BI1170">
            <v>111487.73</v>
          </cell>
          <cell r="BJ1170">
            <v>106.74</v>
          </cell>
          <cell r="BK1170">
            <v>106.74</v>
          </cell>
          <cell r="BL1170">
            <v>106.74</v>
          </cell>
          <cell r="BM1170">
            <v>106.74</v>
          </cell>
          <cell r="BN1170">
            <v>106.74</v>
          </cell>
          <cell r="BO1170">
            <v>106.74</v>
          </cell>
          <cell r="BP1170">
            <v>106.74</v>
          </cell>
          <cell r="BQ1170">
            <v>106.74</v>
          </cell>
          <cell r="BR1170">
            <v>106.74</v>
          </cell>
          <cell r="BS1170">
            <v>106.74</v>
          </cell>
          <cell r="BT1170">
            <v>106.74</v>
          </cell>
          <cell r="BU1170">
            <v>106.74</v>
          </cell>
          <cell r="BV1170">
            <v>106.74</v>
          </cell>
          <cell r="BW1170">
            <v>3085752.29</v>
          </cell>
          <cell r="BX1170">
            <v>21183640.120000001</v>
          </cell>
          <cell r="BY1170">
            <v>45984457.530000001</v>
          </cell>
          <cell r="BZ1170">
            <v>-6591814.8799999999</v>
          </cell>
          <cell r="CA1170">
            <v>39392642.649999999</v>
          </cell>
          <cell r="CB1170">
            <v>26770713.050000001</v>
          </cell>
          <cell r="CC1170">
            <v>17703662.18</v>
          </cell>
          <cell r="CD1170">
            <v>25732162.510000002</v>
          </cell>
          <cell r="CE1170">
            <v>57552294.289999999</v>
          </cell>
          <cell r="CF1170">
            <v>59332174.520000003</v>
          </cell>
          <cell r="CG1170">
            <v>119163367.09999999</v>
          </cell>
        </row>
        <row r="1171">
          <cell r="A1171" t="str">
            <v>CBAP33020601</v>
          </cell>
          <cell r="B1171" t="str">
            <v>Arrendamentos e Aluguéis</v>
          </cell>
          <cell r="C1171">
            <v>2119473.36</v>
          </cell>
          <cell r="D1171">
            <v>197025.68</v>
          </cell>
          <cell r="E1171">
            <v>89300.52</v>
          </cell>
          <cell r="F1171">
            <v>92848.11</v>
          </cell>
          <cell r="G1171">
            <v>1980</v>
          </cell>
          <cell r="AU1171">
            <v>146890.32</v>
          </cell>
          <cell r="AV1171">
            <v>154882.07</v>
          </cell>
          <cell r="AW1171">
            <v>192275.20000000001</v>
          </cell>
          <cell r="AX1171">
            <v>205126.88</v>
          </cell>
          <cell r="AZ1171">
            <v>208490.37</v>
          </cell>
          <cell r="BA1171">
            <v>215523.97</v>
          </cell>
          <cell r="BB1171">
            <v>250503.9</v>
          </cell>
          <cell r="BC1171">
            <v>229590.16</v>
          </cell>
          <cell r="BD1171">
            <v>181413.9</v>
          </cell>
          <cell r="BW1171">
            <v>412.58</v>
          </cell>
          <cell r="BX1171">
            <v>310245.26</v>
          </cell>
          <cell r="BY1171">
            <v>4595982.28</v>
          </cell>
          <cell r="BZ1171">
            <v>-91280.52</v>
          </cell>
          <cell r="CA1171">
            <v>4504701.76</v>
          </cell>
          <cell r="CB1171">
            <v>202209.95</v>
          </cell>
          <cell r="CC1171">
            <v>111027.96</v>
          </cell>
          <cell r="CD1171">
            <v>299238.24</v>
          </cell>
          <cell r="CE1171">
            <v>7896379.1699999999</v>
          </cell>
          <cell r="CF1171">
            <v>6636372.0099999998</v>
          </cell>
          <cell r="CG1171">
            <v>6356508.5099999998</v>
          </cell>
        </row>
        <row r="1172">
          <cell r="A1172" t="str">
            <v>4153300</v>
          </cell>
          <cell r="B1172" t="str">
            <v>GR91-ALUGUEL / IMOVEIS</v>
          </cell>
          <cell r="C1172">
            <v>-12023.24</v>
          </cell>
          <cell r="D1172">
            <v>25438.81</v>
          </cell>
          <cell r="E1172">
            <v>-154717.69</v>
          </cell>
          <cell r="AU1172">
            <v>146890.32</v>
          </cell>
          <cell r="AV1172">
            <v>154882.07</v>
          </cell>
          <cell r="AW1172">
            <v>192275.20000000001</v>
          </cell>
          <cell r="AX1172">
            <v>205126.88</v>
          </cell>
          <cell r="AZ1172">
            <v>208490.37</v>
          </cell>
          <cell r="BA1172">
            <v>215523.97</v>
          </cell>
          <cell r="BB1172">
            <v>250503.9</v>
          </cell>
          <cell r="BC1172">
            <v>229590.16</v>
          </cell>
          <cell r="BD1172">
            <v>181413.9</v>
          </cell>
          <cell r="BW1172">
            <v>11136</v>
          </cell>
          <cell r="BX1172">
            <v>120800</v>
          </cell>
          <cell r="BY1172">
            <v>1775330.65</v>
          </cell>
          <cell r="BZ1172">
            <v>154717.69</v>
          </cell>
          <cell r="CA1172">
            <v>1930048.34</v>
          </cell>
          <cell r="CB1172">
            <v>673936.29</v>
          </cell>
          <cell r="CC1172">
            <v>481707.4</v>
          </cell>
          <cell r="CD1172">
            <v>509191.08</v>
          </cell>
          <cell r="CE1172">
            <v>19220864.23</v>
          </cell>
          <cell r="CF1172">
            <v>14829636.960000001</v>
          </cell>
          <cell r="CG1172">
            <v>13389800.93</v>
          </cell>
        </row>
        <row r="1173">
          <cell r="A1173" t="str">
            <v>4153301</v>
          </cell>
          <cell r="B1173" t="str">
            <v>GR91-ALUGUEL / EQUIPAMENTOS</v>
          </cell>
          <cell r="C1173">
            <v>3552409.65</v>
          </cell>
          <cell r="D1173">
            <v>593016.09</v>
          </cell>
          <cell r="E1173">
            <v>61711.32</v>
          </cell>
          <cell r="G1173">
            <v>1980</v>
          </cell>
          <cell r="BW1173">
            <v>2212.8000000000002</v>
          </cell>
          <cell r="BX1173">
            <v>7428.09</v>
          </cell>
          <cell r="BY1173">
            <v>4218757.95</v>
          </cell>
          <cell r="BZ1173">
            <v>-63691.32</v>
          </cell>
          <cell r="CA1173">
            <v>4155066.63</v>
          </cell>
          <cell r="CD1173">
            <v>6917.5</v>
          </cell>
          <cell r="CE1173">
            <v>6516676.8700000001</v>
          </cell>
          <cell r="CF1173">
            <v>4879719.42</v>
          </cell>
          <cell r="CG1173">
            <v>6867782.3700000001</v>
          </cell>
        </row>
        <row r="1174">
          <cell r="A1174" t="str">
            <v>4153302</v>
          </cell>
          <cell r="B1174" t="str">
            <v>GR91-ALUGUEL / VEICULOS</v>
          </cell>
          <cell r="C1174">
            <v>16170.76</v>
          </cell>
          <cell r="D1174">
            <v>83869.34</v>
          </cell>
          <cell r="E1174">
            <v>-39848.839999999997</v>
          </cell>
          <cell r="F1174">
            <v>89626.67</v>
          </cell>
          <cell r="BX1174">
            <v>11243.5</v>
          </cell>
          <cell r="BY1174">
            <v>161061.43</v>
          </cell>
          <cell r="BZ1174">
            <v>39848.839999999997</v>
          </cell>
          <cell r="CA1174">
            <v>200910.27</v>
          </cell>
          <cell r="CB1174">
            <v>211089.68</v>
          </cell>
          <cell r="CC1174">
            <v>110412.82</v>
          </cell>
          <cell r="CD1174">
            <v>147002.89000000001</v>
          </cell>
          <cell r="CE1174">
            <v>4069325.29</v>
          </cell>
          <cell r="CF1174">
            <v>2786190.99</v>
          </cell>
          <cell r="CG1174">
            <v>4151891.18</v>
          </cell>
        </row>
        <row r="1175">
          <cell r="A1175" t="str">
            <v>4153306</v>
          </cell>
          <cell r="B1175" t="str">
            <v>GR91-IMOVEIS # CONDOMINIO</v>
          </cell>
          <cell r="C1175">
            <v>10414.280000000001</v>
          </cell>
          <cell r="D1175">
            <v>2839.17</v>
          </cell>
          <cell r="E1175">
            <v>222155.73</v>
          </cell>
          <cell r="BW1175">
            <v>32.72</v>
          </cell>
          <cell r="BX1175">
            <v>65024.62</v>
          </cell>
          <cell r="BY1175">
            <v>300466.52</v>
          </cell>
          <cell r="BZ1175">
            <v>-222155.73</v>
          </cell>
          <cell r="CA1175">
            <v>78310.789999999994</v>
          </cell>
          <cell r="CB1175">
            <v>1517.9</v>
          </cell>
          <cell r="CC1175">
            <v>1102.21</v>
          </cell>
          <cell r="CD1175">
            <v>818.43</v>
          </cell>
          <cell r="CE1175">
            <v>67869.490000000005</v>
          </cell>
          <cell r="CF1175">
            <v>46658.559999999998</v>
          </cell>
          <cell r="CG1175">
            <v>277001.94</v>
          </cell>
        </row>
        <row r="1176">
          <cell r="A1176" t="str">
            <v>4153307</v>
          </cell>
          <cell r="B1176" t="str">
            <v>GR91-ALUGUEL / SOFTWARE</v>
          </cell>
          <cell r="BW1176">
            <v>17175</v>
          </cell>
          <cell r="BX1176">
            <v>164620.73000000001</v>
          </cell>
          <cell r="BY1176">
            <v>181795.73</v>
          </cell>
          <cell r="CA1176">
            <v>181795.73</v>
          </cell>
          <cell r="CB1176">
            <v>207715.68</v>
          </cell>
          <cell r="CC1176">
            <v>155092.07999999999</v>
          </cell>
          <cell r="CD1176">
            <v>305618.63</v>
          </cell>
          <cell r="CE1176">
            <v>831077.23</v>
          </cell>
          <cell r="CF1176">
            <v>679791.95</v>
          </cell>
          <cell r="CG1176">
            <v>1009470.91</v>
          </cell>
        </row>
        <row r="1177">
          <cell r="A1177" t="str">
            <v>4153308</v>
          </cell>
          <cell r="B1177" t="str">
            <v>GR91-PROVISAO / ARRENDAMENTOS E ALUGUEIS</v>
          </cell>
          <cell r="C1177">
            <v>-1128311.6200000001</v>
          </cell>
          <cell r="D1177">
            <v>339730.63</v>
          </cell>
          <cell r="BW1177">
            <v>-256.44</v>
          </cell>
          <cell r="BX1177">
            <v>-13742.41</v>
          </cell>
          <cell r="BY1177">
            <v>-802579.84</v>
          </cell>
          <cell r="CA1177">
            <v>-802579.84</v>
          </cell>
          <cell r="CB1177">
            <v>1846.5</v>
          </cell>
          <cell r="CC1177">
            <v>981.41</v>
          </cell>
          <cell r="CD1177">
            <v>-26736.42</v>
          </cell>
          <cell r="CE1177">
            <v>167844.75</v>
          </cell>
          <cell r="CF1177">
            <v>411897.17</v>
          </cell>
          <cell r="CG1177">
            <v>1184927.56</v>
          </cell>
        </row>
        <row r="1178">
          <cell r="A1178" t="str">
            <v>4153310</v>
          </cell>
          <cell r="B1178" t="str">
            <v>GR91-ALUGUEL / COMPARTILHAMENTO DE INSTALAÇÕES</v>
          </cell>
          <cell r="F1178">
            <v>3221.44</v>
          </cell>
          <cell r="BY1178">
            <v>3221.44</v>
          </cell>
          <cell r="CA1178">
            <v>3221.44</v>
          </cell>
          <cell r="CE1178">
            <v>3744.05</v>
          </cell>
          <cell r="CF1178">
            <v>2779.7</v>
          </cell>
          <cell r="CG1178">
            <v>2886.92</v>
          </cell>
        </row>
        <row r="1179">
          <cell r="A1179" t="str">
            <v>4153311</v>
          </cell>
          <cell r="B1179" t="str">
            <v>GR91-ALUGUEL DE EQUIP. CLASSIF. FISCAL EM SERVICO</v>
          </cell>
          <cell r="CB1179">
            <v>243735.12</v>
          </cell>
          <cell r="CC1179">
            <v>171275.94</v>
          </cell>
          <cell r="CD1179">
            <v>194161.28</v>
          </cell>
          <cell r="CE1179">
            <v>9092077.5700000003</v>
          </cell>
          <cell r="CF1179">
            <v>6504250.75</v>
          </cell>
          <cell r="CG1179">
            <v>7354596.04</v>
          </cell>
        </row>
        <row r="1180">
          <cell r="A1180" t="str">
            <v>4153397</v>
          </cell>
          <cell r="B1180" t="str">
            <v>GR91-(-)ARREND ALUGUEIS - RECLASSIFIC IFRS 16</v>
          </cell>
          <cell r="C1180">
            <v>0</v>
          </cell>
          <cell r="D1180">
            <v>-738652.27</v>
          </cell>
          <cell r="BW1180">
            <v>-1109</v>
          </cell>
          <cell r="BY1180">
            <v>-739761.27</v>
          </cell>
          <cell r="CA1180">
            <v>-739761.27</v>
          </cell>
          <cell r="CB1180">
            <v>-1080777.5900000001</v>
          </cell>
          <cell r="CC1180">
            <v>-764985.97</v>
          </cell>
          <cell r="CD1180">
            <v>-790634.9</v>
          </cell>
          <cell r="CE1180">
            <v>-30240485.370000001</v>
          </cell>
          <cell r="CF1180">
            <v>-22122790.379999999</v>
          </cell>
          <cell r="CG1180">
            <v>-26189701.010000002</v>
          </cell>
        </row>
        <row r="1181">
          <cell r="A1181" t="str">
            <v>4153398</v>
          </cell>
          <cell r="B1181" t="str">
            <v>GR91-CREDITO DE COFINS</v>
          </cell>
          <cell r="C1181">
            <v>-262251.39</v>
          </cell>
          <cell r="D1181">
            <v>-89734.38</v>
          </cell>
          <cell r="BW1181">
            <v>-23645.02</v>
          </cell>
          <cell r="BX1181">
            <v>-37079.19</v>
          </cell>
          <cell r="BY1181">
            <v>-412709.98</v>
          </cell>
          <cell r="CA1181">
            <v>-412709.98</v>
          </cell>
          <cell r="CB1181">
            <v>-46712.19</v>
          </cell>
          <cell r="CC1181">
            <v>-36609.769999999997</v>
          </cell>
          <cell r="CD1181">
            <v>-38698.519999999997</v>
          </cell>
          <cell r="CE1181">
            <v>-1505717.69</v>
          </cell>
          <cell r="CF1181">
            <v>-1135286.49</v>
          </cell>
          <cell r="CG1181">
            <v>-1390305.55</v>
          </cell>
        </row>
        <row r="1182">
          <cell r="A1182" t="str">
            <v>4153399</v>
          </cell>
          <cell r="B1182" t="str">
            <v>GR91-CREDITO DE PIS</v>
          </cell>
          <cell r="C1182">
            <v>-56935.08</v>
          </cell>
          <cell r="D1182">
            <v>-19481.71</v>
          </cell>
          <cell r="BW1182">
            <v>-5133.4799999999996</v>
          </cell>
          <cell r="BX1182">
            <v>-8050.08</v>
          </cell>
          <cell r="BY1182">
            <v>-89600.35</v>
          </cell>
          <cell r="CA1182">
            <v>-89600.35</v>
          </cell>
          <cell r="CB1182">
            <v>-10141.44</v>
          </cell>
          <cell r="CC1182">
            <v>-7948.16</v>
          </cell>
          <cell r="CD1182">
            <v>-8401.73</v>
          </cell>
          <cell r="CE1182">
            <v>-326897.25</v>
          </cell>
          <cell r="CF1182">
            <v>-246476.62</v>
          </cell>
          <cell r="CG1182">
            <v>-301842.78000000003</v>
          </cell>
        </row>
        <row r="1183">
          <cell r="A1183" t="str">
            <v>CBAP33020602</v>
          </cell>
          <cell r="B1183" t="str">
            <v>Seguros</v>
          </cell>
          <cell r="C1183">
            <v>1603128.88</v>
          </cell>
          <cell r="D1183">
            <v>1601992.42</v>
          </cell>
          <cell r="E1183">
            <v>224664.11</v>
          </cell>
          <cell r="F1183">
            <v>1306.7</v>
          </cell>
          <cell r="P1183">
            <v>15864.91</v>
          </cell>
          <cell r="U1183">
            <v>36374.36</v>
          </cell>
          <cell r="Z1183">
            <v>30106.62</v>
          </cell>
          <cell r="AM1183">
            <v>5339.21</v>
          </cell>
          <cell r="AN1183">
            <v>0</v>
          </cell>
          <cell r="AO1183">
            <v>5339.21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12226.51</v>
          </cell>
          <cell r="AU1183">
            <v>426.53</v>
          </cell>
          <cell r="AV1183">
            <v>476.56</v>
          </cell>
          <cell r="AW1183">
            <v>524</v>
          </cell>
          <cell r="AX1183">
            <v>547.77</v>
          </cell>
          <cell r="AY1183">
            <v>10636.76</v>
          </cell>
          <cell r="AZ1183">
            <v>1272.1099999999999</v>
          </cell>
          <cell r="BA1183">
            <v>1292</v>
          </cell>
          <cell r="BB1183">
            <v>791.07</v>
          </cell>
          <cell r="BC1183">
            <v>875.6</v>
          </cell>
          <cell r="BD1183">
            <v>550.83000000000004</v>
          </cell>
          <cell r="BE1183">
            <v>79097.22</v>
          </cell>
          <cell r="BF1183">
            <v>79097.22</v>
          </cell>
          <cell r="BG1183">
            <v>79097.22</v>
          </cell>
          <cell r="BH1183">
            <v>79097.22</v>
          </cell>
          <cell r="BI1183">
            <v>79097.22</v>
          </cell>
          <cell r="BW1183">
            <v>207751.73</v>
          </cell>
          <cell r="BX1183">
            <v>2091683.49</v>
          </cell>
          <cell r="BY1183">
            <v>6248657.4800000004</v>
          </cell>
          <cell r="BZ1183">
            <v>-224664.11</v>
          </cell>
          <cell r="CA1183">
            <v>6023993.3700000001</v>
          </cell>
          <cell r="CB1183">
            <v>3676270.69</v>
          </cell>
          <cell r="CC1183">
            <v>1577426.04</v>
          </cell>
          <cell r="CD1183">
            <v>3558786.99</v>
          </cell>
          <cell r="CE1183">
            <v>11734266.189999999</v>
          </cell>
          <cell r="CF1183">
            <v>7105586.8799999999</v>
          </cell>
          <cell r="CG1183">
            <v>13052540.140000001</v>
          </cell>
        </row>
        <row r="1184">
          <cell r="A1184" t="str">
            <v>4153600</v>
          </cell>
          <cell r="B1184" t="str">
            <v>GR92-SEGUROS / PATRIMONIAIS</v>
          </cell>
          <cell r="C1184">
            <v>72540.62</v>
          </cell>
          <cell r="D1184">
            <v>43709.46</v>
          </cell>
          <cell r="E1184">
            <v>224664.11</v>
          </cell>
          <cell r="F1184">
            <v>1306.7</v>
          </cell>
          <cell r="AN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Y1184">
            <v>342220.89</v>
          </cell>
          <cell r="BZ1184">
            <v>-224664.11</v>
          </cell>
          <cell r="CA1184">
            <v>117556.78</v>
          </cell>
          <cell r="CE1184">
            <v>1854621.02</v>
          </cell>
          <cell r="CF1184">
            <v>888437.78</v>
          </cell>
          <cell r="CG1184">
            <v>1825756.6</v>
          </cell>
        </row>
        <row r="1185">
          <cell r="A1185" t="str">
            <v>4153602</v>
          </cell>
          <cell r="B1185" t="str">
            <v>GR92-SEGUROS / RESPONSABILIDADE CIVIL</v>
          </cell>
          <cell r="C1185">
            <v>693495.22</v>
          </cell>
          <cell r="D1185">
            <v>1321291.9099999999</v>
          </cell>
          <cell r="P1185">
            <v>15864.91</v>
          </cell>
          <cell r="U1185">
            <v>5660.19</v>
          </cell>
          <cell r="AM1185">
            <v>5339.21</v>
          </cell>
          <cell r="AO1185">
            <v>5339.21</v>
          </cell>
          <cell r="AT1185">
            <v>12226.51</v>
          </cell>
          <cell r="AU1185">
            <v>426.53</v>
          </cell>
          <cell r="AV1185">
            <v>476.56</v>
          </cell>
          <cell r="AW1185">
            <v>524</v>
          </cell>
          <cell r="AX1185">
            <v>547.77</v>
          </cell>
          <cell r="AY1185">
            <v>10636.76</v>
          </cell>
          <cell r="AZ1185">
            <v>1272.1099999999999</v>
          </cell>
          <cell r="BA1185">
            <v>1292</v>
          </cell>
          <cell r="BB1185">
            <v>791.07</v>
          </cell>
          <cell r="BC1185">
            <v>875.6</v>
          </cell>
          <cell r="BD1185">
            <v>550.83000000000004</v>
          </cell>
          <cell r="BE1185">
            <v>79097.22</v>
          </cell>
          <cell r="BF1185">
            <v>79097.22</v>
          </cell>
          <cell r="BG1185">
            <v>79097.22</v>
          </cell>
          <cell r="BH1185">
            <v>79097.22</v>
          </cell>
          <cell r="BI1185">
            <v>79097.22</v>
          </cell>
          <cell r="BW1185">
            <v>131513.82</v>
          </cell>
          <cell r="BX1185">
            <v>1612392.43</v>
          </cell>
          <cell r="BY1185">
            <v>4216002.74</v>
          </cell>
          <cell r="CA1185">
            <v>4216002.74</v>
          </cell>
          <cell r="CB1185">
            <v>3097692.98</v>
          </cell>
          <cell r="CC1185">
            <v>1365795.17</v>
          </cell>
          <cell r="CD1185">
            <v>2111811.52</v>
          </cell>
          <cell r="CE1185">
            <v>8110605.1100000003</v>
          </cell>
          <cell r="CF1185">
            <v>5278674.08</v>
          </cell>
          <cell r="CG1185">
            <v>7673296.2199999997</v>
          </cell>
        </row>
        <row r="1186">
          <cell r="A1186" t="str">
            <v>4153603</v>
          </cell>
          <cell r="B1186" t="str">
            <v>GR92-SEGUROS / VIAGEM AO EXTERIOR</v>
          </cell>
          <cell r="C1186">
            <v>50864.58</v>
          </cell>
          <cell r="D1186">
            <v>55807.360000000001</v>
          </cell>
          <cell r="BX1186">
            <v>197744.06</v>
          </cell>
          <cell r="BY1186">
            <v>304416</v>
          </cell>
          <cell r="CA1186">
            <v>304416</v>
          </cell>
          <cell r="CB1186">
            <v>114715.97</v>
          </cell>
          <cell r="CC1186">
            <v>12151.57</v>
          </cell>
          <cell r="CD1186">
            <v>167945.92</v>
          </cell>
          <cell r="CE1186">
            <v>190465.55</v>
          </cell>
          <cell r="CF1186">
            <v>34925.120000000003</v>
          </cell>
          <cell r="CG1186">
            <v>246457.48</v>
          </cell>
        </row>
        <row r="1187">
          <cell r="A1187" t="str">
            <v>4153604</v>
          </cell>
          <cell r="B1187" t="str">
            <v>GR92-SEGUROS / GARANTIA</v>
          </cell>
          <cell r="C1187">
            <v>776453.67</v>
          </cell>
          <cell r="D1187">
            <v>181183.69</v>
          </cell>
          <cell r="U1187">
            <v>30714.17</v>
          </cell>
          <cell r="Z1187">
            <v>30106.62</v>
          </cell>
          <cell r="BW1187">
            <v>76237.91</v>
          </cell>
          <cell r="BX1187">
            <v>279873.52</v>
          </cell>
          <cell r="BY1187">
            <v>1374569.58</v>
          </cell>
          <cell r="CA1187">
            <v>1374569.58</v>
          </cell>
          <cell r="CB1187">
            <v>463861.74</v>
          </cell>
          <cell r="CC1187">
            <v>199479.3</v>
          </cell>
          <cell r="CD1187">
            <v>1279029.55</v>
          </cell>
          <cell r="CE1187">
            <v>1562049.41</v>
          </cell>
          <cell r="CF1187">
            <v>887024.8</v>
          </cell>
          <cell r="CG1187">
            <v>3241253.9</v>
          </cell>
        </row>
        <row r="1188">
          <cell r="A1188" t="str">
            <v>4153605</v>
          </cell>
          <cell r="B1188" t="str">
            <v>GR92-SEGUROS / OUTROS</v>
          </cell>
          <cell r="C1188">
            <v>9774.7900000000009</v>
          </cell>
          <cell r="BX1188">
            <v>1673.48</v>
          </cell>
          <cell r="BY1188">
            <v>11448.27</v>
          </cell>
          <cell r="CA1188">
            <v>11448.27</v>
          </cell>
          <cell r="CE1188">
            <v>16525.099999999999</v>
          </cell>
          <cell r="CF1188">
            <v>16525.099999999999</v>
          </cell>
          <cell r="CG1188">
            <v>65775.94</v>
          </cell>
        </row>
        <row r="1189">
          <cell r="A1189" t="str">
            <v>CBAP33020603</v>
          </cell>
          <cell r="B1189" t="str">
            <v>Tributos</v>
          </cell>
          <cell r="C1189">
            <v>7312155.5499999998</v>
          </cell>
          <cell r="D1189">
            <v>3106939.25</v>
          </cell>
          <cell r="E1189">
            <v>2622229.13</v>
          </cell>
          <cell r="F1189">
            <v>254476.61</v>
          </cell>
          <cell r="G1189">
            <v>86024.09</v>
          </cell>
          <cell r="H1189">
            <v>2916.98</v>
          </cell>
          <cell r="I1189">
            <v>-612.72</v>
          </cell>
          <cell r="J1189">
            <v>304.89999999999998</v>
          </cell>
          <cell r="K1189">
            <v>4.9400000000000004</v>
          </cell>
          <cell r="L1189">
            <v>4.34</v>
          </cell>
          <cell r="M1189">
            <v>911.26</v>
          </cell>
          <cell r="O1189">
            <v>-0.08</v>
          </cell>
          <cell r="P1189">
            <v>3879.21</v>
          </cell>
          <cell r="Q1189">
            <v>85</v>
          </cell>
          <cell r="R1189">
            <v>69</v>
          </cell>
          <cell r="S1189">
            <v>1983.14</v>
          </cell>
          <cell r="T1189">
            <v>165</v>
          </cell>
          <cell r="U1189">
            <v>1436.44</v>
          </cell>
          <cell r="V1189">
            <v>3244.1</v>
          </cell>
          <cell r="W1189">
            <v>3244.1</v>
          </cell>
          <cell r="X1189">
            <v>3243.73</v>
          </cell>
          <cell r="Y1189">
            <v>3243.76</v>
          </cell>
          <cell r="Z1189">
            <v>3244.1</v>
          </cell>
          <cell r="AA1189">
            <v>3244.1</v>
          </cell>
          <cell r="AB1189">
            <v>3244.1</v>
          </cell>
          <cell r="AC1189">
            <v>3244.1</v>
          </cell>
          <cell r="AD1189">
            <v>3244.1</v>
          </cell>
          <cell r="AE1189">
            <v>3244.05</v>
          </cell>
          <cell r="AF1189">
            <v>3244.1</v>
          </cell>
          <cell r="AG1189">
            <v>3244.1</v>
          </cell>
          <cell r="AH1189">
            <v>3244.1</v>
          </cell>
          <cell r="AM1189">
            <v>2871.23</v>
          </cell>
          <cell r="AN1189">
            <v>54330.42</v>
          </cell>
          <cell r="AO1189">
            <v>3244.1</v>
          </cell>
          <cell r="AP1189">
            <v>86.3</v>
          </cell>
          <cell r="AQ1189">
            <v>31182.41</v>
          </cell>
          <cell r="AR1189">
            <v>46304.89</v>
          </cell>
          <cell r="AS1189">
            <v>30244.11</v>
          </cell>
          <cell r="AT1189">
            <v>5893.41</v>
          </cell>
          <cell r="AU1189">
            <v>44742.48</v>
          </cell>
          <cell r="AV1189">
            <v>38789.43</v>
          </cell>
          <cell r="AW1189">
            <v>27243.32</v>
          </cell>
          <cell r="AX1189">
            <v>26886.02</v>
          </cell>
          <cell r="AY1189">
            <v>1554.2</v>
          </cell>
          <cell r="AZ1189">
            <v>43611.88</v>
          </cell>
          <cell r="BA1189">
            <v>36483.589999999997</v>
          </cell>
          <cell r="BB1189">
            <v>57156.31</v>
          </cell>
          <cell r="BC1189">
            <v>28669.66</v>
          </cell>
          <cell r="BD1189">
            <v>24350.16</v>
          </cell>
          <cell r="BE1189">
            <v>3434.4</v>
          </cell>
          <cell r="BF1189">
            <v>783.51</v>
          </cell>
          <cell r="BG1189">
            <v>1119.6300000000001</v>
          </cell>
          <cell r="BH1189">
            <v>1149.17</v>
          </cell>
          <cell r="BI1189">
            <v>1404.11</v>
          </cell>
          <cell r="BW1189">
            <v>67593.89</v>
          </cell>
          <cell r="BX1189">
            <v>169485.21</v>
          </cell>
          <cell r="BY1189">
            <v>14183758.42</v>
          </cell>
          <cell r="BZ1189">
            <v>-2708253.22</v>
          </cell>
          <cell r="CA1189">
            <v>11475505.199999999</v>
          </cell>
          <cell r="CB1189">
            <v>85426.19</v>
          </cell>
          <cell r="CC1189">
            <v>16400.89</v>
          </cell>
          <cell r="CD1189">
            <v>139420.99</v>
          </cell>
          <cell r="CE1189">
            <v>17217218.649999999</v>
          </cell>
          <cell r="CF1189">
            <v>11023624.550000001</v>
          </cell>
          <cell r="CG1189">
            <v>54329764.759999998</v>
          </cell>
        </row>
        <row r="1190">
          <cell r="A1190" t="str">
            <v>4153801</v>
          </cell>
          <cell r="B1190" t="str">
            <v>GR93-ICMS # OUTRAS OPERACOES</v>
          </cell>
          <cell r="C1190">
            <v>4339152.09</v>
          </cell>
          <cell r="D1190">
            <v>1154.01</v>
          </cell>
          <cell r="BY1190">
            <v>4340306.0999999996</v>
          </cell>
          <cell r="CA1190">
            <v>4340306.0999999996</v>
          </cell>
          <cell r="CE1190">
            <v>6235835.5199999996</v>
          </cell>
          <cell r="CF1190">
            <v>4712194.8499999996</v>
          </cell>
          <cell r="CG1190">
            <v>7667662.4199999999</v>
          </cell>
        </row>
        <row r="1191">
          <cell r="A1191" t="str">
            <v>4153802</v>
          </cell>
          <cell r="B1191" t="str">
            <v>GR93-ICMS</v>
          </cell>
          <cell r="CE1191">
            <v>3889.69</v>
          </cell>
          <cell r="CF1191">
            <v>3889.69</v>
          </cell>
          <cell r="CG1191">
            <v>18511.38</v>
          </cell>
        </row>
        <row r="1192">
          <cell r="A1192" t="str">
            <v>4153809</v>
          </cell>
          <cell r="B1192" t="str">
            <v>GR93-IPTU # IMOVEIS PROPRIOS E ALUGADOS</v>
          </cell>
          <cell r="C1192">
            <v>1140480.01</v>
          </cell>
          <cell r="D1192">
            <v>1717288.87</v>
          </cell>
          <cell r="G1192">
            <v>74223.13</v>
          </cell>
          <cell r="BW1192">
            <v>42198.99</v>
          </cell>
          <cell r="BX1192">
            <v>84893.47</v>
          </cell>
          <cell r="BY1192">
            <v>3059084.47</v>
          </cell>
          <cell r="BZ1192">
            <v>-74223.13</v>
          </cell>
          <cell r="CA1192">
            <v>2984861.34</v>
          </cell>
          <cell r="CB1192">
            <v>61602.62</v>
          </cell>
          <cell r="CD1192">
            <v>105336.93</v>
          </cell>
          <cell r="CE1192">
            <v>4204589.01</v>
          </cell>
          <cell r="CF1192">
            <v>2078357.01</v>
          </cell>
          <cell r="CG1192">
            <v>2286841.02</v>
          </cell>
        </row>
        <row r="1193">
          <cell r="A1193" t="str">
            <v>4153810</v>
          </cell>
          <cell r="B1193" t="str">
            <v>GR93-VEICULOS / IPVA</v>
          </cell>
          <cell r="C1193">
            <v>10003.540000000001</v>
          </cell>
          <cell r="D1193">
            <v>69352.33</v>
          </cell>
          <cell r="BY1193">
            <v>79355.87</v>
          </cell>
          <cell r="CA1193">
            <v>79355.87</v>
          </cell>
          <cell r="CE1193">
            <v>108941.44</v>
          </cell>
          <cell r="CF1193">
            <v>108941.44</v>
          </cell>
          <cell r="CG1193">
            <v>187883.7</v>
          </cell>
        </row>
        <row r="1194">
          <cell r="A1194" t="str">
            <v>4153811</v>
          </cell>
          <cell r="B1194" t="str">
            <v>GR93-IMPOSTOS/TAXAS/CONTRIBUICOES-MUNICIPAIS</v>
          </cell>
          <cell r="C1194">
            <v>34395.1</v>
          </cell>
          <cell r="D1194">
            <v>472500.14</v>
          </cell>
          <cell r="E1194">
            <v>451205.19</v>
          </cell>
          <cell r="F1194">
            <v>29162.1</v>
          </cell>
          <cell r="H1194">
            <v>-7.0000000000000007E-2</v>
          </cell>
          <cell r="I1194">
            <v>-1.22</v>
          </cell>
          <cell r="L1194">
            <v>-0.57999999999999996</v>
          </cell>
          <cell r="M1194">
            <v>0.09</v>
          </cell>
          <cell r="P1194">
            <v>3285.51</v>
          </cell>
          <cell r="U1194">
            <v>862.74</v>
          </cell>
          <cell r="X1194">
            <v>-0.37</v>
          </cell>
          <cell r="Y1194">
            <v>-0.34</v>
          </cell>
          <cell r="AE1194">
            <v>-0.05</v>
          </cell>
          <cell r="AM1194">
            <v>2338.73</v>
          </cell>
          <cell r="AN1194">
            <v>51000.02</v>
          </cell>
          <cell r="AQ1194">
            <v>27000.01</v>
          </cell>
          <cell r="AR1194">
            <v>27000.01</v>
          </cell>
          <cell r="AS1194">
            <v>27000.01</v>
          </cell>
          <cell r="AT1194">
            <v>862.74</v>
          </cell>
          <cell r="AU1194">
            <v>0.04</v>
          </cell>
          <cell r="AV1194">
            <v>0.02</v>
          </cell>
          <cell r="AW1194">
            <v>0.04</v>
          </cell>
          <cell r="AX1194">
            <v>0.04</v>
          </cell>
          <cell r="AY1194">
            <v>862.74</v>
          </cell>
          <cell r="BB1194">
            <v>0.13</v>
          </cell>
          <cell r="BC1194">
            <v>0.72</v>
          </cell>
          <cell r="BE1194">
            <v>862.73</v>
          </cell>
          <cell r="BI1194">
            <v>372.52</v>
          </cell>
          <cell r="BW1194">
            <v>2338.89</v>
          </cell>
          <cell r="BX1194">
            <v>315.14</v>
          </cell>
          <cell r="BY1194">
            <v>1131362.77</v>
          </cell>
          <cell r="BZ1194">
            <v>-451205.19</v>
          </cell>
          <cell r="CA1194">
            <v>680157.58</v>
          </cell>
          <cell r="CB1194">
            <v>5016.16</v>
          </cell>
          <cell r="CC1194">
            <v>1986.46</v>
          </cell>
          <cell r="CD1194">
            <v>1998.65</v>
          </cell>
          <cell r="CE1194">
            <v>299261.36</v>
          </cell>
          <cell r="CF1194">
            <v>189061.81</v>
          </cell>
          <cell r="CG1194">
            <v>1073357.1299999999</v>
          </cell>
        </row>
        <row r="1195">
          <cell r="A1195" t="str">
            <v>4153812</v>
          </cell>
          <cell r="B1195" t="str">
            <v>GR93-IMPOSTOS/TAXAS/CONTRIBUICOES-ESTADUAIS</v>
          </cell>
          <cell r="C1195">
            <v>75036.62</v>
          </cell>
          <cell r="D1195">
            <v>28549.84</v>
          </cell>
          <cell r="E1195">
            <v>2171023.94</v>
          </cell>
          <cell r="F1195">
            <v>8062.66</v>
          </cell>
          <cell r="G1195">
            <v>10271.280000000001</v>
          </cell>
          <cell r="H1195">
            <v>2917.05</v>
          </cell>
          <cell r="I1195">
            <v>-611.38</v>
          </cell>
          <cell r="J1195">
            <v>5</v>
          </cell>
          <cell r="K1195">
            <v>5</v>
          </cell>
          <cell r="L1195">
            <v>5</v>
          </cell>
          <cell r="P1195">
            <v>593.70000000000005</v>
          </cell>
          <cell r="Q1195">
            <v>5</v>
          </cell>
          <cell r="R1195">
            <v>5</v>
          </cell>
          <cell r="S1195">
            <v>5</v>
          </cell>
          <cell r="T1195">
            <v>5</v>
          </cell>
          <cell r="U1195">
            <v>573.70000000000005</v>
          </cell>
          <cell r="V1195">
            <v>3244.1</v>
          </cell>
          <cell r="W1195">
            <v>3244.1</v>
          </cell>
          <cell r="X1195">
            <v>3244.1</v>
          </cell>
          <cell r="Y1195">
            <v>3244.1</v>
          </cell>
          <cell r="Z1195">
            <v>3244.1</v>
          </cell>
          <cell r="AA1195">
            <v>3244.1</v>
          </cell>
          <cell r="AB1195">
            <v>3244.1</v>
          </cell>
          <cell r="AC1195">
            <v>3244.1</v>
          </cell>
          <cell r="AD1195">
            <v>3244.1</v>
          </cell>
          <cell r="AE1195">
            <v>3244.1</v>
          </cell>
          <cell r="AF1195">
            <v>3244.1</v>
          </cell>
          <cell r="AG1195">
            <v>3244.1</v>
          </cell>
          <cell r="AH1195">
            <v>3244.1</v>
          </cell>
          <cell r="AM1195">
            <v>532.5</v>
          </cell>
          <cell r="AN1195">
            <v>3330.4</v>
          </cell>
          <cell r="AO1195">
            <v>3244.1</v>
          </cell>
          <cell r="AP1195">
            <v>86.3</v>
          </cell>
          <cell r="AQ1195">
            <v>4182.3999999999996</v>
          </cell>
          <cell r="AR1195">
            <v>3244.1</v>
          </cell>
          <cell r="AS1195">
            <v>3244.1</v>
          </cell>
          <cell r="AT1195">
            <v>5030.67</v>
          </cell>
          <cell r="AU1195">
            <v>26163.41</v>
          </cell>
          <cell r="AV1195">
            <v>27243.279999999999</v>
          </cell>
          <cell r="AW1195">
            <v>27243.279999999999</v>
          </cell>
          <cell r="AX1195">
            <v>14536.65</v>
          </cell>
          <cell r="AY1195">
            <v>691.46</v>
          </cell>
          <cell r="AZ1195">
            <v>1769.15</v>
          </cell>
          <cell r="BA1195">
            <v>13512.33</v>
          </cell>
          <cell r="BB1195">
            <v>13541.47</v>
          </cell>
          <cell r="BC1195">
            <v>13541.47</v>
          </cell>
          <cell r="BD1195">
            <v>1883.39</v>
          </cell>
          <cell r="BE1195">
            <v>2358.7800000000002</v>
          </cell>
          <cell r="BF1195">
            <v>783.51</v>
          </cell>
          <cell r="BG1195">
            <v>1114.4000000000001</v>
          </cell>
          <cell r="BH1195">
            <v>1151.0999999999999</v>
          </cell>
          <cell r="BI1195">
            <v>1036.9000000000001</v>
          </cell>
          <cell r="BW1195">
            <v>22895.54</v>
          </cell>
          <cell r="BX1195">
            <v>7507</v>
          </cell>
          <cell r="BY1195">
            <v>2538493.4</v>
          </cell>
          <cell r="BZ1195">
            <v>-2181295.2200000002</v>
          </cell>
          <cell r="CA1195">
            <v>357198.18</v>
          </cell>
          <cell r="CB1195">
            <v>6613.05</v>
          </cell>
          <cell r="CC1195">
            <v>6140.65</v>
          </cell>
          <cell r="CD1195">
            <v>26266.48</v>
          </cell>
          <cell r="CE1195">
            <v>764944.15</v>
          </cell>
          <cell r="CF1195">
            <v>679593.78</v>
          </cell>
          <cell r="CG1195">
            <v>4195443.1500000004</v>
          </cell>
        </row>
        <row r="1196">
          <cell r="A1196" t="str">
            <v>4153813</v>
          </cell>
          <cell r="B1196" t="str">
            <v>GR93-IMPOSTOS/TAXAS/CONTRIBUICOES-FEDERAIS</v>
          </cell>
          <cell r="C1196">
            <v>1395827.72</v>
          </cell>
          <cell r="D1196">
            <v>82340.75</v>
          </cell>
          <cell r="F1196">
            <v>217251.85</v>
          </cell>
          <cell r="G1196">
            <v>1529.68</v>
          </cell>
          <cell r="I1196">
            <v>-0.12</v>
          </cell>
          <cell r="J1196">
            <v>-0.1</v>
          </cell>
          <cell r="K1196">
            <v>-0.06</v>
          </cell>
          <cell r="L1196">
            <v>-0.08</v>
          </cell>
          <cell r="M1196">
            <v>303.2</v>
          </cell>
          <cell r="O1196">
            <v>-0.08</v>
          </cell>
          <cell r="S1196">
            <v>1538.14</v>
          </cell>
          <cell r="AR1196">
            <v>16060.78</v>
          </cell>
          <cell r="AU1196">
            <v>18579.03</v>
          </cell>
          <cell r="AV1196">
            <v>11546.13</v>
          </cell>
          <cell r="AX1196">
            <v>12349.33</v>
          </cell>
          <cell r="AZ1196">
            <v>41842.730000000003</v>
          </cell>
          <cell r="BA1196">
            <v>22971.26</v>
          </cell>
          <cell r="BB1196">
            <v>43614.71</v>
          </cell>
          <cell r="BC1196">
            <v>15127.47</v>
          </cell>
          <cell r="BD1196">
            <v>22466.77</v>
          </cell>
          <cell r="BE1196">
            <v>212.89</v>
          </cell>
          <cell r="BG1196">
            <v>5.23</v>
          </cell>
          <cell r="BH1196">
            <v>-1.93</v>
          </cell>
          <cell r="BI1196">
            <v>-5.31</v>
          </cell>
          <cell r="BW1196">
            <v>160.47</v>
          </cell>
          <cell r="BX1196">
            <v>75739.600000000006</v>
          </cell>
          <cell r="BY1196">
            <v>1979460.06</v>
          </cell>
          <cell r="BZ1196">
            <v>-1529.68</v>
          </cell>
          <cell r="CA1196">
            <v>1977930.38</v>
          </cell>
          <cell r="CB1196">
            <v>7328.78</v>
          </cell>
          <cell r="CC1196">
            <v>4675.2</v>
          </cell>
          <cell r="CD1196">
            <v>4884.75</v>
          </cell>
          <cell r="CE1196">
            <v>2779222.42</v>
          </cell>
          <cell r="CF1196">
            <v>806894.93</v>
          </cell>
          <cell r="CG1196">
            <v>2830593.9</v>
          </cell>
        </row>
        <row r="1197">
          <cell r="A1197" t="str">
            <v>4153814</v>
          </cell>
          <cell r="B1197" t="str">
            <v>GR93-INSS-SERVICOS PRESTADOS-PESSOA FISICA</v>
          </cell>
          <cell r="C1197">
            <v>7183.68</v>
          </cell>
          <cell r="D1197">
            <v>37060.14</v>
          </cell>
          <cell r="J1197">
            <v>300</v>
          </cell>
          <cell r="M1197">
            <v>607.97</v>
          </cell>
          <cell r="Q1197">
            <v>80</v>
          </cell>
          <cell r="R1197">
            <v>64</v>
          </cell>
          <cell r="S1197">
            <v>440</v>
          </cell>
          <cell r="T1197">
            <v>160</v>
          </cell>
          <cell r="BX1197">
            <v>1030</v>
          </cell>
          <cell r="BY1197">
            <v>46925.79</v>
          </cell>
          <cell r="CA1197">
            <v>46925.79</v>
          </cell>
          <cell r="CB1197">
            <v>4865.58</v>
          </cell>
          <cell r="CC1197">
            <v>3598.58</v>
          </cell>
          <cell r="CD1197">
            <v>934.18</v>
          </cell>
          <cell r="CE1197">
            <v>77042.66</v>
          </cell>
          <cell r="CF1197">
            <v>45150.82</v>
          </cell>
          <cell r="CG1197">
            <v>95556.3</v>
          </cell>
        </row>
        <row r="1198">
          <cell r="A1198" t="str">
            <v>4153815</v>
          </cell>
          <cell r="B1198" t="str">
            <v>GR93-VEICULOS / LICENCIAMENTO</v>
          </cell>
          <cell r="C1198">
            <v>1455.04</v>
          </cell>
          <cell r="D1198">
            <v>7519.95</v>
          </cell>
          <cell r="BY1198">
            <v>8974.99</v>
          </cell>
          <cell r="CA1198">
            <v>8974.99</v>
          </cell>
          <cell r="CE1198">
            <v>45860.04</v>
          </cell>
          <cell r="CF1198">
            <v>45860.04</v>
          </cell>
          <cell r="CG1198">
            <v>24836.92</v>
          </cell>
        </row>
        <row r="1199">
          <cell r="A1199" t="str">
            <v>4153816</v>
          </cell>
          <cell r="B1199" t="str">
            <v>GR93-VEICULOS / OUTRAS TAXAS</v>
          </cell>
          <cell r="D1199">
            <v>36.49</v>
          </cell>
          <cell r="BY1199">
            <v>36.49</v>
          </cell>
          <cell r="CA1199">
            <v>36.49</v>
          </cell>
          <cell r="CG1199">
            <v>7234.79</v>
          </cell>
        </row>
        <row r="1200">
          <cell r="A1200" t="str">
            <v>4153818</v>
          </cell>
          <cell r="B1200" t="str">
            <v>GR93-COFINS-RESIDUAL DE CREDITOS</v>
          </cell>
          <cell r="C1200">
            <v>253579.58</v>
          </cell>
          <cell r="D1200">
            <v>567893.72</v>
          </cell>
          <cell r="BY1200">
            <v>821473.3</v>
          </cell>
          <cell r="CA1200">
            <v>821473.3</v>
          </cell>
          <cell r="CE1200">
            <v>2215214.21</v>
          </cell>
          <cell r="CF1200">
            <v>1932615.76</v>
          </cell>
          <cell r="CG1200">
            <v>2144234.25</v>
          </cell>
        </row>
        <row r="1201">
          <cell r="A1201" t="str">
            <v>4153819</v>
          </cell>
          <cell r="B1201" t="str">
            <v>GR93-PIS-RESIDUAL DE CREDITOS</v>
          </cell>
          <cell r="C1201">
            <v>55042.17</v>
          </cell>
          <cell r="D1201">
            <v>123243.01</v>
          </cell>
          <cell r="BY1201">
            <v>178285.18</v>
          </cell>
          <cell r="CA1201">
            <v>178285.18</v>
          </cell>
          <cell r="CE1201">
            <v>482418.15</v>
          </cell>
          <cell r="CF1201">
            <v>421064.42</v>
          </cell>
          <cell r="CG1201">
            <v>465619.25</v>
          </cell>
        </row>
        <row r="1202">
          <cell r="A1202" t="str">
            <v>4153820</v>
          </cell>
          <cell r="B1202" t="str">
            <v>GR93-ICMS - REFIS</v>
          </cell>
          <cell r="CG1202">
            <v>33331990.550000001</v>
          </cell>
        </row>
        <row r="1203">
          <cell r="A1203" t="str">
            <v>CBAP33020604</v>
          </cell>
          <cell r="B1203" t="str">
            <v>Doações, Contribuições e Subvenções</v>
          </cell>
          <cell r="E1203">
            <v>282472.15000000002</v>
          </cell>
          <cell r="BY1203">
            <v>282472.15000000002</v>
          </cell>
          <cell r="BZ1203">
            <v>-282472.15000000002</v>
          </cell>
          <cell r="CA1203">
            <v>0</v>
          </cell>
          <cell r="CE1203">
            <v>0</v>
          </cell>
          <cell r="CF1203">
            <v>0</v>
          </cell>
          <cell r="CG1203">
            <v>1596432.7</v>
          </cell>
        </row>
        <row r="1204">
          <cell r="A1204" t="str">
            <v>4154000</v>
          </cell>
          <cell r="B1204" t="str">
            <v>GR94-CONTRIBUICOES E DOACOES</v>
          </cell>
          <cell r="E1204">
            <v>282472.15000000002</v>
          </cell>
          <cell r="BY1204">
            <v>282472.15000000002</v>
          </cell>
          <cell r="BZ1204">
            <v>-282472.15000000002</v>
          </cell>
          <cell r="CA1204">
            <v>0</v>
          </cell>
          <cell r="CE1204">
            <v>0</v>
          </cell>
          <cell r="CF1204">
            <v>0</v>
          </cell>
          <cell r="CG1204">
            <v>1596432.7</v>
          </cell>
        </row>
        <row r="1205">
          <cell r="A1205" t="str">
            <v>CBAP33020606</v>
          </cell>
          <cell r="B1205" t="str">
            <v>(-) Recuperação de Custos e Despesas</v>
          </cell>
          <cell r="C1205">
            <v>-9634486.9900000002</v>
          </cell>
          <cell r="D1205">
            <v>-18130302.219999999</v>
          </cell>
          <cell r="E1205">
            <v>-610332.34</v>
          </cell>
          <cell r="H1205">
            <v>-40152.74</v>
          </cell>
          <cell r="I1205">
            <v>-21</v>
          </cell>
          <cell r="Q1205">
            <v>-10425.530000000001</v>
          </cell>
          <cell r="R1205">
            <v>-14893.62</v>
          </cell>
          <cell r="S1205">
            <v>-22340.43</v>
          </cell>
          <cell r="T1205">
            <v>-22340.43</v>
          </cell>
          <cell r="AM1205">
            <v>-0.02</v>
          </cell>
          <cell r="AN1205">
            <v>-2519.6799999999998</v>
          </cell>
          <cell r="AQ1205">
            <v>-19928.29</v>
          </cell>
          <cell r="AT1205">
            <v>-2452.0700000000002</v>
          </cell>
          <cell r="AW1205">
            <v>-2320.38</v>
          </cell>
          <cell r="AY1205">
            <v>-2942.48</v>
          </cell>
          <cell r="BC1205">
            <v>-15981.07</v>
          </cell>
          <cell r="BF1205">
            <v>-0.01</v>
          </cell>
          <cell r="BW1205">
            <v>-22342.22</v>
          </cell>
          <cell r="BX1205">
            <v>-185622.36</v>
          </cell>
          <cell r="BY1205">
            <v>-28739403.879999999</v>
          </cell>
          <cell r="BZ1205">
            <v>610332.34</v>
          </cell>
          <cell r="CA1205">
            <v>-28129071.539999999</v>
          </cell>
          <cell r="CB1205">
            <v>-903840.68</v>
          </cell>
          <cell r="CC1205">
            <v>-19403.86</v>
          </cell>
          <cell r="CD1205">
            <v>-276.41000000000003</v>
          </cell>
          <cell r="CE1205">
            <v>-32724029.120000001</v>
          </cell>
          <cell r="CF1205">
            <v>-5833958.1399999997</v>
          </cell>
          <cell r="CG1205">
            <v>-10833272.609999999</v>
          </cell>
        </row>
        <row r="1206">
          <cell r="A1206" t="str">
            <v>4154800</v>
          </cell>
          <cell r="B1206" t="str">
            <v>GR98-INDENIZACOES RECEBIDAS-SEGURADORAS</v>
          </cell>
          <cell r="D1206">
            <v>-43696.800000000003</v>
          </cell>
          <cell r="BX1206">
            <v>-558.38</v>
          </cell>
          <cell r="BY1206">
            <v>-44255.18</v>
          </cell>
          <cell r="CA1206">
            <v>-44255.18</v>
          </cell>
          <cell r="CE1206">
            <v>-233007.19</v>
          </cell>
          <cell r="CF1206">
            <v>-70288.41</v>
          </cell>
          <cell r="CG1206">
            <v>-49760.04</v>
          </cell>
        </row>
        <row r="1207">
          <cell r="A1207" t="str">
            <v>4154805</v>
          </cell>
          <cell r="B1207" t="str">
            <v>GR98-REMUNERACAO</v>
          </cell>
          <cell r="C1207">
            <v>-82616.539999999994</v>
          </cell>
          <cell r="BY1207">
            <v>-82616.539999999994</v>
          </cell>
          <cell r="CA1207">
            <v>-82616.539999999994</v>
          </cell>
          <cell r="CE1207">
            <v>-818612.94</v>
          </cell>
          <cell r="CF1207">
            <v>-555879.29</v>
          </cell>
          <cell r="CG1207">
            <v>-606261.56000000006</v>
          </cell>
        </row>
        <row r="1208">
          <cell r="A1208" t="str">
            <v>4154813</v>
          </cell>
          <cell r="B1208" t="str">
            <v>GR98-OUTROS GASTOS</v>
          </cell>
          <cell r="C1208">
            <v>-30206.560000000001</v>
          </cell>
          <cell r="D1208">
            <v>-3511412.88</v>
          </cell>
          <cell r="I1208">
            <v>-21</v>
          </cell>
          <cell r="Q1208">
            <v>-10425.530000000001</v>
          </cell>
          <cell r="R1208">
            <v>-14893.62</v>
          </cell>
          <cell r="S1208">
            <v>-22340.43</v>
          </cell>
          <cell r="T1208">
            <v>-22340.43</v>
          </cell>
          <cell r="AM1208">
            <v>-0.02</v>
          </cell>
          <cell r="AQ1208">
            <v>-19928.29</v>
          </cell>
          <cell r="AT1208">
            <v>-2452.0700000000002</v>
          </cell>
          <cell r="AY1208">
            <v>-2942.48</v>
          </cell>
          <cell r="BC1208">
            <v>-15981.07</v>
          </cell>
          <cell r="BF1208">
            <v>-0.01</v>
          </cell>
          <cell r="BY1208">
            <v>-3652944.39</v>
          </cell>
          <cell r="CA1208">
            <v>-3652944.39</v>
          </cell>
          <cell r="CD1208">
            <v>-50</v>
          </cell>
          <cell r="CE1208">
            <v>-326225.33</v>
          </cell>
          <cell r="CF1208">
            <v>-114454.52</v>
          </cell>
          <cell r="CG1208">
            <v>-668241.64</v>
          </cell>
        </row>
        <row r="1209">
          <cell r="A1209" t="str">
            <v>4154816</v>
          </cell>
          <cell r="B1209" t="str">
            <v>GR98-RECUPERAÇÃO DE TRIBUTOS</v>
          </cell>
          <cell r="C1209">
            <v>-9532100.0199999996</v>
          </cell>
          <cell r="D1209">
            <v>-14899998.23</v>
          </cell>
          <cell r="E1209">
            <v>-610332.34</v>
          </cell>
          <cell r="H1209">
            <v>-40152.74</v>
          </cell>
          <cell r="AN1209">
            <v>-2519.6799999999998</v>
          </cell>
          <cell r="AW1209">
            <v>-2320.38</v>
          </cell>
          <cell r="BW1209">
            <v>-22342.22</v>
          </cell>
          <cell r="BX1209">
            <v>-185063.98</v>
          </cell>
          <cell r="BY1209">
            <v>-25294829.59</v>
          </cell>
          <cell r="BZ1209">
            <v>610332.34</v>
          </cell>
          <cell r="CA1209">
            <v>-24684497.25</v>
          </cell>
          <cell r="CB1209">
            <v>-903840.68</v>
          </cell>
          <cell r="CC1209">
            <v>-19403.86</v>
          </cell>
          <cell r="CD1209">
            <v>-226.41</v>
          </cell>
          <cell r="CE1209">
            <v>-31435416.920000002</v>
          </cell>
          <cell r="CF1209">
            <v>-5155325.26</v>
          </cell>
          <cell r="CG1209">
            <v>-9629227.6199999992</v>
          </cell>
        </row>
        <row r="1210">
          <cell r="A1210" t="str">
            <v>4154898</v>
          </cell>
          <cell r="B1210" t="str">
            <v>GR98-CREDITO DE COFINS</v>
          </cell>
          <cell r="C1210">
            <v>8574.5499999999993</v>
          </cell>
          <cell r="D1210">
            <v>266867.38</v>
          </cell>
          <cell r="BY1210">
            <v>275441.93</v>
          </cell>
          <cell r="CA1210">
            <v>275441.93</v>
          </cell>
          <cell r="CE1210">
            <v>73316</v>
          </cell>
          <cell r="CF1210">
            <v>50931.79</v>
          </cell>
          <cell r="CG1210">
            <v>98773.93</v>
          </cell>
        </row>
        <row r="1211">
          <cell r="A1211" t="str">
            <v>4154899</v>
          </cell>
          <cell r="B1211" t="str">
            <v>GR98-CREDITO DE PIS</v>
          </cell>
          <cell r="C1211">
            <v>1861.58</v>
          </cell>
          <cell r="D1211">
            <v>57938.31</v>
          </cell>
          <cell r="BY1211">
            <v>59799.89</v>
          </cell>
          <cell r="CA1211">
            <v>59799.89</v>
          </cell>
          <cell r="CE1211">
            <v>15917.26</v>
          </cell>
          <cell r="CF1211">
            <v>11057.55</v>
          </cell>
          <cell r="CG1211">
            <v>21444.32</v>
          </cell>
        </row>
        <row r="1212">
          <cell r="A1212" t="str">
            <v>CBAP33020607</v>
          </cell>
          <cell r="B1212" t="str">
            <v>Propaganda e Publicidade</v>
          </cell>
          <cell r="C1212">
            <v>2201613.5699999998</v>
          </cell>
          <cell r="D1212">
            <v>6607465.7699999996</v>
          </cell>
          <cell r="E1212">
            <v>416838.15</v>
          </cell>
          <cell r="BW1212">
            <v>513064.97</v>
          </cell>
          <cell r="BX1212">
            <v>15890225.300000001</v>
          </cell>
          <cell r="BY1212">
            <v>25629207.760000002</v>
          </cell>
          <cell r="BZ1212">
            <v>-416838.15</v>
          </cell>
          <cell r="CA1212">
            <v>25212369.609999999</v>
          </cell>
          <cell r="CB1212">
            <v>19261364.73</v>
          </cell>
          <cell r="CC1212">
            <v>13318536.369999999</v>
          </cell>
          <cell r="CD1212">
            <v>17986465.66</v>
          </cell>
          <cell r="CE1212">
            <v>31184692.93</v>
          </cell>
          <cell r="CF1212">
            <v>21956060.609999999</v>
          </cell>
          <cell r="CG1212">
            <v>29600075.050000001</v>
          </cell>
        </row>
        <row r="1213">
          <cell r="A1213" t="str">
            <v>4155011</v>
          </cell>
          <cell r="B1213" t="str">
            <v>GR99-PROPAGANDA-AGENCIAS DE PUBLICIDADE</v>
          </cell>
          <cell r="D1213">
            <v>489</v>
          </cell>
          <cell r="E1213">
            <v>416838.15</v>
          </cell>
          <cell r="BW1213">
            <v>513064.97</v>
          </cell>
          <cell r="BX1213">
            <v>7413875.1399999997</v>
          </cell>
          <cell r="BY1213">
            <v>8344267.2599999998</v>
          </cell>
          <cell r="BZ1213">
            <v>-416838.15</v>
          </cell>
          <cell r="CA1213">
            <v>7927429.1100000003</v>
          </cell>
          <cell r="CB1213">
            <v>9548095.0399999991</v>
          </cell>
          <cell r="CC1213">
            <v>5154076.8099999996</v>
          </cell>
          <cell r="CD1213">
            <v>9480936.1199999992</v>
          </cell>
          <cell r="CE1213">
            <v>9734323.5899999999</v>
          </cell>
          <cell r="CF1213">
            <v>5284180.8099999996</v>
          </cell>
          <cell r="CG1213">
            <v>10526958.42</v>
          </cell>
        </row>
        <row r="1214">
          <cell r="A1214" t="str">
            <v>4155014</v>
          </cell>
          <cell r="B1214" t="str">
            <v>GR99-PROPAGANDA-AERP</v>
          </cell>
          <cell r="C1214">
            <v>2169113.5699999998</v>
          </cell>
          <cell r="D1214">
            <v>6605936.7699999996</v>
          </cell>
          <cell r="BX1214">
            <v>1084556.78</v>
          </cell>
          <cell r="BY1214">
            <v>9859607.1199999992</v>
          </cell>
          <cell r="CA1214">
            <v>9859607.1199999992</v>
          </cell>
          <cell r="CB1214">
            <v>1400023.23</v>
          </cell>
          <cell r="CC1214">
            <v>1039490.14</v>
          </cell>
          <cell r="CD1214">
            <v>1296735.27</v>
          </cell>
          <cell r="CE1214">
            <v>12727483.890000001</v>
          </cell>
          <cell r="CF1214">
            <v>9449910.3800000008</v>
          </cell>
          <cell r="CG1214">
            <v>11788502.359999999</v>
          </cell>
        </row>
        <row r="1215">
          <cell r="A1215" t="str">
            <v>4155031</v>
          </cell>
          <cell r="B1215" t="str">
            <v>GR99-DIVULGACAO MARCA COPEL</v>
          </cell>
          <cell r="C1215">
            <v>32500</v>
          </cell>
          <cell r="D1215">
            <v>1040</v>
          </cell>
          <cell r="BX1215">
            <v>7391793.3799999999</v>
          </cell>
          <cell r="BY1215">
            <v>7425333.3799999999</v>
          </cell>
          <cell r="CA1215">
            <v>7425333.3799999999</v>
          </cell>
          <cell r="CB1215">
            <v>8313246.46</v>
          </cell>
          <cell r="CC1215">
            <v>7124969.4199999999</v>
          </cell>
          <cell r="CD1215">
            <v>7208794.2699999996</v>
          </cell>
          <cell r="CE1215">
            <v>8722885.4499999993</v>
          </cell>
          <cell r="CF1215">
            <v>7221969.4199999999</v>
          </cell>
          <cell r="CG1215">
            <v>7284614.2699999996</v>
          </cell>
        </row>
        <row r="1216">
          <cell r="A1216" t="str">
            <v>CBAP33020608</v>
          </cell>
          <cell r="B1216" t="str">
            <v>Indenizações</v>
          </cell>
          <cell r="C1216">
            <v>79976.740000000005</v>
          </cell>
          <cell r="D1216">
            <v>3950356.34</v>
          </cell>
          <cell r="BY1216">
            <v>4030333.08</v>
          </cell>
          <cell r="CA1216">
            <v>4030333.08</v>
          </cell>
          <cell r="CE1216">
            <v>3428830.65</v>
          </cell>
          <cell r="CF1216">
            <v>4379625.53</v>
          </cell>
          <cell r="CG1216">
            <v>1010894.73</v>
          </cell>
        </row>
        <row r="1217">
          <cell r="A1217" t="str">
            <v>4155002</v>
          </cell>
          <cell r="B1217" t="str">
            <v>GR99-VEICULOS / INDENIZACOES DE DANOS CAUSADOS</v>
          </cell>
          <cell r="CE1217">
            <v>18513.11</v>
          </cell>
          <cell r="CF1217">
            <v>18513.11</v>
          </cell>
          <cell r="CG1217">
            <v>66905.72</v>
          </cell>
        </row>
        <row r="1218">
          <cell r="A1218" t="str">
            <v>4155004</v>
          </cell>
          <cell r="B1218" t="str">
            <v>GR99-INDENIZACOES PARA TERCEIROS - ELETROCUSSAO</v>
          </cell>
          <cell r="D1218">
            <v>686833.92</v>
          </cell>
          <cell r="BY1218">
            <v>686833.92</v>
          </cell>
          <cell r="CA1218">
            <v>686833.92</v>
          </cell>
          <cell r="CE1218">
            <v>995553.73</v>
          </cell>
          <cell r="CF1218">
            <v>739697.98</v>
          </cell>
          <cell r="CG1218">
            <v>907759.87</v>
          </cell>
        </row>
        <row r="1219">
          <cell r="A1219" t="str">
            <v>4155018</v>
          </cell>
          <cell r="B1219" t="str">
            <v>GR99-INDENIZACOES</v>
          </cell>
          <cell r="C1219">
            <v>6596.85</v>
          </cell>
          <cell r="BY1219">
            <v>6596.85</v>
          </cell>
          <cell r="CA1219">
            <v>6596.85</v>
          </cell>
          <cell r="CE1219">
            <v>100980.76</v>
          </cell>
          <cell r="CF1219">
            <v>100980.76</v>
          </cell>
        </row>
        <row r="1220">
          <cell r="A1220" t="str">
            <v>4155020</v>
          </cell>
          <cell r="B1220" t="str">
            <v>GR99-INDENIZACOES TRABALHISTAS-CONTRATADOS</v>
          </cell>
          <cell r="C1220">
            <v>7060</v>
          </cell>
          <cell r="D1220">
            <v>367147.2</v>
          </cell>
          <cell r="BY1220">
            <v>374207.2</v>
          </cell>
          <cell r="CA1220">
            <v>374207.2</v>
          </cell>
          <cell r="CE1220">
            <v>450596.79</v>
          </cell>
          <cell r="CF1220">
            <v>319544.18</v>
          </cell>
          <cell r="CG1220">
            <v>426780.95</v>
          </cell>
        </row>
        <row r="1221">
          <cell r="A1221" t="str">
            <v>4155025</v>
          </cell>
          <cell r="B1221" t="str">
            <v>GR99-INDENIZACAO JUDICIAL NAO PROVISIONADA</v>
          </cell>
          <cell r="D1221">
            <v>772.39</v>
          </cell>
          <cell r="BY1221">
            <v>772.39</v>
          </cell>
          <cell r="CA1221">
            <v>772.39</v>
          </cell>
          <cell r="CE1221">
            <v>464956.03</v>
          </cell>
          <cell r="CF1221">
            <v>-4956.3500000000004</v>
          </cell>
          <cell r="CG1221">
            <v>-81207.039999999994</v>
          </cell>
        </row>
        <row r="1222">
          <cell r="A1222" t="str">
            <v>4155038</v>
          </cell>
          <cell r="B1222" t="str">
            <v>GR99-INDENIZACOES - EX-EMPREGADOS</v>
          </cell>
          <cell r="C1222">
            <v>66319.89</v>
          </cell>
          <cell r="D1222">
            <v>740795.01</v>
          </cell>
          <cell r="BY1222">
            <v>807114.9</v>
          </cell>
          <cell r="CA1222">
            <v>807114.9</v>
          </cell>
          <cell r="CE1222">
            <v>1054656.1299999999</v>
          </cell>
          <cell r="CF1222">
            <v>724129.47</v>
          </cell>
          <cell r="CG1222">
            <v>823953.23</v>
          </cell>
        </row>
        <row r="1223">
          <cell r="A1223" t="str">
            <v>4155049</v>
          </cell>
          <cell r="B1223" t="str">
            <v>GR99-INDENIZACAO DEP VINC LIB NAO PROVISIONADA</v>
          </cell>
          <cell r="D1223">
            <v>2154807.8199999998</v>
          </cell>
          <cell r="BY1223">
            <v>2154807.8199999998</v>
          </cell>
          <cell r="CA1223">
            <v>2154807.8199999998</v>
          </cell>
          <cell r="CE1223">
            <v>343574.1</v>
          </cell>
          <cell r="CF1223">
            <v>2481716.38</v>
          </cell>
          <cell r="CG1223">
            <v>-1133298</v>
          </cell>
        </row>
        <row r="1224">
          <cell r="A1224" t="str">
            <v>CBAP33020609</v>
          </cell>
          <cell r="B1224" t="str">
            <v>Outras</v>
          </cell>
          <cell r="C1224">
            <v>3046156.24</v>
          </cell>
          <cell r="D1224">
            <v>5648220.7699999996</v>
          </cell>
          <cell r="E1224">
            <v>3372057.67</v>
          </cell>
          <cell r="F1224">
            <v>161372</v>
          </cell>
          <cell r="G1224">
            <v>106581.4</v>
          </cell>
          <cell r="H1224">
            <v>1284.1300000000001</v>
          </cell>
          <cell r="I1224">
            <v>18209.14</v>
          </cell>
          <cell r="J1224">
            <v>17820.080000000002</v>
          </cell>
          <cell r="K1224">
            <v>18121.37</v>
          </cell>
          <cell r="L1224">
            <v>17758.169999999998</v>
          </cell>
          <cell r="M1224">
            <v>59396.47</v>
          </cell>
          <cell r="N1224">
            <v>59692.42</v>
          </cell>
          <cell r="O1224">
            <v>16999.52</v>
          </cell>
          <cell r="P1224">
            <v>53241.96</v>
          </cell>
          <cell r="Q1224">
            <v>66877.649999999994</v>
          </cell>
          <cell r="R1224">
            <v>66855.97</v>
          </cell>
          <cell r="S1224">
            <v>67264.98</v>
          </cell>
          <cell r="T1224">
            <v>66822.05</v>
          </cell>
          <cell r="U1224">
            <v>746389.88</v>
          </cell>
          <cell r="V1224">
            <v>18072.37</v>
          </cell>
          <cell r="W1224">
            <v>18066.39</v>
          </cell>
          <cell r="X1224">
            <v>18080.46</v>
          </cell>
          <cell r="Y1224">
            <v>18552.03</v>
          </cell>
          <cell r="Z1224">
            <v>18568.09</v>
          </cell>
          <cell r="AA1224">
            <v>18087.82</v>
          </cell>
          <cell r="AB1224">
            <v>8025.62</v>
          </cell>
          <cell r="AC1224">
            <v>10946.38</v>
          </cell>
          <cell r="AD1224">
            <v>10319.23</v>
          </cell>
          <cell r="AE1224">
            <v>11363.86</v>
          </cell>
          <cell r="AF1224">
            <v>11054.65</v>
          </cell>
          <cell r="AG1224">
            <v>11181.67</v>
          </cell>
          <cell r="AH1224">
            <v>11265.38</v>
          </cell>
          <cell r="AI1224">
            <v>4940.33</v>
          </cell>
          <cell r="AJ1224">
            <v>4668.88</v>
          </cell>
          <cell r="AK1224">
            <v>4750.18</v>
          </cell>
          <cell r="AL1224">
            <v>4756.78</v>
          </cell>
          <cell r="AM1224">
            <v>964.69</v>
          </cell>
          <cell r="AN1224">
            <v>102067.12</v>
          </cell>
          <cell r="AO1224">
            <v>1060.8699999999999</v>
          </cell>
          <cell r="AP1224">
            <v>85686.38</v>
          </cell>
          <cell r="AQ1224">
            <v>102876.4</v>
          </cell>
          <cell r="AR1224">
            <v>91374.24</v>
          </cell>
          <cell r="AS1224">
            <v>83491.88</v>
          </cell>
          <cell r="AT1224">
            <v>1732.1</v>
          </cell>
          <cell r="AU1224">
            <v>8961.15</v>
          </cell>
          <cell r="AV1224">
            <v>7450.98</v>
          </cell>
          <cell r="AW1224">
            <v>9460.81</v>
          </cell>
          <cell r="AX1224">
            <v>20165.12</v>
          </cell>
          <cell r="AY1224">
            <v>1455.1</v>
          </cell>
          <cell r="AZ1224">
            <v>5324.31</v>
          </cell>
          <cell r="BA1224">
            <v>5109.55</v>
          </cell>
          <cell r="BB1224">
            <v>5212.42</v>
          </cell>
          <cell r="BC1224">
            <v>5458.24</v>
          </cell>
          <cell r="BD1224">
            <v>5129.76</v>
          </cell>
          <cell r="BE1224">
            <v>11540.2</v>
          </cell>
          <cell r="BF1224">
            <v>1650.99</v>
          </cell>
          <cell r="BG1224">
            <v>63321.48</v>
          </cell>
          <cell r="BH1224">
            <v>60865.88</v>
          </cell>
          <cell r="BI1224">
            <v>30986.400000000001</v>
          </cell>
          <cell r="BJ1224">
            <v>106.74</v>
          </cell>
          <cell r="BK1224">
            <v>106.74</v>
          </cell>
          <cell r="BL1224">
            <v>106.74</v>
          </cell>
          <cell r="BM1224">
            <v>106.74</v>
          </cell>
          <cell r="BN1224">
            <v>106.74</v>
          </cell>
          <cell r="BO1224">
            <v>106.74</v>
          </cell>
          <cell r="BP1224">
            <v>106.74</v>
          </cell>
          <cell r="BQ1224">
            <v>106.74</v>
          </cell>
          <cell r="BR1224">
            <v>106.74</v>
          </cell>
          <cell r="BS1224">
            <v>106.74</v>
          </cell>
          <cell r="BT1224">
            <v>106.74</v>
          </cell>
          <cell r="BU1224">
            <v>106.74</v>
          </cell>
          <cell r="BV1224">
            <v>106.74</v>
          </cell>
          <cell r="BW1224">
            <v>2319271.34</v>
          </cell>
          <cell r="BX1224">
            <v>2907623.22</v>
          </cell>
          <cell r="BY1224">
            <v>19753450.239999998</v>
          </cell>
          <cell r="BZ1224">
            <v>-3478639.07</v>
          </cell>
          <cell r="CA1224">
            <v>16274811.17</v>
          </cell>
          <cell r="CB1224">
            <v>4449282.17</v>
          </cell>
          <cell r="CC1224">
            <v>2699674.78</v>
          </cell>
          <cell r="CD1224">
            <v>3748527.04</v>
          </cell>
          <cell r="CE1224">
            <v>18814935.82</v>
          </cell>
          <cell r="CF1224">
            <v>14064863.08</v>
          </cell>
          <cell r="CG1224">
            <v>24050423.82</v>
          </cell>
        </row>
        <row r="1225">
          <cell r="A1225" t="str">
            <v>4155003</v>
          </cell>
          <cell r="B1225" t="str">
            <v>GR99-PEDAGIO</v>
          </cell>
          <cell r="C1225">
            <v>27567.53</v>
          </cell>
          <cell r="D1225">
            <v>35681.94</v>
          </cell>
          <cell r="BW1225">
            <v>74</v>
          </cell>
          <cell r="BX1225">
            <v>2417.36</v>
          </cell>
          <cell r="BY1225">
            <v>65740.83</v>
          </cell>
          <cell r="CA1225">
            <v>65740.83</v>
          </cell>
          <cell r="CB1225">
            <v>2047.92</v>
          </cell>
          <cell r="CC1225">
            <v>1402.82</v>
          </cell>
          <cell r="CD1225">
            <v>2677.88</v>
          </cell>
          <cell r="CE1225">
            <v>48750.02</v>
          </cell>
          <cell r="CF1225">
            <v>34448.93</v>
          </cell>
          <cell r="CG1225">
            <v>38814.9</v>
          </cell>
        </row>
        <row r="1226">
          <cell r="A1226" t="str">
            <v>4155009</v>
          </cell>
          <cell r="B1226" t="str">
            <v>GR99-ALUGUEL / BENS  NAO VINCULADOS AO SERVICO</v>
          </cell>
          <cell r="C1226">
            <v>53583.98</v>
          </cell>
          <cell r="D1226">
            <v>150732.99</v>
          </cell>
          <cell r="BW1226">
            <v>425</v>
          </cell>
          <cell r="BX1226">
            <v>816309.41</v>
          </cell>
          <cell r="BY1226">
            <v>1021051.38</v>
          </cell>
          <cell r="CA1226">
            <v>1021051.38</v>
          </cell>
          <cell r="CB1226">
            <v>976979.5</v>
          </cell>
          <cell r="CC1226">
            <v>854748.77</v>
          </cell>
          <cell r="CD1226">
            <v>517189.37</v>
          </cell>
          <cell r="CE1226">
            <v>1150917.67</v>
          </cell>
          <cell r="CF1226">
            <v>939882.38</v>
          </cell>
          <cell r="CG1226">
            <v>673561.3</v>
          </cell>
        </row>
        <row r="1227">
          <cell r="A1227" t="str">
            <v>4155012</v>
          </cell>
          <cell r="B1227" t="str">
            <v>GR99-JORNAIS-AQUISICOES E ASSINATURAS</v>
          </cell>
          <cell r="C1227">
            <v>2100</v>
          </cell>
          <cell r="D1227">
            <v>861.6</v>
          </cell>
          <cell r="F1227">
            <v>13214.8</v>
          </cell>
          <cell r="BW1227">
            <v>112</v>
          </cell>
          <cell r="BX1227">
            <v>15526.28</v>
          </cell>
          <cell r="BY1227">
            <v>31814.68</v>
          </cell>
          <cell r="CA1227">
            <v>31814.68</v>
          </cell>
          <cell r="CB1227">
            <v>21422.880000000001</v>
          </cell>
          <cell r="CC1227">
            <v>17697.36</v>
          </cell>
          <cell r="CD1227">
            <v>14507.38</v>
          </cell>
          <cell r="CE1227">
            <v>38475.360000000001</v>
          </cell>
          <cell r="CF1227">
            <v>34749.839999999997</v>
          </cell>
          <cell r="CG1227">
            <v>47370.76</v>
          </cell>
        </row>
        <row r="1228">
          <cell r="A1228" t="str">
            <v>4155013</v>
          </cell>
          <cell r="B1228" t="str">
            <v>GR99-REVISTAS E LIVROS TEC-AQUISICAO/ASSINATURA</v>
          </cell>
          <cell r="C1228">
            <v>6945.23</v>
          </cell>
          <cell r="D1228">
            <v>6942</v>
          </cell>
          <cell r="E1228">
            <v>130103.41</v>
          </cell>
          <cell r="BX1228">
            <v>12706.78</v>
          </cell>
          <cell r="BY1228">
            <v>156697.42000000001</v>
          </cell>
          <cell r="BZ1228">
            <v>-130103.41</v>
          </cell>
          <cell r="CA1228">
            <v>26594.01</v>
          </cell>
          <cell r="CB1228">
            <v>1021.97</v>
          </cell>
          <cell r="CD1228">
            <v>138768.98000000001</v>
          </cell>
          <cell r="CE1228">
            <v>19111.669999999998</v>
          </cell>
          <cell r="CF1228">
            <v>17059.38</v>
          </cell>
          <cell r="CG1228">
            <v>367504.92</v>
          </cell>
        </row>
        <row r="1229">
          <cell r="A1229" t="str">
            <v>4155015</v>
          </cell>
          <cell r="B1229" t="str">
            <v>GR99-BOLSA-AUXILIO PARA ESTAGIARIO</v>
          </cell>
          <cell r="C1229">
            <v>602613.12</v>
          </cell>
          <cell r="D1229">
            <v>980473.73</v>
          </cell>
          <cell r="E1229">
            <v>215098.34</v>
          </cell>
          <cell r="F1229">
            <v>8231.86</v>
          </cell>
          <cell r="BW1229">
            <v>240475.36</v>
          </cell>
          <cell r="BX1229">
            <v>162603.28</v>
          </cell>
          <cell r="BY1229">
            <v>2209495.69</v>
          </cell>
          <cell r="BZ1229">
            <v>-215098.34</v>
          </cell>
          <cell r="CA1229">
            <v>1994397.35</v>
          </cell>
          <cell r="CB1229">
            <v>127936.46</v>
          </cell>
          <cell r="CC1229">
            <v>90931.61</v>
          </cell>
          <cell r="CD1229">
            <v>205938.89</v>
          </cell>
          <cell r="CE1229">
            <v>2151371.16</v>
          </cell>
          <cell r="CF1229">
            <v>1588245.56</v>
          </cell>
          <cell r="CG1229">
            <v>2045806.33</v>
          </cell>
        </row>
        <row r="1230">
          <cell r="A1230" t="str">
            <v>4155016</v>
          </cell>
          <cell r="B1230" t="str">
            <v>GR99-PERDAS E DANOS</v>
          </cell>
          <cell r="D1230">
            <v>-0.01</v>
          </cell>
          <cell r="BY1230">
            <v>-0.01</v>
          </cell>
          <cell r="CA1230">
            <v>-0.01</v>
          </cell>
          <cell r="CG1230">
            <v>80</v>
          </cell>
        </row>
        <row r="1231">
          <cell r="A1231" t="str">
            <v>4155019</v>
          </cell>
          <cell r="B1231" t="str">
            <v>GR99-MULTAS SANCIONATORIAS # INDEDUTIVEIS</v>
          </cell>
          <cell r="C1231">
            <v>1854</v>
          </cell>
          <cell r="D1231">
            <v>2415.73</v>
          </cell>
          <cell r="BY1231">
            <v>4269.7299999999996</v>
          </cell>
          <cell r="CA1231">
            <v>4269.7299999999996</v>
          </cell>
          <cell r="CE1231">
            <v>2361.09</v>
          </cell>
          <cell r="CF1231">
            <v>-4732.45</v>
          </cell>
          <cell r="CG1231">
            <v>1309248.6399999999</v>
          </cell>
        </row>
        <row r="1232">
          <cell r="A1232" t="str">
            <v>4155021</v>
          </cell>
          <cell r="B1232" t="str">
            <v>GR99-TAXAS/ANUIDADES-ENTIDADES NAO-GOVERNAMENTAIS</v>
          </cell>
          <cell r="C1232">
            <v>1245475.5</v>
          </cell>
          <cell r="D1232">
            <v>3594678.59</v>
          </cell>
          <cell r="E1232">
            <v>313640.84000000003</v>
          </cell>
          <cell r="F1232">
            <v>101655.64</v>
          </cell>
          <cell r="G1232">
            <v>70924.84</v>
          </cell>
          <cell r="AN1232">
            <v>26011.82</v>
          </cell>
          <cell r="AO1232">
            <v>86.3</v>
          </cell>
          <cell r="AQ1232">
            <v>15837.21</v>
          </cell>
          <cell r="AR1232">
            <v>4251.87</v>
          </cell>
          <cell r="AS1232">
            <v>4251.87</v>
          </cell>
          <cell r="AU1232">
            <v>693.78</v>
          </cell>
          <cell r="AV1232">
            <v>875.14</v>
          </cell>
          <cell r="AW1232">
            <v>971.29</v>
          </cell>
          <cell r="AX1232">
            <v>12642.83</v>
          </cell>
          <cell r="AZ1232">
            <v>1110.05</v>
          </cell>
          <cell r="BA1232">
            <v>1013.89</v>
          </cell>
          <cell r="BB1232">
            <v>1110.05</v>
          </cell>
          <cell r="BC1232">
            <v>1110.05</v>
          </cell>
          <cell r="BD1232">
            <v>832.54</v>
          </cell>
          <cell r="BF1232">
            <v>153</v>
          </cell>
          <cell r="BG1232">
            <v>4165.57</v>
          </cell>
          <cell r="BW1232">
            <v>102657.88</v>
          </cell>
          <cell r="BX1232">
            <v>1283353.57</v>
          </cell>
          <cell r="BY1232">
            <v>6787504.1200000001</v>
          </cell>
          <cell r="BZ1232">
            <v>-384565.68</v>
          </cell>
          <cell r="CA1232">
            <v>6402938.4400000004</v>
          </cell>
          <cell r="CB1232">
            <v>1507585.96</v>
          </cell>
          <cell r="CC1232">
            <v>1273720.4099999999</v>
          </cell>
          <cell r="CD1232">
            <v>1371635.78</v>
          </cell>
          <cell r="CE1232">
            <v>5667036.8300000001</v>
          </cell>
          <cell r="CF1232">
            <v>3838701.37</v>
          </cell>
          <cell r="CG1232">
            <v>5237857.3899999997</v>
          </cell>
        </row>
        <row r="1233">
          <cell r="A1233" t="str">
            <v>4155024</v>
          </cell>
          <cell r="B1233" t="str">
            <v>GR99-MULTAS-OUTRAS</v>
          </cell>
          <cell r="C1233">
            <v>1035.45</v>
          </cell>
          <cell r="D1233">
            <v>25</v>
          </cell>
          <cell r="E1233">
            <v>573.66</v>
          </cell>
          <cell r="G1233">
            <v>250</v>
          </cell>
          <cell r="BY1233">
            <v>1884.11</v>
          </cell>
          <cell r="BZ1233">
            <v>-823.66</v>
          </cell>
          <cell r="CA1233">
            <v>1060.45</v>
          </cell>
          <cell r="CE1233">
            <v>54395.16</v>
          </cell>
          <cell r="CF1233">
            <v>43135</v>
          </cell>
          <cell r="CG1233">
            <v>2682477.37</v>
          </cell>
        </row>
        <row r="1234">
          <cell r="A1234" t="str">
            <v>4155026</v>
          </cell>
          <cell r="B1234" t="str">
            <v>GR99-EVENTOS EXTERNOS # APOIO</v>
          </cell>
          <cell r="C1234">
            <v>127548.43</v>
          </cell>
          <cell r="D1234">
            <v>368029.52</v>
          </cell>
          <cell r="BW1234">
            <v>8409.99</v>
          </cell>
          <cell r="BX1234">
            <v>359154.65</v>
          </cell>
          <cell r="BY1234">
            <v>863142.59</v>
          </cell>
          <cell r="CA1234">
            <v>863142.59</v>
          </cell>
          <cell r="CB1234">
            <v>1771297.39</v>
          </cell>
          <cell r="CC1234">
            <v>427315.5</v>
          </cell>
          <cell r="CD1234">
            <v>1465845.19</v>
          </cell>
          <cell r="CE1234">
            <v>2224529.02</v>
          </cell>
          <cell r="CF1234">
            <v>817908.04</v>
          </cell>
          <cell r="CG1234">
            <v>1653802.23</v>
          </cell>
        </row>
        <row r="1235">
          <cell r="A1235" t="str">
            <v>4155029</v>
          </cell>
          <cell r="B1235" t="str">
            <v>GR99-DIFERENCAS COM ARREDONDAMENTOS</v>
          </cell>
          <cell r="C1235">
            <v>14.2</v>
          </cell>
          <cell r="D1235">
            <v>92.12</v>
          </cell>
          <cell r="H1235">
            <v>-0.81</v>
          </cell>
          <cell r="I1235">
            <v>-0.16</v>
          </cell>
          <cell r="J1235">
            <v>0.04</v>
          </cell>
          <cell r="K1235">
            <v>-0.16</v>
          </cell>
          <cell r="L1235">
            <v>0.26</v>
          </cell>
          <cell r="M1235">
            <v>0.23</v>
          </cell>
          <cell r="N1235">
            <v>0.57999999999999996</v>
          </cell>
          <cell r="O1235">
            <v>0.04</v>
          </cell>
          <cell r="P1235">
            <v>0.02</v>
          </cell>
          <cell r="Q1235">
            <v>0.25</v>
          </cell>
          <cell r="R1235">
            <v>0.2</v>
          </cell>
          <cell r="S1235">
            <v>0.52</v>
          </cell>
          <cell r="T1235">
            <v>0.28999999999999998</v>
          </cell>
          <cell r="U1235">
            <v>0.04</v>
          </cell>
          <cell r="V1235">
            <v>0.08</v>
          </cell>
          <cell r="W1235">
            <v>0.05</v>
          </cell>
          <cell r="X1235">
            <v>-0.09</v>
          </cell>
          <cell r="Y1235">
            <v>-0.06</v>
          </cell>
          <cell r="Z1235">
            <v>0.08</v>
          </cell>
          <cell r="AA1235">
            <v>7.0000000000000007E-2</v>
          </cell>
          <cell r="AB1235">
            <v>0.38</v>
          </cell>
          <cell r="AC1235">
            <v>0.31</v>
          </cell>
          <cell r="AD1235">
            <v>0.55000000000000004</v>
          </cell>
          <cell r="AE1235">
            <v>0.43</v>
          </cell>
          <cell r="AF1235">
            <v>0.38</v>
          </cell>
          <cell r="AG1235">
            <v>0.39</v>
          </cell>
          <cell r="AH1235">
            <v>0.4</v>
          </cell>
          <cell r="AI1235">
            <v>-9.2100000000000009</v>
          </cell>
          <cell r="AJ1235">
            <v>-0.09</v>
          </cell>
          <cell r="AK1235">
            <v>0.2</v>
          </cell>
          <cell r="AL1235">
            <v>0.33</v>
          </cell>
          <cell r="AM1235">
            <v>-10.94</v>
          </cell>
          <cell r="AN1235">
            <v>0.51</v>
          </cell>
          <cell r="AO1235">
            <v>-10.94</v>
          </cell>
          <cell r="AP1235">
            <v>0.04</v>
          </cell>
          <cell r="AQ1235">
            <v>0.18</v>
          </cell>
          <cell r="AR1235">
            <v>-0.08</v>
          </cell>
          <cell r="AS1235">
            <v>0.11</v>
          </cell>
          <cell r="AT1235">
            <v>0.04</v>
          </cell>
          <cell r="AU1235">
            <v>-3.74</v>
          </cell>
          <cell r="AV1235">
            <v>-3.95</v>
          </cell>
          <cell r="AW1235">
            <v>-3.76</v>
          </cell>
          <cell r="AX1235">
            <v>-3.74</v>
          </cell>
          <cell r="AY1235">
            <v>0.04</v>
          </cell>
          <cell r="AZ1235">
            <v>-3.74</v>
          </cell>
          <cell r="BA1235">
            <v>-3.97</v>
          </cell>
          <cell r="BB1235">
            <v>-3.89</v>
          </cell>
          <cell r="BC1235">
            <v>66.08</v>
          </cell>
          <cell r="BD1235">
            <v>-3.93</v>
          </cell>
          <cell r="BE1235">
            <v>0</v>
          </cell>
          <cell r="BF1235">
            <v>-18.809999999999999</v>
          </cell>
          <cell r="BG1235">
            <v>-23.71</v>
          </cell>
          <cell r="BH1235">
            <v>-17.95</v>
          </cell>
          <cell r="BI1235">
            <v>-11.15</v>
          </cell>
          <cell r="BW1235">
            <v>-0.99</v>
          </cell>
          <cell r="BX1235">
            <v>2.11</v>
          </cell>
          <cell r="BY1235">
            <v>45.68</v>
          </cell>
          <cell r="CA1235">
            <v>45.68</v>
          </cell>
          <cell r="CB1235">
            <v>3.28</v>
          </cell>
          <cell r="CC1235">
            <v>2.37</v>
          </cell>
          <cell r="CD1235">
            <v>3.39</v>
          </cell>
          <cell r="CE1235">
            <v>960.01</v>
          </cell>
          <cell r="CF1235">
            <v>917.78</v>
          </cell>
          <cell r="CG1235">
            <v>198.48</v>
          </cell>
        </row>
        <row r="1236">
          <cell r="A1236" t="str">
            <v>4155045</v>
          </cell>
          <cell r="B1236" t="str">
            <v>GR99-TARIFAS BANCARIAS</v>
          </cell>
          <cell r="C1236">
            <v>994172.61</v>
          </cell>
          <cell r="D1236">
            <v>445739.97</v>
          </cell>
          <cell r="E1236">
            <v>627548.49</v>
          </cell>
          <cell r="F1236">
            <v>11092.29</v>
          </cell>
          <cell r="G1236">
            <v>35406.559999999998</v>
          </cell>
          <cell r="H1236">
            <v>1284.94</v>
          </cell>
          <cell r="I1236">
            <v>18209.3</v>
          </cell>
          <cell r="J1236">
            <v>17820.04</v>
          </cell>
          <cell r="K1236">
            <v>18121.53</v>
          </cell>
          <cell r="L1236">
            <v>17757.91</v>
          </cell>
          <cell r="M1236">
            <v>59396.24</v>
          </cell>
          <cell r="N1236">
            <v>59691.839999999997</v>
          </cell>
          <cell r="O1236">
            <v>16999.48</v>
          </cell>
          <cell r="P1236">
            <v>53241.94</v>
          </cell>
          <cell r="Q1236">
            <v>66877.399999999994</v>
          </cell>
          <cell r="R1236">
            <v>66855.77</v>
          </cell>
          <cell r="S1236">
            <v>67264.460000000006</v>
          </cell>
          <cell r="T1236">
            <v>66821.759999999995</v>
          </cell>
          <cell r="U1236">
            <v>746389.84</v>
          </cell>
          <cell r="V1236">
            <v>18072.29</v>
          </cell>
          <cell r="W1236">
            <v>18066.34</v>
          </cell>
          <cell r="X1236">
            <v>18080.55</v>
          </cell>
          <cell r="Y1236">
            <v>18552.09</v>
          </cell>
          <cell r="Z1236">
            <v>18568.009999999998</v>
          </cell>
          <cell r="AA1236">
            <v>18087.75</v>
          </cell>
          <cell r="AB1236">
            <v>8025.24</v>
          </cell>
          <cell r="AC1236">
            <v>10946.07</v>
          </cell>
          <cell r="AD1236">
            <v>10318.68</v>
          </cell>
          <cell r="AE1236">
            <v>11363.43</v>
          </cell>
          <cell r="AF1236">
            <v>11054.27</v>
          </cell>
          <cell r="AG1236">
            <v>11181.28</v>
          </cell>
          <cell r="AH1236">
            <v>11264.98</v>
          </cell>
          <cell r="AI1236">
            <v>4949.54</v>
          </cell>
          <cell r="AJ1236">
            <v>4668.97</v>
          </cell>
          <cell r="AK1236">
            <v>4749.9799999999996</v>
          </cell>
          <cell r="AL1236">
            <v>4756.45</v>
          </cell>
          <cell r="AM1236">
            <v>975.63</v>
          </cell>
          <cell r="AN1236">
            <v>76054.789999999994</v>
          </cell>
          <cell r="AO1236">
            <v>985.51</v>
          </cell>
          <cell r="AP1236">
            <v>85686.34</v>
          </cell>
          <cell r="AQ1236">
            <v>87039.01</v>
          </cell>
          <cell r="AR1236">
            <v>87122.45</v>
          </cell>
          <cell r="AS1236">
            <v>79239.899999999994</v>
          </cell>
          <cell r="AT1236">
            <v>1732.06</v>
          </cell>
          <cell r="AU1236">
            <v>8271.11</v>
          </cell>
          <cell r="AV1236">
            <v>6579.79</v>
          </cell>
          <cell r="AW1236">
            <v>8493.2800000000007</v>
          </cell>
          <cell r="AX1236">
            <v>7526.03</v>
          </cell>
          <cell r="AY1236">
            <v>1455.06</v>
          </cell>
          <cell r="AZ1236">
            <v>4218</v>
          </cell>
          <cell r="BA1236">
            <v>4099.63</v>
          </cell>
          <cell r="BB1236">
            <v>4106.26</v>
          </cell>
          <cell r="BC1236">
            <v>4282.1099999999997</v>
          </cell>
          <cell r="BD1236">
            <v>4301.1499999999996</v>
          </cell>
          <cell r="BE1236">
            <v>11540.2</v>
          </cell>
          <cell r="BF1236">
            <v>1516.8</v>
          </cell>
          <cell r="BG1236">
            <v>59179.62</v>
          </cell>
          <cell r="BH1236">
            <v>60883.83</v>
          </cell>
          <cell r="BI1236">
            <v>30997.55</v>
          </cell>
          <cell r="BJ1236">
            <v>106.74</v>
          </cell>
          <cell r="BK1236">
            <v>106.74</v>
          </cell>
          <cell r="BL1236">
            <v>106.74</v>
          </cell>
          <cell r="BM1236">
            <v>106.74</v>
          </cell>
          <cell r="BN1236">
            <v>106.74</v>
          </cell>
          <cell r="BO1236">
            <v>106.74</v>
          </cell>
          <cell r="BP1236">
            <v>106.74</v>
          </cell>
          <cell r="BQ1236">
            <v>106.74</v>
          </cell>
          <cell r="BR1236">
            <v>106.74</v>
          </cell>
          <cell r="BS1236">
            <v>106.74</v>
          </cell>
          <cell r="BT1236">
            <v>106.74</v>
          </cell>
          <cell r="BU1236">
            <v>106.74</v>
          </cell>
          <cell r="BV1236">
            <v>106.74</v>
          </cell>
          <cell r="BW1236">
            <v>94302.01</v>
          </cell>
          <cell r="BX1236">
            <v>20461.84</v>
          </cell>
          <cell r="BY1236">
            <v>4345835.87</v>
          </cell>
          <cell r="BZ1236">
            <v>-662955.05000000005</v>
          </cell>
          <cell r="CA1236">
            <v>3682880.82</v>
          </cell>
          <cell r="CB1236">
            <v>40986.81</v>
          </cell>
          <cell r="CC1236">
            <v>33855.94</v>
          </cell>
          <cell r="CD1236">
            <v>43471.41</v>
          </cell>
          <cell r="CE1236">
            <v>5138511.6100000003</v>
          </cell>
          <cell r="CF1236">
            <v>4542713.91</v>
          </cell>
          <cell r="CG1236">
            <v>4475216.45</v>
          </cell>
        </row>
        <row r="1237">
          <cell r="A1237" t="str">
            <v>4155050</v>
          </cell>
          <cell r="B1237" t="str">
            <v>GR99-PROVISAO / GASTOS DIVERSOS</v>
          </cell>
          <cell r="C1237">
            <v>-25000</v>
          </cell>
          <cell r="BW1237">
            <v>0</v>
          </cell>
          <cell r="BY1237">
            <v>-25000</v>
          </cell>
          <cell r="CA1237">
            <v>-25000</v>
          </cell>
          <cell r="CB1237">
            <v>0</v>
          </cell>
          <cell r="CC1237">
            <v>0</v>
          </cell>
          <cell r="CD1237">
            <v>-12811.23</v>
          </cell>
          <cell r="CE1237">
            <v>25000</v>
          </cell>
          <cell r="CF1237">
            <v>548094.4</v>
          </cell>
          <cell r="CG1237">
            <v>-12811.23</v>
          </cell>
        </row>
        <row r="1238">
          <cell r="A1238" t="str">
            <v>4155058</v>
          </cell>
          <cell r="B1238" t="str">
            <v>GR99 - CONTRIBUIÇÃO ASSOCIATIVA - CCEE</v>
          </cell>
          <cell r="BW1238">
            <v>1872816.09</v>
          </cell>
          <cell r="BY1238">
            <v>1872816.09</v>
          </cell>
          <cell r="CA1238">
            <v>1872816.09</v>
          </cell>
          <cell r="CE1238">
            <v>2156824.8199999998</v>
          </cell>
          <cell r="CF1238">
            <v>1651225.3</v>
          </cell>
          <cell r="CG1238">
            <v>2052113.82</v>
          </cell>
        </row>
        <row r="1239">
          <cell r="A1239" t="str">
            <v>4155297</v>
          </cell>
          <cell r="B1239" t="str">
            <v>GR99-OUTROS GASTOS</v>
          </cell>
          <cell r="C1239">
            <v>8246.19</v>
          </cell>
          <cell r="D1239">
            <v>62547.59</v>
          </cell>
          <cell r="E1239">
            <v>2085092.93</v>
          </cell>
          <cell r="F1239">
            <v>27177.41</v>
          </cell>
          <cell r="BX1239">
            <v>235087.94</v>
          </cell>
          <cell r="BY1239">
            <v>2418152.06</v>
          </cell>
          <cell r="BZ1239">
            <v>-2085092.93</v>
          </cell>
          <cell r="CA1239">
            <v>333059.13</v>
          </cell>
          <cell r="CB1239">
            <v>0</v>
          </cell>
          <cell r="CD1239">
            <v>1300</v>
          </cell>
          <cell r="CE1239">
            <v>136691.4</v>
          </cell>
          <cell r="CF1239">
            <v>12513.64</v>
          </cell>
          <cell r="CG1239">
            <v>3479182.46</v>
          </cell>
        </row>
        <row r="1240">
          <cell r="A1240" t="str">
            <v>CBAP3303</v>
          </cell>
          <cell r="B1240" t="str">
            <v>Outras Receitas (Despesas), líquidas</v>
          </cell>
          <cell r="C1240">
            <v>-223049910.94</v>
          </cell>
          <cell r="D1240">
            <v>192056705.53999999</v>
          </cell>
          <cell r="E1240">
            <v>1430527.05</v>
          </cell>
          <cell r="F1240">
            <v>721671.99</v>
          </cell>
          <cell r="G1240">
            <v>1161067.78</v>
          </cell>
          <cell r="H1240">
            <v>-120556.87</v>
          </cell>
          <cell r="I1240">
            <v>83522.34</v>
          </cell>
          <cell r="J1240">
            <v>83522.34</v>
          </cell>
          <cell r="K1240">
            <v>3257323.07</v>
          </cell>
          <cell r="L1240">
            <v>83522.34</v>
          </cell>
          <cell r="M1240">
            <v>91874.61</v>
          </cell>
          <cell r="N1240">
            <v>91874.61</v>
          </cell>
          <cell r="O1240">
            <v>50113.440000000002</v>
          </cell>
          <cell r="Q1240">
            <v>43307.91</v>
          </cell>
          <cell r="R1240">
            <v>61868.43</v>
          </cell>
          <cell r="S1240">
            <v>92802.6</v>
          </cell>
          <cell r="T1240">
            <v>92802.6</v>
          </cell>
          <cell r="U1240">
            <v>-5315.67</v>
          </cell>
          <cell r="V1240">
            <v>-62954.71</v>
          </cell>
          <cell r="W1240">
            <v>-230999.16</v>
          </cell>
          <cell r="X1240">
            <v>3979040.12</v>
          </cell>
          <cell r="Y1240">
            <v>-247985.69</v>
          </cell>
          <cell r="Z1240">
            <v>-357123.25</v>
          </cell>
          <cell r="AA1240">
            <v>64961.82</v>
          </cell>
          <cell r="AB1240">
            <v>-266041.74</v>
          </cell>
          <cell r="AC1240">
            <v>1053386.32</v>
          </cell>
          <cell r="AD1240">
            <v>107978.85</v>
          </cell>
          <cell r="AE1240">
            <v>-328893.48</v>
          </cell>
          <cell r="AF1240">
            <v>3174968.21</v>
          </cell>
          <cell r="AG1240">
            <v>-8395.48</v>
          </cell>
          <cell r="AH1240">
            <v>84450.33</v>
          </cell>
          <cell r="AI1240">
            <v>31357.35</v>
          </cell>
          <cell r="AJ1240">
            <v>74232.179999999993</v>
          </cell>
          <cell r="AK1240">
            <v>85749.57</v>
          </cell>
          <cell r="AL1240">
            <v>85749.57</v>
          </cell>
          <cell r="AN1240">
            <v>182217.87</v>
          </cell>
          <cell r="AP1240">
            <v>98834.76</v>
          </cell>
          <cell r="AQ1240">
            <v>98834.76</v>
          </cell>
          <cell r="AR1240">
            <v>98834.76</v>
          </cell>
          <cell r="AS1240">
            <v>98834.76</v>
          </cell>
          <cell r="AU1240">
            <v>64961.82</v>
          </cell>
          <cell r="AV1240">
            <v>77954.22</v>
          </cell>
          <cell r="AW1240">
            <v>90946.53</v>
          </cell>
          <cell r="AX1240">
            <v>90946.53</v>
          </cell>
          <cell r="AZ1240">
            <v>103938.93</v>
          </cell>
          <cell r="BA1240">
            <v>90946.53</v>
          </cell>
          <cell r="BB1240">
            <v>105628.37</v>
          </cell>
          <cell r="BC1240">
            <v>103938.93</v>
          </cell>
          <cell r="BD1240">
            <v>77954.22</v>
          </cell>
          <cell r="BE1240">
            <v>-32255158.129999999</v>
          </cell>
          <cell r="BF1240">
            <v>128566.77</v>
          </cell>
          <cell r="BG1240">
            <v>53724.81</v>
          </cell>
          <cell r="BH1240">
            <v>78241.53</v>
          </cell>
          <cell r="BI1240">
            <v>72574.47</v>
          </cell>
          <cell r="BW1240">
            <v>309001.06</v>
          </cell>
          <cell r="BX1240">
            <v>50455025.840000004</v>
          </cell>
          <cell r="BY1240">
            <v>3692953.32</v>
          </cell>
          <cell r="BZ1240">
            <v>-20968782.66</v>
          </cell>
          <cell r="CA1240">
            <v>-17275829.34</v>
          </cell>
          <cell r="CB1240">
            <v>38989727.990000002</v>
          </cell>
          <cell r="CC1240">
            <v>-17564253.329999998</v>
          </cell>
          <cell r="CD1240">
            <v>441600825.04000002</v>
          </cell>
          <cell r="CE1240">
            <v>280460236.14999998</v>
          </cell>
          <cell r="CF1240">
            <v>278075062.97000003</v>
          </cell>
          <cell r="CG1240">
            <v>1571192827.99</v>
          </cell>
        </row>
        <row r="1241">
          <cell r="A1241" t="str">
            <v>CBAP330301</v>
          </cell>
          <cell r="B1241" t="str">
            <v>Provisões/(Reversões)</v>
          </cell>
          <cell r="C1241">
            <v>23144752.539999999</v>
          </cell>
          <cell r="D1241">
            <v>124869029.34999999</v>
          </cell>
          <cell r="E1241">
            <v>31613.15</v>
          </cell>
          <cell r="G1241">
            <v>176085.59</v>
          </cell>
          <cell r="AE1241">
            <v>-46977.48</v>
          </cell>
          <cell r="BB1241">
            <v>1689.44</v>
          </cell>
          <cell r="BF1241">
            <v>36837.15</v>
          </cell>
          <cell r="BW1241">
            <v>-79173.77</v>
          </cell>
          <cell r="BX1241">
            <v>49357369.770000003</v>
          </cell>
          <cell r="BY1241">
            <v>197491225.74000001</v>
          </cell>
          <cell r="BZ1241">
            <v>-42059150.719999999</v>
          </cell>
          <cell r="CA1241">
            <v>155432075.02000001</v>
          </cell>
          <cell r="CB1241">
            <v>47347534.490000002</v>
          </cell>
          <cell r="CC1241">
            <v>-11650630.369999999</v>
          </cell>
          <cell r="CD1241">
            <v>441159679.38999999</v>
          </cell>
          <cell r="CE1241">
            <v>160493541.53</v>
          </cell>
          <cell r="CF1241">
            <v>210959079.66</v>
          </cell>
          <cell r="CG1241">
            <v>1432261165.6199999</v>
          </cell>
        </row>
        <row r="1242">
          <cell r="A1242" t="str">
            <v>CBAP33030101</v>
          </cell>
          <cell r="B1242" t="str">
            <v>Provisões p/ Litígios</v>
          </cell>
          <cell r="C1242">
            <v>26140770.350000001</v>
          </cell>
          <cell r="D1242">
            <v>124869029.34999999</v>
          </cell>
          <cell r="E1242">
            <v>31613.15</v>
          </cell>
          <cell r="G1242">
            <v>176085.59</v>
          </cell>
          <cell r="AE1242">
            <v>-46977.48</v>
          </cell>
          <cell r="BB1242">
            <v>1689.44</v>
          </cell>
          <cell r="BF1242">
            <v>36837.15</v>
          </cell>
          <cell r="BW1242">
            <v>-79173.77</v>
          </cell>
          <cell r="BX1242">
            <v>12808667.220000001</v>
          </cell>
          <cell r="BY1242">
            <v>163938541</v>
          </cell>
          <cell r="BZ1242">
            <v>-5510448.1699999999</v>
          </cell>
          <cell r="CA1242">
            <v>158428092.83000001</v>
          </cell>
          <cell r="CB1242">
            <v>46438920.200000003</v>
          </cell>
          <cell r="CC1242">
            <v>-159698.31</v>
          </cell>
          <cell r="CD1242">
            <v>445432606.58999997</v>
          </cell>
          <cell r="CE1242">
            <v>157665646.09999999</v>
          </cell>
          <cell r="CF1242">
            <v>208528636.71000001</v>
          </cell>
          <cell r="CG1242">
            <v>1437164208.28</v>
          </cell>
        </row>
        <row r="1243">
          <cell r="A1243" t="str">
            <v>4164200</v>
          </cell>
          <cell r="B1243" t="str">
            <v>GR95-PROV LITIGIOS REGULATORIOS</v>
          </cell>
          <cell r="C1243">
            <v>4796841.9400000004</v>
          </cell>
          <cell r="D1243">
            <v>2369.44</v>
          </cell>
          <cell r="BY1243">
            <v>4799211.38</v>
          </cell>
          <cell r="CA1243">
            <v>4799211.38</v>
          </cell>
          <cell r="CE1243">
            <v>84027363.640000001</v>
          </cell>
          <cell r="CF1243">
            <v>84937609.950000003</v>
          </cell>
          <cell r="CG1243">
            <v>7249722.3200000003</v>
          </cell>
        </row>
        <row r="1244">
          <cell r="A1244" t="str">
            <v>4164202</v>
          </cell>
          <cell r="B1244" t="str">
            <v>GR95-PROVISOES DE LITIGIOS TRIBUTARIOS</v>
          </cell>
          <cell r="C1244">
            <v>522511.2</v>
          </cell>
          <cell r="D1244">
            <v>6674798.3499999996</v>
          </cell>
          <cell r="G1244">
            <v>6393.97</v>
          </cell>
          <cell r="BX1244">
            <v>816145.83</v>
          </cell>
          <cell r="BY1244">
            <v>8019849.3499999996</v>
          </cell>
          <cell r="BZ1244">
            <v>-5309143.4000000004</v>
          </cell>
          <cell r="CA1244">
            <v>2710705.95</v>
          </cell>
          <cell r="CB1244">
            <v>2829879.6</v>
          </cell>
          <cell r="CC1244">
            <v>1249751.3400000001</v>
          </cell>
          <cell r="CD1244">
            <v>4930796.29</v>
          </cell>
          <cell r="CE1244">
            <v>9672671.3900000006</v>
          </cell>
          <cell r="CF1244">
            <v>9237418.4100000001</v>
          </cell>
          <cell r="CG1244">
            <v>20971086.289999999</v>
          </cell>
        </row>
        <row r="1245">
          <cell r="A1245" t="str">
            <v>4164205</v>
          </cell>
          <cell r="B1245" t="str">
            <v>GR95-PROV LITIGIOS BENEFICIOS A EMPREGADOS</v>
          </cell>
          <cell r="C1245">
            <v>3282361.79</v>
          </cell>
          <cell r="D1245">
            <v>2124454.09</v>
          </cell>
          <cell r="BX1245">
            <v>83919.4</v>
          </cell>
          <cell r="BY1245">
            <v>5490735.2800000003</v>
          </cell>
          <cell r="CA1245">
            <v>5490735.2800000003</v>
          </cell>
          <cell r="CB1245">
            <v>61221.51</v>
          </cell>
          <cell r="CC1245">
            <v>59664.77</v>
          </cell>
          <cell r="CD1245">
            <v>2337795.09</v>
          </cell>
          <cell r="CE1245">
            <v>12234986</v>
          </cell>
          <cell r="CF1245">
            <v>9914286.7799999993</v>
          </cell>
          <cell r="CG1245">
            <v>13269180.85</v>
          </cell>
        </row>
        <row r="1246">
          <cell r="A1246" t="str">
            <v>4164206</v>
          </cell>
          <cell r="B1246" t="str">
            <v>GR95-PROV LITIGIOS CIVEIS E ADMINISTRATIVOS</v>
          </cell>
          <cell r="C1246">
            <v>16285307.85</v>
          </cell>
          <cell r="D1246">
            <v>113845487.73999999</v>
          </cell>
          <cell r="G1246">
            <v>169691.62</v>
          </cell>
          <cell r="BF1246">
            <v>278553.86</v>
          </cell>
          <cell r="BX1246">
            <v>5763832.8399999999</v>
          </cell>
          <cell r="BY1246">
            <v>136342873.91</v>
          </cell>
          <cell r="BZ1246">
            <v>-169691.62</v>
          </cell>
          <cell r="CA1246">
            <v>136173182.28999999</v>
          </cell>
          <cell r="CB1246">
            <v>54093882.280000001</v>
          </cell>
          <cell r="CC1246">
            <v>4078382.87</v>
          </cell>
          <cell r="CD1246">
            <v>467013856.77999997</v>
          </cell>
          <cell r="CE1246">
            <v>124087559.84999999</v>
          </cell>
          <cell r="CF1246">
            <v>77174818.939999998</v>
          </cell>
          <cell r="CG1246">
            <v>1403342879.54</v>
          </cell>
        </row>
        <row r="1247">
          <cell r="A1247" t="str">
            <v>4164207</v>
          </cell>
          <cell r="B1247" t="str">
            <v>GR95-PROV LITIGIOS TRABALHISTAS</v>
          </cell>
          <cell r="C1247">
            <v>22680952.530000001</v>
          </cell>
          <cell r="D1247">
            <v>72926388.159999996</v>
          </cell>
          <cell r="BB1247">
            <v>1689.44</v>
          </cell>
          <cell r="BW1247">
            <v>254198.39999999999</v>
          </cell>
          <cell r="BX1247">
            <v>10253813.18</v>
          </cell>
          <cell r="BY1247">
            <v>106117041.70999999</v>
          </cell>
          <cell r="CA1247">
            <v>106117041.70999999</v>
          </cell>
          <cell r="CB1247">
            <v>3424872.12</v>
          </cell>
          <cell r="CC1247">
            <v>2585849.2799999998</v>
          </cell>
          <cell r="CD1247">
            <v>1529427.16</v>
          </cell>
          <cell r="CE1247">
            <v>103915277.01000001</v>
          </cell>
          <cell r="CF1247">
            <v>56948682.420000002</v>
          </cell>
          <cell r="CG1247">
            <v>108902501.62</v>
          </cell>
        </row>
        <row r="1248">
          <cell r="A1248" t="str">
            <v>4164212</v>
          </cell>
          <cell r="B1248" t="str">
            <v>GR95-PROV LITIGIOS AMBIENTAIS</v>
          </cell>
          <cell r="C1248">
            <v>31455.09</v>
          </cell>
          <cell r="D1248">
            <v>7587.5</v>
          </cell>
          <cell r="BY1248">
            <v>39042.589999999997</v>
          </cell>
          <cell r="CA1248">
            <v>39042.589999999997</v>
          </cell>
          <cell r="CE1248">
            <v>1264169.98</v>
          </cell>
          <cell r="CF1248">
            <v>880500.56</v>
          </cell>
          <cell r="CG1248">
            <v>496736.45</v>
          </cell>
        </row>
        <row r="1249">
          <cell r="A1249" t="str">
            <v>4164213</v>
          </cell>
          <cell r="B1249" t="str">
            <v>GR95-PROV LITIGIOS SERVIDAO DE PASSAGEM</v>
          </cell>
          <cell r="C1249">
            <v>85706.06</v>
          </cell>
          <cell r="BY1249">
            <v>85706.06</v>
          </cell>
          <cell r="CA1249">
            <v>85706.06</v>
          </cell>
          <cell r="CE1249">
            <v>1747962.78</v>
          </cell>
          <cell r="CF1249">
            <v>1236906.6499999999</v>
          </cell>
          <cell r="CG1249">
            <v>3593726.47</v>
          </cell>
        </row>
        <row r="1250">
          <cell r="A1250" t="str">
            <v>4164214</v>
          </cell>
          <cell r="B1250" t="str">
            <v>GR95-PROV LITIGIOS DESAPROPRIACAO E DEMAIS PATRIM</v>
          </cell>
          <cell r="C1250">
            <v>466476.76</v>
          </cell>
          <cell r="D1250">
            <v>53664.81</v>
          </cell>
          <cell r="BY1250">
            <v>520141.57</v>
          </cell>
          <cell r="CA1250">
            <v>520141.57</v>
          </cell>
          <cell r="CE1250">
            <v>6853956.9900000002</v>
          </cell>
          <cell r="CF1250">
            <v>6076898.0099999998</v>
          </cell>
          <cell r="CG1250">
            <v>2195182.71</v>
          </cell>
        </row>
        <row r="1251">
          <cell r="A1251" t="str">
            <v>4164216</v>
          </cell>
          <cell r="B1251" t="str">
            <v>(-) PGTO. DE CONDENAÇÕES DE LITÍGIOS TRABALHISTAS</v>
          </cell>
          <cell r="C1251">
            <v>-26593040.899999999</v>
          </cell>
          <cell r="BY1251">
            <v>-26593040.899999999</v>
          </cell>
          <cell r="CA1251">
            <v>-26593040.899999999</v>
          </cell>
          <cell r="CE1251">
            <v>-38949888.090000004</v>
          </cell>
          <cell r="CF1251">
            <v>-18031412.379999999</v>
          </cell>
          <cell r="CG1251">
            <v>-32316099.170000002</v>
          </cell>
        </row>
        <row r="1252">
          <cell r="A1252" t="str">
            <v>4164217</v>
          </cell>
          <cell r="B1252" t="str">
            <v>(-) PGTO. DE CONDENAÇÕES DE LITÍGIOS CÍVEIS</v>
          </cell>
          <cell r="C1252">
            <v>-247266.67</v>
          </cell>
          <cell r="BY1252">
            <v>-247266.67</v>
          </cell>
          <cell r="CA1252">
            <v>-247266.67</v>
          </cell>
          <cell r="CE1252">
            <v>-19363698.449999999</v>
          </cell>
          <cell r="CF1252">
            <v>-16466979.5</v>
          </cell>
          <cell r="CG1252">
            <v>-10891145.130000001</v>
          </cell>
        </row>
        <row r="1253">
          <cell r="A1253" t="str">
            <v>4164218</v>
          </cell>
          <cell r="B1253" t="str">
            <v>(-) PGTO. DE CONDENAÇÕES DE LITÍGIOS FISCAIS</v>
          </cell>
          <cell r="C1253">
            <v>-168119.71</v>
          </cell>
          <cell r="BY1253">
            <v>-168119.71</v>
          </cell>
          <cell r="CA1253">
            <v>-168119.71</v>
          </cell>
          <cell r="CE1253">
            <v>-702324.4</v>
          </cell>
          <cell r="CF1253">
            <v>-600232.17000000004</v>
          </cell>
          <cell r="CG1253">
            <v>-1631642.4</v>
          </cell>
        </row>
        <row r="1254">
          <cell r="A1254" t="str">
            <v>4164219</v>
          </cell>
          <cell r="B1254" t="str">
            <v>(-) PGTO. DE CONDENAÇÕES DE LITÍGIOS AMBIENTAIS</v>
          </cell>
          <cell r="CG1254">
            <v>-481558.54</v>
          </cell>
        </row>
        <row r="1255">
          <cell r="A1255" t="str">
            <v>4164221</v>
          </cell>
          <cell r="B1255" t="str">
            <v>PGTO. DE CONDENAÇÕES DE LITÍGIOS - CONTRAPARTIDA</v>
          </cell>
          <cell r="C1255">
            <v>27008427.280000001</v>
          </cell>
          <cell r="BY1255">
            <v>27008427.280000001</v>
          </cell>
          <cell r="CA1255">
            <v>27008427.280000001</v>
          </cell>
          <cell r="CE1255">
            <v>59015910.939999998</v>
          </cell>
          <cell r="CF1255">
            <v>35098624.049999997</v>
          </cell>
          <cell r="CG1255">
            <v>45320445.240000002</v>
          </cell>
        </row>
        <row r="1256">
          <cell r="A1256" t="str">
            <v>4164230</v>
          </cell>
          <cell r="B1256" t="str">
            <v>GR95-PROV LITIGIOS DEMAIS AMBIENTAIS</v>
          </cell>
          <cell r="C1256">
            <v>-82511.16</v>
          </cell>
          <cell r="BY1256">
            <v>-82511.16</v>
          </cell>
          <cell r="CA1256">
            <v>-82511.16</v>
          </cell>
        </row>
        <row r="1257">
          <cell r="A1257" t="str">
            <v>4164400</v>
          </cell>
          <cell r="B1257" t="str">
            <v>GR96-REVERSAO DE PROV LITIGIOS REGULATORIOS</v>
          </cell>
          <cell r="C1257">
            <v>-69269.22</v>
          </cell>
          <cell r="D1257">
            <v>-190544</v>
          </cell>
          <cell r="BY1257">
            <v>-259813.22</v>
          </cell>
          <cell r="CA1257">
            <v>-259813.22</v>
          </cell>
          <cell r="CD1257">
            <v>-25174465.850000001</v>
          </cell>
          <cell r="CE1257">
            <v>-86439777.739999995</v>
          </cell>
          <cell r="CF1257">
            <v>-4169734.35</v>
          </cell>
          <cell r="CG1257">
            <v>-84740600.530000001</v>
          </cell>
        </row>
        <row r="1258">
          <cell r="A1258" t="str">
            <v>4164402</v>
          </cell>
          <cell r="B1258" t="str">
            <v>GR96-REVERSAO DE PROVISOES LITIGIOS TRIBUTARIOS</v>
          </cell>
          <cell r="C1258">
            <v>-28132.57</v>
          </cell>
          <cell r="D1258">
            <v>-4876690.1500000004</v>
          </cell>
          <cell r="BX1258">
            <v>-784204.92</v>
          </cell>
          <cell r="BY1258">
            <v>-5689027.6399999997</v>
          </cell>
          <cell r="CA1258">
            <v>-5689027.6399999997</v>
          </cell>
          <cell r="CB1258">
            <v>-4499278.95</v>
          </cell>
          <cell r="CC1258">
            <v>0</v>
          </cell>
          <cell r="CD1258">
            <v>-1603846.49</v>
          </cell>
          <cell r="CE1258">
            <v>-7444071.9699999997</v>
          </cell>
          <cell r="CF1258">
            <v>-5921094.3399999999</v>
          </cell>
          <cell r="CG1258">
            <v>-2424269.98</v>
          </cell>
        </row>
        <row r="1259">
          <cell r="A1259" t="str">
            <v>4164403</v>
          </cell>
          <cell r="B1259" t="str">
            <v>GR96-REVERSAO PROV LITIGIOS CIVEIS E ADMNISTRATIVO</v>
          </cell>
          <cell r="C1259">
            <v>-1205001.42</v>
          </cell>
          <cell r="D1259">
            <v>-27642565.719999999</v>
          </cell>
          <cell r="E1259">
            <v>-5197.63</v>
          </cell>
          <cell r="BF1259">
            <v>-241716.71</v>
          </cell>
          <cell r="BX1259">
            <v>-1003978.55</v>
          </cell>
          <cell r="BY1259">
            <v>-30098460.030000001</v>
          </cell>
          <cell r="BZ1259">
            <v>5197.63</v>
          </cell>
          <cell r="CA1259">
            <v>-30093262.399999999</v>
          </cell>
          <cell r="CB1259">
            <v>-7617364.6299999999</v>
          </cell>
          <cell r="CC1259">
            <v>-7617364.6299999999</v>
          </cell>
          <cell r="CD1259">
            <v>-1420685.63</v>
          </cell>
          <cell r="CE1259">
            <v>-19759875.77</v>
          </cell>
          <cell r="CF1259">
            <v>-11722140.869999999</v>
          </cell>
          <cell r="CG1259">
            <v>-3908654.42</v>
          </cell>
        </row>
        <row r="1260">
          <cell r="A1260" t="str">
            <v>4164404</v>
          </cell>
          <cell r="B1260" t="str">
            <v>GR96-REVERSAO PROV LITIGIOS TRABALHISTAS</v>
          </cell>
          <cell r="C1260">
            <v>-16609612.27</v>
          </cell>
          <cell r="D1260">
            <v>-37644366.640000001</v>
          </cell>
          <cell r="E1260">
            <v>36810.78</v>
          </cell>
          <cell r="BW1260">
            <v>-333372.17</v>
          </cell>
          <cell r="BX1260">
            <v>-2320860.56</v>
          </cell>
          <cell r="BY1260">
            <v>-56871400.859999999</v>
          </cell>
          <cell r="BZ1260">
            <v>-36810.78</v>
          </cell>
          <cell r="CA1260">
            <v>-56908211.640000001</v>
          </cell>
          <cell r="CB1260">
            <v>-1338309.79</v>
          </cell>
          <cell r="CE1260">
            <v>-65293227.350000001</v>
          </cell>
          <cell r="CF1260">
            <v>-9808239.0700000003</v>
          </cell>
          <cell r="CG1260">
            <v>-2777171.38</v>
          </cell>
        </row>
        <row r="1261">
          <cell r="A1261" t="str">
            <v>4164407</v>
          </cell>
          <cell r="B1261" t="str">
            <v>GR96-REVERSAO PROV LITIGIOS BENEFICIOS EMPREGADOS</v>
          </cell>
          <cell r="CB1261">
            <v>-515981.94</v>
          </cell>
          <cell r="CC1261">
            <v>-515981.94</v>
          </cell>
          <cell r="CD1261">
            <v>-2180270.7599999998</v>
          </cell>
          <cell r="CE1261">
            <v>-4327848.75</v>
          </cell>
          <cell r="CF1261">
            <v>-4327848.75</v>
          </cell>
          <cell r="CG1261">
            <v>-19673741.129999999</v>
          </cell>
        </row>
        <row r="1262">
          <cell r="A1262" t="str">
            <v>4164410</v>
          </cell>
          <cell r="B1262" t="str">
            <v>GR96-REVERSAO DE PROV LITIGIOS AMBIENTAIS</v>
          </cell>
          <cell r="C1262">
            <v>-87603.46</v>
          </cell>
          <cell r="D1262">
            <v>-352048.92</v>
          </cell>
          <cell r="BY1262">
            <v>-439652.38</v>
          </cell>
          <cell r="CA1262">
            <v>-439652.38</v>
          </cell>
          <cell r="CE1262">
            <v>-1124038.8799999999</v>
          </cell>
          <cell r="CF1262">
            <v>-812806.73</v>
          </cell>
          <cell r="CG1262">
            <v>-1129340.6399999999</v>
          </cell>
        </row>
        <row r="1263">
          <cell r="A1263" t="str">
            <v>4164411</v>
          </cell>
          <cell r="B1263" t="str">
            <v>GR96-REVERSAO PROV LITIGIOS SERVIDAO DE PASSAGEM</v>
          </cell>
          <cell r="C1263">
            <v>-1977096.5</v>
          </cell>
          <cell r="BY1263">
            <v>-1977096.5</v>
          </cell>
          <cell r="CA1263">
            <v>-1977096.5</v>
          </cell>
          <cell r="CG1263">
            <v>-90486.06</v>
          </cell>
        </row>
        <row r="1264">
          <cell r="A1264" t="str">
            <v>4164412</v>
          </cell>
          <cell r="B1264" t="str">
            <v>GR96-REVERSAO PROV LITIGIOS DESAPROP.E DEMAIS PATR</v>
          </cell>
          <cell r="C1264">
            <v>-1966842.28</v>
          </cell>
          <cell r="D1264">
            <v>-59505.31</v>
          </cell>
          <cell r="AE1264">
            <v>-46977.48</v>
          </cell>
          <cell r="BY1264">
            <v>-2073325.07</v>
          </cell>
          <cell r="CA1264">
            <v>-2073325.07</v>
          </cell>
          <cell r="CE1264">
            <v>-1461814.23</v>
          </cell>
          <cell r="CF1264">
            <v>-1116620.8999999999</v>
          </cell>
          <cell r="CG1264">
            <v>-8112543.8300000001</v>
          </cell>
        </row>
        <row r="1265">
          <cell r="A1265" t="str">
            <v>4164425</v>
          </cell>
          <cell r="B1265" t="str">
            <v>GR96-REVERSAO DE PROV LITIGIOS DEMAIS AMBIENTAIS</v>
          </cell>
          <cell r="C1265">
            <v>15226.01</v>
          </cell>
          <cell r="BY1265">
            <v>15226.01</v>
          </cell>
          <cell r="CA1265">
            <v>15226.01</v>
          </cell>
          <cell r="CE1265">
            <v>-287646.84999999998</v>
          </cell>
        </row>
        <row r="1266">
          <cell r="A1266" t="str">
            <v>CBAP33030102</v>
          </cell>
          <cell r="B1266" t="str">
            <v>Provisão/(Rev) Perdas Créditos Tributários</v>
          </cell>
          <cell r="C1266">
            <v>-2996017.81</v>
          </cell>
          <cell r="BY1266">
            <v>-2996017.81</v>
          </cell>
          <cell r="CA1266">
            <v>-2996017.81</v>
          </cell>
          <cell r="CE1266">
            <v>2827895.43</v>
          </cell>
          <cell r="CF1266">
            <v>2430442.9500000002</v>
          </cell>
          <cell r="CG1266">
            <v>-4903708.57</v>
          </cell>
        </row>
        <row r="1267">
          <cell r="A1267" t="str">
            <v>4164208</v>
          </cell>
          <cell r="B1267" t="str">
            <v>GR95-PROVISOES PARA PERDAS CREDITOS TRIBUTARIOS</v>
          </cell>
          <cell r="CE1267">
            <v>4084803.55</v>
          </cell>
          <cell r="CF1267">
            <v>3687351.07</v>
          </cell>
          <cell r="CG1267">
            <v>46049.81</v>
          </cell>
        </row>
        <row r="1268">
          <cell r="A1268" t="str">
            <v>4164405</v>
          </cell>
          <cell r="B1268" t="str">
            <v>GR96-REVERSAO DE PROVISOES PERDAS CRED.TRIBUTARIOS</v>
          </cell>
          <cell r="C1268">
            <v>-2996017.81</v>
          </cell>
          <cell r="BY1268">
            <v>-2996017.81</v>
          </cell>
          <cell r="CA1268">
            <v>-2996017.81</v>
          </cell>
          <cell r="CE1268">
            <v>-1256908.1200000001</v>
          </cell>
          <cell r="CF1268">
            <v>-1256908.1200000001</v>
          </cell>
          <cell r="CG1268">
            <v>-4949758.38</v>
          </cell>
        </row>
        <row r="1269">
          <cell r="A1269" t="str">
            <v>CBAP33030103</v>
          </cell>
          <cell r="B1269" t="str">
            <v>Prov. p/ Desvalorização de Partic. Societária</v>
          </cell>
          <cell r="BX1269">
            <v>36548702.549999997</v>
          </cell>
          <cell r="BY1269">
            <v>36548702.549999997</v>
          </cell>
          <cell r="BZ1269">
            <v>-36548702.549999997</v>
          </cell>
          <cell r="CA1269">
            <v>0</v>
          </cell>
          <cell r="CB1269">
            <v>908614.29</v>
          </cell>
          <cell r="CC1269">
            <v>-11490932.060000001</v>
          </cell>
          <cell r="CD1269">
            <v>-4272927.2</v>
          </cell>
          <cell r="CE1269">
            <v>0</v>
          </cell>
          <cell r="CF1269">
            <v>0</v>
          </cell>
          <cell r="CG1269">
            <v>665.91</v>
          </cell>
        </row>
        <row r="1270">
          <cell r="A1270" t="str">
            <v>4164215</v>
          </cell>
          <cell r="B1270" t="str">
            <v>GR95-PROVISOES DESVALORIZACAO PART.SOCIETARIA</v>
          </cell>
          <cell r="BX1270">
            <v>36548702.549999997</v>
          </cell>
          <cell r="BY1270">
            <v>36548702.549999997</v>
          </cell>
          <cell r="BZ1270">
            <v>-36548702.549999997</v>
          </cell>
          <cell r="CA1270">
            <v>0</v>
          </cell>
          <cell r="CB1270">
            <v>908614.29</v>
          </cell>
          <cell r="CC1270">
            <v>-11490932.060000001</v>
          </cell>
          <cell r="CD1270">
            <v>-4272927.2</v>
          </cell>
          <cell r="CE1270">
            <v>0</v>
          </cell>
          <cell r="CF1270">
            <v>0</v>
          </cell>
          <cell r="CG1270">
            <v>665.91</v>
          </cell>
        </row>
        <row r="1271">
          <cell r="A1271" t="str">
            <v>CBAP330302</v>
          </cell>
          <cell r="B1271" t="str">
            <v>Amortização de Ágio</v>
          </cell>
          <cell r="C1271">
            <v>10674027.51</v>
          </cell>
          <cell r="BX1271">
            <v>841332.44</v>
          </cell>
          <cell r="BY1271">
            <v>11515359.949999999</v>
          </cell>
          <cell r="BZ1271">
            <v>22048231.710000001</v>
          </cell>
          <cell r="CA1271">
            <v>33563591.659999996</v>
          </cell>
          <cell r="CB1271">
            <v>1121776.58</v>
          </cell>
          <cell r="CC1271">
            <v>841332.44</v>
          </cell>
          <cell r="CD1271">
            <v>1121776.58</v>
          </cell>
          <cell r="CE1271">
            <v>43062010.600000001</v>
          </cell>
          <cell r="CF1271">
            <v>31874146.710000001</v>
          </cell>
          <cell r="CG1271">
            <v>25238474.739999998</v>
          </cell>
        </row>
        <row r="1272">
          <cell r="A1272" t="str">
            <v>4162511</v>
          </cell>
          <cell r="B1272" t="str">
            <v>GR55-AMORTIZACAO DE CONCESSAO/AUTORIZACAO INVESTIM</v>
          </cell>
          <cell r="C1272">
            <v>10674027.51</v>
          </cell>
          <cell r="BX1272">
            <v>841332.44</v>
          </cell>
          <cell r="BY1272">
            <v>11515359.949999999</v>
          </cell>
          <cell r="BZ1272">
            <v>22048231.710000001</v>
          </cell>
          <cell r="CA1272">
            <v>33563591.659999996</v>
          </cell>
          <cell r="CB1272">
            <v>1121776.58</v>
          </cell>
          <cell r="CC1272">
            <v>841332.44</v>
          </cell>
          <cell r="CD1272">
            <v>1121776.58</v>
          </cell>
          <cell r="CE1272">
            <v>43062010.600000001</v>
          </cell>
          <cell r="CF1272">
            <v>31874146.710000001</v>
          </cell>
          <cell r="CG1272">
            <v>25238474.739999998</v>
          </cell>
        </row>
        <row r="1273">
          <cell r="A1273" t="str">
            <v>CBAP330304</v>
          </cell>
          <cell r="B1273" t="str">
            <v>Taxa de Fiscalização Aneel</v>
          </cell>
          <cell r="C1273">
            <v>8651700.1600000001</v>
          </cell>
          <cell r="F1273">
            <v>736773.18</v>
          </cell>
          <cell r="G1273">
            <v>984982.19</v>
          </cell>
          <cell r="I1273">
            <v>83522.34</v>
          </cell>
          <cell r="J1273">
            <v>83522.34</v>
          </cell>
          <cell r="K1273">
            <v>83522.34</v>
          </cell>
          <cell r="L1273">
            <v>83522.34</v>
          </cell>
          <cell r="M1273">
            <v>91874.61</v>
          </cell>
          <cell r="N1273">
            <v>91874.61</v>
          </cell>
          <cell r="O1273">
            <v>50113.440000000002</v>
          </cell>
          <cell r="Q1273">
            <v>43307.91</v>
          </cell>
          <cell r="R1273">
            <v>61868.43</v>
          </cell>
          <cell r="S1273">
            <v>92802.6</v>
          </cell>
          <cell r="T1273">
            <v>92802.6</v>
          </cell>
          <cell r="V1273">
            <v>71458.02</v>
          </cell>
          <cell r="W1273">
            <v>71458.02</v>
          </cell>
          <cell r="X1273">
            <v>71458.02</v>
          </cell>
          <cell r="Y1273">
            <v>64961.82</v>
          </cell>
          <cell r="Z1273">
            <v>64961.82</v>
          </cell>
          <cell r="AA1273">
            <v>64961.82</v>
          </cell>
          <cell r="AB1273">
            <v>64961.82</v>
          </cell>
          <cell r="AC1273">
            <v>84450.33</v>
          </cell>
          <cell r="AD1273">
            <v>84450.33</v>
          </cell>
          <cell r="AE1273">
            <v>71458.02</v>
          </cell>
          <cell r="AF1273">
            <v>84450.33</v>
          </cell>
          <cell r="AG1273">
            <v>84450.33</v>
          </cell>
          <cell r="AH1273">
            <v>84450.33</v>
          </cell>
          <cell r="AI1273">
            <v>32156.1</v>
          </cell>
          <cell r="AJ1273">
            <v>75030.929999999993</v>
          </cell>
          <cell r="AK1273">
            <v>85749.57</v>
          </cell>
          <cell r="AL1273">
            <v>85749.57</v>
          </cell>
          <cell r="AN1273">
            <v>182217.87</v>
          </cell>
          <cell r="AP1273">
            <v>98834.76</v>
          </cell>
          <cell r="AQ1273">
            <v>98834.76</v>
          </cell>
          <cell r="AR1273">
            <v>98834.76</v>
          </cell>
          <cell r="AS1273">
            <v>98834.76</v>
          </cell>
          <cell r="AU1273">
            <v>64961.82</v>
          </cell>
          <cell r="AV1273">
            <v>77954.22</v>
          </cell>
          <cell r="AW1273">
            <v>90946.53</v>
          </cell>
          <cell r="AX1273">
            <v>90946.53</v>
          </cell>
          <cell r="AZ1273">
            <v>103938.93</v>
          </cell>
          <cell r="BA1273">
            <v>90946.53</v>
          </cell>
          <cell r="BB1273">
            <v>103938.93</v>
          </cell>
          <cell r="BC1273">
            <v>103938.93</v>
          </cell>
          <cell r="BD1273">
            <v>77954.22</v>
          </cell>
          <cell r="BE1273">
            <v>1465764.78</v>
          </cell>
          <cell r="BF1273">
            <v>93060.9</v>
          </cell>
          <cell r="BG1273">
            <v>53724.81</v>
          </cell>
          <cell r="BH1273">
            <v>76774.53</v>
          </cell>
          <cell r="BI1273">
            <v>72574.47</v>
          </cell>
          <cell r="BY1273">
            <v>15623789.310000001</v>
          </cell>
          <cell r="BZ1273">
            <v>-984982.19</v>
          </cell>
          <cell r="CA1273">
            <v>14638807.119999999</v>
          </cell>
          <cell r="CE1273">
            <v>18248377.030000001</v>
          </cell>
          <cell r="CF1273">
            <v>13398423.01</v>
          </cell>
          <cell r="CG1273">
            <v>17331586.829999998</v>
          </cell>
        </row>
        <row r="1274">
          <cell r="A1274" t="str">
            <v>4161600</v>
          </cell>
          <cell r="B1274" t="str">
            <v>GR38-TAXA DE FISCALIZACAO # ORGAO REGULADOR</v>
          </cell>
          <cell r="C1274">
            <v>8651700.1600000001</v>
          </cell>
          <cell r="F1274">
            <v>736773.18</v>
          </cell>
          <cell r="G1274">
            <v>984982.19</v>
          </cell>
          <cell r="I1274">
            <v>83522.34</v>
          </cell>
          <cell r="J1274">
            <v>83522.34</v>
          </cell>
          <cell r="K1274">
            <v>83522.34</v>
          </cell>
          <cell r="L1274">
            <v>83522.34</v>
          </cell>
          <cell r="M1274">
            <v>91874.61</v>
          </cell>
          <cell r="N1274">
            <v>91874.61</v>
          </cell>
          <cell r="O1274">
            <v>50113.440000000002</v>
          </cell>
          <cell r="Q1274">
            <v>43307.91</v>
          </cell>
          <cell r="R1274">
            <v>61868.43</v>
          </cell>
          <cell r="S1274">
            <v>92802.6</v>
          </cell>
          <cell r="T1274">
            <v>92802.6</v>
          </cell>
          <cell r="V1274">
            <v>71458.02</v>
          </cell>
          <cell r="W1274">
            <v>71458.02</v>
          </cell>
          <cell r="X1274">
            <v>71458.02</v>
          </cell>
          <cell r="Y1274">
            <v>64961.82</v>
          </cell>
          <cell r="Z1274">
            <v>64961.82</v>
          </cell>
          <cell r="AA1274">
            <v>64961.82</v>
          </cell>
          <cell r="AB1274">
            <v>64961.82</v>
          </cell>
          <cell r="AC1274">
            <v>84450.33</v>
          </cell>
          <cell r="AD1274">
            <v>84450.33</v>
          </cell>
          <cell r="AE1274">
            <v>71458.02</v>
          </cell>
          <cell r="AF1274">
            <v>84450.33</v>
          </cell>
          <cell r="AG1274">
            <v>84450.33</v>
          </cell>
          <cell r="AH1274">
            <v>84450.33</v>
          </cell>
          <cell r="AI1274">
            <v>32156.1</v>
          </cell>
          <cell r="AJ1274">
            <v>75030.929999999993</v>
          </cell>
          <cell r="AK1274">
            <v>85749.57</v>
          </cell>
          <cell r="AL1274">
            <v>85749.57</v>
          </cell>
          <cell r="AN1274">
            <v>182217.87</v>
          </cell>
          <cell r="AP1274">
            <v>98834.76</v>
          </cell>
          <cell r="AQ1274">
            <v>98834.76</v>
          </cell>
          <cell r="AR1274">
            <v>98834.76</v>
          </cell>
          <cell r="AS1274">
            <v>98834.76</v>
          </cell>
          <cell r="AU1274">
            <v>64961.82</v>
          </cell>
          <cell r="AV1274">
            <v>77954.22</v>
          </cell>
          <cell r="AW1274">
            <v>90946.53</v>
          </cell>
          <cell r="AX1274">
            <v>90946.53</v>
          </cell>
          <cell r="AZ1274">
            <v>103938.93</v>
          </cell>
          <cell r="BA1274">
            <v>90946.53</v>
          </cell>
          <cell r="BB1274">
            <v>103938.93</v>
          </cell>
          <cell r="BC1274">
            <v>103938.93</v>
          </cell>
          <cell r="BD1274">
            <v>77954.22</v>
          </cell>
          <cell r="BE1274">
            <v>1465764.78</v>
          </cell>
          <cell r="BF1274">
            <v>93060.9</v>
          </cell>
          <cell r="BG1274">
            <v>53724.81</v>
          </cell>
          <cell r="BH1274">
            <v>76774.53</v>
          </cell>
          <cell r="BI1274">
            <v>72574.47</v>
          </cell>
          <cell r="BY1274">
            <v>15623789.310000001</v>
          </cell>
          <cell r="BZ1274">
            <v>-984982.19</v>
          </cell>
          <cell r="CA1274">
            <v>14638807.119999999</v>
          </cell>
          <cell r="CE1274">
            <v>18248377.030000001</v>
          </cell>
          <cell r="CF1274">
            <v>13398423.01</v>
          </cell>
          <cell r="CG1274">
            <v>17331586.829999998</v>
          </cell>
        </row>
        <row r="1275">
          <cell r="A1275" t="str">
            <v>CBAP330308</v>
          </cell>
          <cell r="B1275" t="str">
            <v>Doações, Contribuições e Subvenções</v>
          </cell>
          <cell r="D1275">
            <v>2117.17</v>
          </cell>
          <cell r="BE1275">
            <v>10000</v>
          </cell>
          <cell r="BW1275">
            <v>410000</v>
          </cell>
          <cell r="BY1275">
            <v>422117.17</v>
          </cell>
          <cell r="CA1275">
            <v>422117.17</v>
          </cell>
          <cell r="CE1275">
            <v>8808237.4499999993</v>
          </cell>
          <cell r="CF1275">
            <v>1915375.26</v>
          </cell>
          <cell r="CG1275">
            <v>6520266.2999999998</v>
          </cell>
        </row>
        <row r="1276">
          <cell r="A1276" t="str">
            <v>4164001</v>
          </cell>
          <cell r="B1276" t="str">
            <v>GR94-CONTRIBUICOES E DOACOES # INCENTIVO FISCAL</v>
          </cell>
          <cell r="BW1276">
            <v>230000</v>
          </cell>
          <cell r="BY1276">
            <v>230000</v>
          </cell>
          <cell r="CA1276">
            <v>230000</v>
          </cell>
          <cell r="CE1276">
            <v>3735493.74</v>
          </cell>
          <cell r="CF1276">
            <v>1195200</v>
          </cell>
          <cell r="CG1276">
            <v>3914860</v>
          </cell>
        </row>
        <row r="1277">
          <cell r="A1277" t="str">
            <v>4164002</v>
          </cell>
          <cell r="B1277" t="str">
            <v>GR94-CONTRIB.E DOACOES-INCENTIVO FISCAL-FIA</v>
          </cell>
          <cell r="CE1277">
            <v>883873.48</v>
          </cell>
          <cell r="CF1277">
            <v>124244</v>
          </cell>
          <cell r="CG1277">
            <v>816540</v>
          </cell>
        </row>
        <row r="1278">
          <cell r="A1278" t="str">
            <v>4164003</v>
          </cell>
          <cell r="B1278" t="str">
            <v>GR94-CONTRIB.E DOACOES-INCENTIVO FISCAL-ESPORTE</v>
          </cell>
          <cell r="BE1278">
            <v>10000</v>
          </cell>
          <cell r="BW1278">
            <v>180000</v>
          </cell>
          <cell r="BY1278">
            <v>190000</v>
          </cell>
          <cell r="CA1278">
            <v>190000</v>
          </cell>
          <cell r="CE1278">
            <v>1767746.13</v>
          </cell>
          <cell r="CF1278">
            <v>461115.09</v>
          </cell>
          <cell r="CG1278">
            <v>953586</v>
          </cell>
        </row>
        <row r="1279">
          <cell r="A1279" t="str">
            <v>4164004</v>
          </cell>
          <cell r="B1279" t="str">
            <v>GR94-CONTRIB. E DOAÇÕES - INCENTIVO FISCAL PRONON</v>
          </cell>
          <cell r="CE1279">
            <v>759628</v>
          </cell>
        </row>
        <row r="1280">
          <cell r="A1280" t="str">
            <v>4164005</v>
          </cell>
          <cell r="B1280" t="str">
            <v>GR94-CONTR. E DOACOES - INCENTIVO FISCAL IDOSO</v>
          </cell>
          <cell r="CE1280">
            <v>883873.48</v>
          </cell>
          <cell r="CF1280">
            <v>124244</v>
          </cell>
          <cell r="CG1280">
            <v>816540</v>
          </cell>
        </row>
        <row r="1281">
          <cell r="A1281" t="str">
            <v>4164006</v>
          </cell>
          <cell r="B1281" t="str">
            <v>GR94- CONTRIB.E DOAÇÕES - PRONAS/PCD</v>
          </cell>
          <cell r="CE1281">
            <v>759628</v>
          </cell>
        </row>
        <row r="1282">
          <cell r="A1282" t="str">
            <v>4164008</v>
          </cell>
          <cell r="B1282" t="str">
            <v>GR94-CONTRIBUICOES E DOACOES-INST.ASSISTENCIAIS</v>
          </cell>
          <cell r="D1282">
            <v>2117.17</v>
          </cell>
          <cell r="BY1282">
            <v>2117.17</v>
          </cell>
          <cell r="CA1282">
            <v>2117.17</v>
          </cell>
          <cell r="CE1282">
            <v>17994.62</v>
          </cell>
          <cell r="CF1282">
            <v>10572.17</v>
          </cell>
          <cell r="CG1282">
            <v>18740.3</v>
          </cell>
        </row>
        <row r="1283">
          <cell r="A1283" t="str">
            <v>CBAP330309</v>
          </cell>
          <cell r="B1283" t="str">
            <v>(-) Recuperação de Custos e Despesas</v>
          </cell>
          <cell r="C1283">
            <v>-1895.78</v>
          </cell>
          <cell r="E1283">
            <v>-32846.33</v>
          </cell>
          <cell r="BY1283">
            <v>-34742.11</v>
          </cell>
          <cell r="BZ1283">
            <v>32846.33</v>
          </cell>
          <cell r="CA1283">
            <v>-1895.78</v>
          </cell>
          <cell r="CE1283">
            <v>-1280986.21</v>
          </cell>
          <cell r="CG1283">
            <v>-1400424.51</v>
          </cell>
        </row>
        <row r="1284">
          <cell r="A1284" t="str">
            <v>4164804</v>
          </cell>
          <cell r="B1284" t="str">
            <v>GR98-SOBRAS DE INVENTARIO DE ESTOQUE</v>
          </cell>
          <cell r="C1284">
            <v>-1895.78</v>
          </cell>
          <cell r="BY1284">
            <v>-1895.78</v>
          </cell>
          <cell r="CA1284">
            <v>-1895.78</v>
          </cell>
          <cell r="CE1284">
            <v>-1339014.47</v>
          </cell>
          <cell r="CG1284">
            <v>-1428651.57</v>
          </cell>
        </row>
        <row r="1285">
          <cell r="A1285" t="str">
            <v>4164813</v>
          </cell>
          <cell r="B1285" t="str">
            <v>GR98-OUTROS GASTOS</v>
          </cell>
          <cell r="E1285">
            <v>-32846.33</v>
          </cell>
          <cell r="BY1285">
            <v>-32846.33</v>
          </cell>
          <cell r="BZ1285">
            <v>32846.33</v>
          </cell>
          <cell r="CA1285">
            <v>0</v>
          </cell>
        </row>
        <row r="1286">
          <cell r="A1286" t="str">
            <v>4164898</v>
          </cell>
          <cell r="B1286" t="str">
            <v>GR98-CREDITO DE COFINS</v>
          </cell>
          <cell r="CE1286">
            <v>47677.279999999999</v>
          </cell>
          <cell r="CG1286">
            <v>23191.96</v>
          </cell>
        </row>
        <row r="1287">
          <cell r="A1287" t="str">
            <v>4164899</v>
          </cell>
          <cell r="B1287" t="str">
            <v>GR98-CREDITO DE PIS</v>
          </cell>
          <cell r="CE1287">
            <v>10350.98</v>
          </cell>
          <cell r="CG1287">
            <v>5035.1000000000004</v>
          </cell>
        </row>
        <row r="1288">
          <cell r="A1288" t="str">
            <v>CBAP330313</v>
          </cell>
          <cell r="B1288" t="str">
            <v>Outras</v>
          </cell>
          <cell r="C1288">
            <v>1503.58</v>
          </cell>
          <cell r="AC1288">
            <v>-6174.61</v>
          </cell>
          <cell r="AD1288">
            <v>23528.52</v>
          </cell>
          <cell r="BY1288">
            <v>18857.490000000002</v>
          </cell>
          <cell r="BZ1288">
            <v>1426032.44</v>
          </cell>
          <cell r="CA1288">
            <v>1444889.93</v>
          </cell>
          <cell r="CB1288">
            <v>0</v>
          </cell>
          <cell r="CC1288">
            <v>0</v>
          </cell>
          <cell r="CE1288">
            <v>2177990.41</v>
          </cell>
          <cell r="CF1288">
            <v>275156.01</v>
          </cell>
          <cell r="CG1288">
            <v>3168902.87</v>
          </cell>
        </row>
        <row r="1289">
          <cell r="A1289" t="str">
            <v>3115989</v>
          </cell>
          <cell r="B1289" t="str">
            <v>OUTRAS REC - DIFERENCAS ELIMINACAO-RESULT (So BCS)</v>
          </cell>
          <cell r="BZ1289">
            <v>1426032.44</v>
          </cell>
          <cell r="CA1289">
            <v>1426032.44</v>
          </cell>
          <cell r="CB1289">
            <v>0</v>
          </cell>
          <cell r="CC1289">
            <v>0</v>
          </cell>
          <cell r="CE1289">
            <v>7458.9</v>
          </cell>
          <cell r="CF1289">
            <v>120523.59</v>
          </cell>
          <cell r="CG1289">
            <v>1975545.79</v>
          </cell>
        </row>
        <row r="1290">
          <cell r="A1290" t="str">
            <v>4165001</v>
          </cell>
          <cell r="B1290" t="str">
            <v>GR99-PERDAS EM INVENTARIOS DE ESTOQUES</v>
          </cell>
          <cell r="C1290">
            <v>1503.58</v>
          </cell>
          <cell r="BY1290">
            <v>1503.58</v>
          </cell>
          <cell r="CA1290">
            <v>1503.58</v>
          </cell>
          <cell r="CE1290">
            <v>2015899.43</v>
          </cell>
          <cell r="CF1290">
            <v>0.34</v>
          </cell>
          <cell r="CG1290">
            <v>800343.19</v>
          </cell>
        </row>
        <row r="1291">
          <cell r="A1291" t="str">
            <v>4165008</v>
          </cell>
          <cell r="B1291" t="str">
            <v>GR99-TERMO DE COMPROMISSO DE AJUSTE DE CONDUTA-TAC</v>
          </cell>
          <cell r="AC1291">
            <v>-6174.61</v>
          </cell>
          <cell r="AD1291">
            <v>23528.52</v>
          </cell>
          <cell r="BY1291">
            <v>17353.91</v>
          </cell>
          <cell r="CA1291">
            <v>17353.91</v>
          </cell>
          <cell r="CE1291">
            <v>154632.07999999999</v>
          </cell>
          <cell r="CF1291">
            <v>154632.07999999999</v>
          </cell>
          <cell r="CG1291">
            <v>393013.89</v>
          </cell>
        </row>
        <row r="1292">
          <cell r="A1292" t="str">
            <v>CBAP330314</v>
          </cell>
          <cell r="B1292" t="str">
            <v>(+/-) Outras Receitas e Despesas</v>
          </cell>
          <cell r="C1292">
            <v>-265519998.94999999</v>
          </cell>
          <cell r="D1292">
            <v>67185559.019999996</v>
          </cell>
          <cell r="E1292">
            <v>1431760.23</v>
          </cell>
          <cell r="F1292">
            <v>-15101.19</v>
          </cell>
          <cell r="H1292">
            <v>-120556.87</v>
          </cell>
          <cell r="K1292">
            <v>3173800.73</v>
          </cell>
          <cell r="U1292">
            <v>-5315.67</v>
          </cell>
          <cell r="V1292">
            <v>-134412.73000000001</v>
          </cell>
          <cell r="W1292">
            <v>-302457.18</v>
          </cell>
          <cell r="X1292">
            <v>3907582.1</v>
          </cell>
          <cell r="Y1292">
            <v>-312947.51</v>
          </cell>
          <cell r="Z1292">
            <v>-422085.07</v>
          </cell>
          <cell r="AB1292">
            <v>-331003.56</v>
          </cell>
          <cell r="AC1292">
            <v>975110.6</v>
          </cell>
          <cell r="AE1292">
            <v>-353374.02</v>
          </cell>
          <cell r="AF1292">
            <v>3090517.88</v>
          </cell>
          <cell r="AG1292">
            <v>-92845.81</v>
          </cell>
          <cell r="AI1292">
            <v>-798.75</v>
          </cell>
          <cell r="AJ1292">
            <v>-798.75</v>
          </cell>
          <cell r="BE1292">
            <v>-33730922.909999996</v>
          </cell>
          <cell r="BF1292">
            <v>-1331.28</v>
          </cell>
          <cell r="BH1292">
            <v>1467</v>
          </cell>
          <cell r="BW1292">
            <v>-21825.17</v>
          </cell>
          <cell r="BX1292">
            <v>256323.63</v>
          </cell>
          <cell r="BY1292">
            <v>-221343654.22999999</v>
          </cell>
          <cell r="BZ1292">
            <v>-1431760.23</v>
          </cell>
          <cell r="CA1292">
            <v>-222775414.46000001</v>
          </cell>
          <cell r="CB1292">
            <v>-9479583.0800000001</v>
          </cell>
          <cell r="CC1292">
            <v>-6754955.4000000004</v>
          </cell>
          <cell r="CD1292">
            <v>-680630.93</v>
          </cell>
          <cell r="CE1292">
            <v>48951065.340000004</v>
          </cell>
          <cell r="CF1292">
            <v>19652882.32</v>
          </cell>
          <cell r="CG1292">
            <v>88072856.140000001</v>
          </cell>
        </row>
        <row r="1293">
          <cell r="A1293" t="str">
            <v>CBAP33031401</v>
          </cell>
          <cell r="B1293" t="str">
            <v>(-) Outras Receitas</v>
          </cell>
          <cell r="C1293">
            <v>-275548812.83999997</v>
          </cell>
          <cell r="D1293">
            <v>-27445601.129999999</v>
          </cell>
          <cell r="E1293">
            <v>-442548.78</v>
          </cell>
          <cell r="F1293">
            <v>-20993.94</v>
          </cell>
          <cell r="H1293">
            <v>-121942.53</v>
          </cell>
          <cell r="U1293">
            <v>-5315.67</v>
          </cell>
          <cell r="V1293">
            <v>-134412.73000000001</v>
          </cell>
          <cell r="W1293">
            <v>-302457.18</v>
          </cell>
          <cell r="Y1293">
            <v>-312947.51</v>
          </cell>
          <cell r="Z1293">
            <v>-422085.07</v>
          </cell>
          <cell r="AB1293">
            <v>-331003.56</v>
          </cell>
          <cell r="AE1293">
            <v>-353374.02</v>
          </cell>
          <cell r="AG1293">
            <v>-92845.81</v>
          </cell>
          <cell r="AI1293">
            <v>-798.75</v>
          </cell>
          <cell r="AJ1293">
            <v>-798.75</v>
          </cell>
          <cell r="BE1293">
            <v>-33741693.689999998</v>
          </cell>
          <cell r="BF1293">
            <v>-1331.28</v>
          </cell>
          <cell r="BW1293">
            <v>-27008.51</v>
          </cell>
          <cell r="BX1293">
            <v>-10567745.67</v>
          </cell>
          <cell r="BY1293">
            <v>-349873717.42000002</v>
          </cell>
          <cell r="BZ1293">
            <v>442548.78</v>
          </cell>
          <cell r="CA1293">
            <v>-349431168.63999999</v>
          </cell>
          <cell r="CB1293">
            <v>-9656717.5199999996</v>
          </cell>
          <cell r="CC1293">
            <v>-6785935.0599999996</v>
          </cell>
          <cell r="CD1293">
            <v>-8675380.5500000007</v>
          </cell>
          <cell r="CE1293">
            <v>-94179700.530000001</v>
          </cell>
          <cell r="CF1293">
            <v>-75755384.569999993</v>
          </cell>
          <cell r="CG1293">
            <v>-181434660.50999999</v>
          </cell>
        </row>
        <row r="1294">
          <cell r="A1294" t="str">
            <v>CBAP3303140101</v>
          </cell>
          <cell r="B1294" t="str">
            <v>Ganhos na Alienação de Bens e Direitos</v>
          </cell>
          <cell r="C1294">
            <v>-272383010.60000002</v>
          </cell>
          <cell r="D1294">
            <v>-25818827.899999999</v>
          </cell>
          <cell r="E1294">
            <v>-134038.29999999999</v>
          </cell>
          <cell r="BE1294">
            <v>-33741693.689999998</v>
          </cell>
          <cell r="BY1294">
            <v>-332077570.49000001</v>
          </cell>
          <cell r="BZ1294">
            <v>134038.29999999999</v>
          </cell>
          <cell r="CA1294">
            <v>-331943532.19</v>
          </cell>
          <cell r="CE1294">
            <v>-79502078.769999996</v>
          </cell>
          <cell r="CF1294">
            <v>-38451460.93</v>
          </cell>
          <cell r="CG1294">
            <v>-63447926.5</v>
          </cell>
        </row>
        <row r="1295">
          <cell r="A1295" t="str">
            <v>3310001</v>
          </cell>
          <cell r="B1295" t="str">
            <v>RESIDUOS E SUCATAS-VENDA DE SUCATA</v>
          </cell>
          <cell r="C1295">
            <v>-1125465.3799999999</v>
          </cell>
          <cell r="D1295">
            <v>-8320408.8499999996</v>
          </cell>
          <cell r="E1295">
            <v>-134038.29999999999</v>
          </cell>
          <cell r="BE1295">
            <v>-330919.76</v>
          </cell>
          <cell r="BY1295">
            <v>-9910832.2899999991</v>
          </cell>
          <cell r="BZ1295">
            <v>134038.29999999999</v>
          </cell>
          <cell r="CA1295">
            <v>-9776793.9900000002</v>
          </cell>
          <cell r="CE1295">
            <v>-16994133.100000001</v>
          </cell>
          <cell r="CF1295">
            <v>-13760541.26</v>
          </cell>
          <cell r="CG1295">
            <v>-17298166.670000002</v>
          </cell>
        </row>
        <row r="1296">
          <cell r="A1296" t="str">
            <v>3310002</v>
          </cell>
          <cell r="B1296" t="str">
            <v>VENDA DE BENS DO ATIVO-IMOVEIS</v>
          </cell>
          <cell r="C1296">
            <v>-271227639.27999997</v>
          </cell>
          <cell r="D1296">
            <v>-16767210.609999999</v>
          </cell>
          <cell r="BE1296">
            <v>-33410773.93</v>
          </cell>
          <cell r="BY1296">
            <v>-321405623.81999999</v>
          </cell>
          <cell r="CA1296">
            <v>-321405623.81999999</v>
          </cell>
          <cell r="CE1296">
            <v>-20755963.210000001</v>
          </cell>
          <cell r="CF1296">
            <v>-10813422.33</v>
          </cell>
          <cell r="CG1296">
            <v>-32528503.469999999</v>
          </cell>
        </row>
        <row r="1297">
          <cell r="A1297" t="str">
            <v>3310003</v>
          </cell>
          <cell r="B1297" t="str">
            <v>VENDA DE BENS DO ATIVO-MAQUINAS E EQUIPAMENTOS</v>
          </cell>
          <cell r="CG1297">
            <v>-205622.37</v>
          </cell>
        </row>
        <row r="1298">
          <cell r="A1298" t="str">
            <v>3310004</v>
          </cell>
          <cell r="B1298" t="str">
            <v>VENDA DE BENS DO ATIVO-VEICULOS</v>
          </cell>
          <cell r="C1298">
            <v>-29905.94</v>
          </cell>
          <cell r="D1298">
            <v>-3151594.05</v>
          </cell>
          <cell r="BY1298">
            <v>-3181499.99</v>
          </cell>
          <cell r="CA1298">
            <v>-3181499.99</v>
          </cell>
          <cell r="CE1298">
            <v>-44662164.460000001</v>
          </cell>
          <cell r="CF1298">
            <v>-15920904.01</v>
          </cell>
          <cell r="CG1298">
            <v>-17941455.43</v>
          </cell>
        </row>
        <row r="1299">
          <cell r="A1299" t="str">
            <v>3310005</v>
          </cell>
          <cell r="B1299" t="str">
            <v>VENDA DE BENS DO ATIVO-MOVEIS E UTENSILIOS</v>
          </cell>
          <cell r="D1299">
            <v>-12174.8</v>
          </cell>
          <cell r="BY1299">
            <v>-12174.8</v>
          </cell>
          <cell r="CA1299">
            <v>-12174.8</v>
          </cell>
          <cell r="CE1299">
            <v>-51120</v>
          </cell>
          <cell r="CF1299">
            <v>-51120</v>
          </cell>
          <cell r="CG1299">
            <v>-5630.49</v>
          </cell>
        </row>
        <row r="1300">
          <cell r="A1300" t="str">
            <v>3310012</v>
          </cell>
          <cell r="B1300" t="str">
            <v>VENDA DE BENS DO ATIVO-IMOVEIS - VLR JUSTO</v>
          </cell>
          <cell r="D1300">
            <v>2432560.41</v>
          </cell>
          <cell r="BY1300">
            <v>2432560.41</v>
          </cell>
          <cell r="CA1300">
            <v>2432560.41</v>
          </cell>
          <cell r="CE1300">
            <v>2961302</v>
          </cell>
          <cell r="CF1300">
            <v>2094526.67</v>
          </cell>
          <cell r="CG1300">
            <v>4531451.93</v>
          </cell>
        </row>
        <row r="1301">
          <cell r="A1301" t="str">
            <v>CBAP3303140102</v>
          </cell>
          <cell r="B1301" t="str">
            <v>(-) Pasep/Cofins</v>
          </cell>
          <cell r="C1301">
            <v>74404.87</v>
          </cell>
          <cell r="D1301">
            <v>165814.37</v>
          </cell>
          <cell r="H1301">
            <v>0</v>
          </cell>
          <cell r="U1301">
            <v>541.79999999999995</v>
          </cell>
          <cell r="BW1301">
            <v>2536.7399999999998</v>
          </cell>
          <cell r="BX1301">
            <v>10688.66</v>
          </cell>
          <cell r="BY1301">
            <v>253986.44</v>
          </cell>
          <cell r="CA1301">
            <v>253986.44</v>
          </cell>
          <cell r="CB1301">
            <v>149117.51</v>
          </cell>
          <cell r="CC1301">
            <v>10688.67</v>
          </cell>
          <cell r="CD1301">
            <v>204461.21</v>
          </cell>
          <cell r="CE1301">
            <v>517152.94</v>
          </cell>
          <cell r="CF1301">
            <v>286256.21000000002</v>
          </cell>
          <cell r="CG1301">
            <v>870834.22</v>
          </cell>
        </row>
        <row r="1302">
          <cell r="A1302" t="str">
            <v>3310801</v>
          </cell>
          <cell r="B1302" t="str">
            <v>(-) COFINS</v>
          </cell>
          <cell r="C1302">
            <v>61132.66</v>
          </cell>
          <cell r="D1302">
            <v>136236.67000000001</v>
          </cell>
          <cell r="H1302">
            <v>0</v>
          </cell>
          <cell r="U1302">
            <v>445.14</v>
          </cell>
          <cell r="BW1302">
            <v>2084.2199999999998</v>
          </cell>
          <cell r="BX1302">
            <v>8782.01</v>
          </cell>
          <cell r="BY1302">
            <v>208680.7</v>
          </cell>
          <cell r="CA1302">
            <v>208680.7</v>
          </cell>
          <cell r="CB1302">
            <v>122518.14</v>
          </cell>
          <cell r="CC1302">
            <v>8782.02</v>
          </cell>
          <cell r="CD1302">
            <v>167989.73</v>
          </cell>
          <cell r="CE1302">
            <v>424903.97</v>
          </cell>
          <cell r="CF1302">
            <v>245817.7</v>
          </cell>
          <cell r="CG1302">
            <v>715496.19</v>
          </cell>
        </row>
        <row r="1303">
          <cell r="A1303" t="str">
            <v>3310802</v>
          </cell>
          <cell r="B1303" t="str">
            <v>(-) PASEP</v>
          </cell>
          <cell r="C1303">
            <v>13272.21</v>
          </cell>
          <cell r="D1303">
            <v>29577.7</v>
          </cell>
          <cell r="H1303">
            <v>0</v>
          </cell>
          <cell r="U1303">
            <v>96.66</v>
          </cell>
          <cell r="BW1303">
            <v>452.52</v>
          </cell>
          <cell r="BX1303">
            <v>1906.65</v>
          </cell>
          <cell r="BY1303">
            <v>45305.74</v>
          </cell>
          <cell r="CA1303">
            <v>45305.74</v>
          </cell>
          <cell r="CB1303">
            <v>26599.37</v>
          </cell>
          <cell r="CC1303">
            <v>1906.65</v>
          </cell>
          <cell r="CD1303">
            <v>36471.480000000003</v>
          </cell>
          <cell r="CE1303">
            <v>92248.97</v>
          </cell>
          <cell r="CF1303">
            <v>40438.51</v>
          </cell>
          <cell r="CG1303">
            <v>155338.03</v>
          </cell>
        </row>
        <row r="1304">
          <cell r="A1304" t="str">
            <v>CBAP3303140103</v>
          </cell>
          <cell r="B1304" t="str">
            <v>Dividendos e Juros s/ Capital Próprio</v>
          </cell>
          <cell r="BW1304">
            <v>-0.41</v>
          </cell>
          <cell r="BX1304">
            <v>-1812930.84</v>
          </cell>
          <cell r="BY1304">
            <v>-1812931.25</v>
          </cell>
          <cell r="CA1304">
            <v>-1812931.25</v>
          </cell>
          <cell r="CB1304">
            <v>-2084174.32</v>
          </cell>
          <cell r="CC1304">
            <v>-2041045.19</v>
          </cell>
          <cell r="CD1304">
            <v>-1035501.23</v>
          </cell>
          <cell r="CE1304">
            <v>-2084175.17</v>
          </cell>
          <cell r="CF1304">
            <v>-2041045.7</v>
          </cell>
          <cell r="CG1304">
            <v>-1035502.06</v>
          </cell>
        </row>
        <row r="1305">
          <cell r="A1305" t="str">
            <v>3212000</v>
          </cell>
          <cell r="B1305" t="str">
            <v>GANHO PARTICIPACOES SOCIETARIAS - DIVIDENDOS</v>
          </cell>
          <cell r="BX1305">
            <v>-1141127.47</v>
          </cell>
          <cell r="BY1305">
            <v>-1141127.47</v>
          </cell>
          <cell r="CA1305">
            <v>-1141127.47</v>
          </cell>
          <cell r="CB1305">
            <v>-1333635.6200000001</v>
          </cell>
          <cell r="CC1305">
            <v>-1333635.6200000001</v>
          </cell>
          <cell r="CD1305">
            <v>-735250.87</v>
          </cell>
          <cell r="CE1305">
            <v>-1333635.6200000001</v>
          </cell>
          <cell r="CF1305">
            <v>-1333635.6200000001</v>
          </cell>
          <cell r="CG1305">
            <v>-735250.9</v>
          </cell>
        </row>
        <row r="1306">
          <cell r="A1306" t="str">
            <v>3212001</v>
          </cell>
          <cell r="B1306" t="str">
            <v>GANHO PARTICIPACOES SOCIETARIAS - JSCP</v>
          </cell>
          <cell r="BW1306">
            <v>-0.41</v>
          </cell>
          <cell r="BX1306">
            <v>-671803.37</v>
          </cell>
          <cell r="BY1306">
            <v>-671803.78</v>
          </cell>
          <cell r="CA1306">
            <v>-671803.78</v>
          </cell>
          <cell r="CB1306">
            <v>-750538.7</v>
          </cell>
          <cell r="CC1306">
            <v>-707409.57</v>
          </cell>
          <cell r="CD1306">
            <v>-300250.36</v>
          </cell>
          <cell r="CE1306">
            <v>-750539.55</v>
          </cell>
          <cell r="CF1306">
            <v>-707410.08</v>
          </cell>
          <cell r="CG1306">
            <v>-300251.15999999997</v>
          </cell>
        </row>
        <row r="1307">
          <cell r="A1307" t="str">
            <v>CBAP3303140104</v>
          </cell>
          <cell r="B1307" t="str">
            <v>Outras Receitas</v>
          </cell>
          <cell r="C1307">
            <v>-3240207.11</v>
          </cell>
          <cell r="D1307">
            <v>-1792587.6</v>
          </cell>
          <cell r="E1307">
            <v>-308510.48</v>
          </cell>
          <cell r="F1307">
            <v>-20993.94</v>
          </cell>
          <cell r="H1307">
            <v>-121942.53</v>
          </cell>
          <cell r="U1307">
            <v>-5857.47</v>
          </cell>
          <cell r="V1307">
            <v>-134412.73000000001</v>
          </cell>
          <cell r="W1307">
            <v>-302457.18</v>
          </cell>
          <cell r="Y1307">
            <v>-312947.51</v>
          </cell>
          <cell r="Z1307">
            <v>-422085.07</v>
          </cell>
          <cell r="AB1307">
            <v>-331003.56</v>
          </cell>
          <cell r="AE1307">
            <v>-353374.02</v>
          </cell>
          <cell r="AG1307">
            <v>-92845.81</v>
          </cell>
          <cell r="AI1307">
            <v>-798.75</v>
          </cell>
          <cell r="AJ1307">
            <v>-798.75</v>
          </cell>
          <cell r="BF1307">
            <v>-1331.28</v>
          </cell>
          <cell r="BW1307">
            <v>-29544.84</v>
          </cell>
          <cell r="BX1307">
            <v>-8765503.4900000002</v>
          </cell>
          <cell r="BY1307">
            <v>-16237202.119999999</v>
          </cell>
          <cell r="BZ1307">
            <v>308510.48</v>
          </cell>
          <cell r="CA1307">
            <v>-15928691.640000001</v>
          </cell>
          <cell r="CB1307">
            <v>-7721660.71</v>
          </cell>
          <cell r="CC1307">
            <v>-4755578.54</v>
          </cell>
          <cell r="CD1307">
            <v>-7844340.5300000003</v>
          </cell>
          <cell r="CE1307">
            <v>-13110599.529999999</v>
          </cell>
          <cell r="CF1307">
            <v>-35549134.149999999</v>
          </cell>
          <cell r="CG1307">
            <v>-117822066.17</v>
          </cell>
        </row>
        <row r="1308">
          <cell r="A1308" t="str">
            <v>3310401</v>
          </cell>
          <cell r="B1308" t="str">
            <v>GANHOS</v>
          </cell>
          <cell r="C1308">
            <v>-507091.89</v>
          </cell>
          <cell r="V1308">
            <v>-134412.73000000001</v>
          </cell>
          <cell r="W1308">
            <v>-302457.18</v>
          </cell>
          <cell r="Y1308">
            <v>-312947.51</v>
          </cell>
          <cell r="Z1308">
            <v>-422085.07</v>
          </cell>
          <cell r="AB1308">
            <v>-331003.56</v>
          </cell>
          <cell r="AE1308">
            <v>-353374.02</v>
          </cell>
          <cell r="AG1308">
            <v>-92845.81</v>
          </cell>
          <cell r="BW1308">
            <v>-2121.12</v>
          </cell>
          <cell r="BX1308">
            <v>-6583632.8399999999</v>
          </cell>
          <cell r="BY1308">
            <v>-9041971.7300000004</v>
          </cell>
          <cell r="CA1308">
            <v>-9041971.7300000004</v>
          </cell>
          <cell r="CE1308">
            <v>-926288.17</v>
          </cell>
          <cell r="CF1308">
            <v>-926288.17</v>
          </cell>
          <cell r="CG1308">
            <v>-1922042.4</v>
          </cell>
        </row>
        <row r="1309">
          <cell r="A1309" t="str">
            <v>3310402</v>
          </cell>
          <cell r="B1309" t="str">
            <v>GANHOS PELO VALOR DE INDENIZACAO</v>
          </cell>
          <cell r="CE1309">
            <v>-60701.7</v>
          </cell>
          <cell r="CG1309">
            <v>-1278504.8999999999</v>
          </cell>
        </row>
        <row r="1310">
          <cell r="A1310" t="str">
            <v>3310403</v>
          </cell>
          <cell r="B1310" t="str">
            <v>ALIENACAO PART. SOCIETARIA PERMANENTE - AVJ</v>
          </cell>
          <cell r="CB1310">
            <v>-648.04999999999995</v>
          </cell>
          <cell r="CC1310">
            <v>-648.04999999999995</v>
          </cell>
          <cell r="CE1310">
            <v>-648.04999999999995</v>
          </cell>
          <cell r="CF1310">
            <v>-648.04999999999995</v>
          </cell>
        </row>
        <row r="1311">
          <cell r="A1311" t="str">
            <v>3310405</v>
          </cell>
          <cell r="B1311" t="str">
            <v>ALIENACAO PART. SOCIETARIA PERMANENTE</v>
          </cell>
          <cell r="BX1311">
            <v>-2066318.12</v>
          </cell>
          <cell r="BY1311">
            <v>-2066318.12</v>
          </cell>
          <cell r="CA1311">
            <v>-2066318.12</v>
          </cell>
          <cell r="CE1311">
            <v>0</v>
          </cell>
          <cell r="CF1311">
            <v>0</v>
          </cell>
        </row>
        <row r="1312">
          <cell r="A1312" t="str">
            <v>3310604</v>
          </cell>
          <cell r="B1312" t="str">
            <v>OUTRAS REC - OUTRAS RECEITAS</v>
          </cell>
          <cell r="C1312">
            <v>-804376.62</v>
          </cell>
          <cell r="D1312">
            <v>-1792587.6</v>
          </cell>
          <cell r="E1312">
            <v>-308510.48</v>
          </cell>
          <cell r="F1312">
            <v>-20993.94</v>
          </cell>
          <cell r="H1312">
            <v>-121942.53</v>
          </cell>
          <cell r="U1312">
            <v>-5857.47</v>
          </cell>
          <cell r="AI1312">
            <v>-798.75</v>
          </cell>
          <cell r="AJ1312">
            <v>-798.75</v>
          </cell>
          <cell r="BF1312">
            <v>-1331.28</v>
          </cell>
          <cell r="BW1312">
            <v>-27423.72</v>
          </cell>
          <cell r="BX1312">
            <v>-115552.53</v>
          </cell>
          <cell r="BY1312">
            <v>-3200173.67</v>
          </cell>
          <cell r="BZ1312">
            <v>308510.48</v>
          </cell>
          <cell r="CA1312">
            <v>-2891663.19</v>
          </cell>
          <cell r="CB1312">
            <v>-1612080.3</v>
          </cell>
          <cell r="CC1312">
            <v>-115552.53</v>
          </cell>
          <cell r="CD1312">
            <v>-2210390.69</v>
          </cell>
          <cell r="CE1312">
            <v>-6014029.25</v>
          </cell>
          <cell r="CF1312">
            <v>-3577574.26</v>
          </cell>
          <cell r="CG1312">
            <v>-108987569.03</v>
          </cell>
        </row>
        <row r="1313">
          <cell r="A1313" t="str">
            <v>3310605</v>
          </cell>
          <cell r="B1313" t="str">
            <v>OUTRAS REC - VALOR JUSTO</v>
          </cell>
          <cell r="C1313">
            <v>-1928738.6</v>
          </cell>
          <cell r="BX1313">
            <v>0</v>
          </cell>
          <cell r="BY1313">
            <v>-1928738.6</v>
          </cell>
          <cell r="CA1313">
            <v>-1928738.6</v>
          </cell>
          <cell r="CB1313">
            <v>-6108932.3600000003</v>
          </cell>
          <cell r="CC1313">
            <v>-4639377.96</v>
          </cell>
          <cell r="CD1313">
            <v>-5633949.8399999999</v>
          </cell>
          <cell r="CE1313">
            <v>-6108932.3600000003</v>
          </cell>
          <cell r="CF1313">
            <v>-4639377.96</v>
          </cell>
          <cell r="CG1313">
            <v>-5633949.8399999999</v>
          </cell>
        </row>
        <row r="1314">
          <cell r="A1314" t="str">
            <v>3310610</v>
          </cell>
          <cell r="B1314" t="str">
            <v>OUTRAS REC - REPACTUAÇAO RISCO HIDROLOGICO</v>
          </cell>
          <cell r="CE1314">
            <v>0</v>
          </cell>
          <cell r="CF1314">
            <v>-26405245.710000001</v>
          </cell>
        </row>
        <row r="1315">
          <cell r="A1315" t="str">
            <v>CBAP33031402</v>
          </cell>
          <cell r="B1315" t="str">
            <v>(+) Outras Despesas</v>
          </cell>
          <cell r="C1315">
            <v>10028813.890000001</v>
          </cell>
          <cell r="D1315">
            <v>94631160.150000006</v>
          </cell>
          <cell r="E1315">
            <v>1874309.01</v>
          </cell>
          <cell r="F1315">
            <v>5892.75</v>
          </cell>
          <cell r="H1315">
            <v>1385.66</v>
          </cell>
          <cell r="K1315">
            <v>3173800.73</v>
          </cell>
          <cell r="X1315">
            <v>3907582.1</v>
          </cell>
          <cell r="AC1315">
            <v>975110.6</v>
          </cell>
          <cell r="AF1315">
            <v>3090517.88</v>
          </cell>
          <cell r="BE1315">
            <v>10770.78</v>
          </cell>
          <cell r="BH1315">
            <v>1467</v>
          </cell>
          <cell r="BW1315">
            <v>5183.34</v>
          </cell>
          <cell r="BX1315">
            <v>10824069.300000001</v>
          </cell>
          <cell r="BY1315">
            <v>128530063.19</v>
          </cell>
          <cell r="BZ1315">
            <v>-1874309.01</v>
          </cell>
          <cell r="CA1315">
            <v>126655754.18000001</v>
          </cell>
          <cell r="CB1315">
            <v>177134.44</v>
          </cell>
          <cell r="CC1315">
            <v>30979.66</v>
          </cell>
          <cell r="CD1315">
            <v>7994749.6200000001</v>
          </cell>
          <cell r="CE1315">
            <v>143130765.87</v>
          </cell>
          <cell r="CF1315">
            <v>95408266.890000001</v>
          </cell>
          <cell r="CG1315">
            <v>269507516.64999998</v>
          </cell>
        </row>
        <row r="1316">
          <cell r="A1316" t="str">
            <v>CBAP3303140201</v>
          </cell>
          <cell r="B1316" t="str">
            <v>Perdas na Desativação de Bens e Direitos</v>
          </cell>
          <cell r="C1316">
            <v>9189962.25</v>
          </cell>
          <cell r="D1316">
            <v>82171622.189999998</v>
          </cell>
          <cell r="F1316">
            <v>5892.75</v>
          </cell>
          <cell r="H1316">
            <v>1385.66</v>
          </cell>
          <cell r="K1316">
            <v>3173800.73</v>
          </cell>
          <cell r="BE1316">
            <v>168311.85</v>
          </cell>
          <cell r="BX1316">
            <v>11175.41</v>
          </cell>
          <cell r="BY1316">
            <v>94722150.840000004</v>
          </cell>
          <cell r="CA1316">
            <v>94722150.840000004</v>
          </cell>
          <cell r="CB1316">
            <v>101209.3</v>
          </cell>
          <cell r="CC1316">
            <v>6725.84</v>
          </cell>
          <cell r="CE1316">
            <v>121562942</v>
          </cell>
          <cell r="CF1316">
            <v>86998386.780000001</v>
          </cell>
          <cell r="CG1316">
            <v>98179105.709999993</v>
          </cell>
        </row>
        <row r="1317">
          <cell r="A1317" t="str">
            <v>4310000</v>
          </cell>
          <cell r="B1317" t="str">
            <v>PERDAS DESAT BENS-DIREITOS-LINHAS/REDES</v>
          </cell>
          <cell r="D1317">
            <v>27868609.050000001</v>
          </cell>
          <cell r="BY1317">
            <v>27868609.050000001</v>
          </cell>
          <cell r="CA1317">
            <v>27868609.050000001</v>
          </cell>
          <cell r="CE1317">
            <v>45794816.149999999</v>
          </cell>
          <cell r="CF1317">
            <v>33167587.91</v>
          </cell>
          <cell r="CG1317">
            <v>34894767.75</v>
          </cell>
        </row>
        <row r="1318">
          <cell r="A1318" t="str">
            <v>4310001</v>
          </cell>
          <cell r="B1318" t="str">
            <v>PERDAS DESAT BENS-DIREITOS-ADMINISTRATIVO</v>
          </cell>
          <cell r="C1318">
            <v>1130592.99</v>
          </cell>
          <cell r="D1318">
            <v>1558155.83</v>
          </cell>
          <cell r="H1318">
            <v>1385.66</v>
          </cell>
          <cell r="BX1318">
            <v>11175.41</v>
          </cell>
          <cell r="BY1318">
            <v>2701309.89</v>
          </cell>
          <cell r="CA1318">
            <v>2701309.89</v>
          </cell>
          <cell r="CB1318">
            <v>101209.3</v>
          </cell>
          <cell r="CC1318">
            <v>6725.84</v>
          </cell>
          <cell r="CE1318">
            <v>2603466.5299999998</v>
          </cell>
          <cell r="CF1318">
            <v>1648346.16</v>
          </cell>
          <cell r="CG1318">
            <v>2620313.63</v>
          </cell>
        </row>
        <row r="1319">
          <cell r="A1319" t="str">
            <v>4310002</v>
          </cell>
          <cell r="B1319" t="str">
            <v>PERDAS DESAT BENS-DIREITOS- MEDIDORES</v>
          </cell>
          <cell r="D1319">
            <v>22197285.760000002</v>
          </cell>
          <cell r="BY1319">
            <v>22197285.760000002</v>
          </cell>
          <cell r="CA1319">
            <v>22197285.760000002</v>
          </cell>
          <cell r="CE1319">
            <v>25728174.93</v>
          </cell>
          <cell r="CF1319">
            <v>19290040.870000001</v>
          </cell>
          <cell r="CG1319">
            <v>18455825.91</v>
          </cell>
        </row>
        <row r="1320">
          <cell r="A1320" t="str">
            <v>4310003</v>
          </cell>
          <cell r="B1320" t="str">
            <v>PERDAS DESAT BENS-DIREITOS-SUBESTACAO</v>
          </cell>
          <cell r="C1320">
            <v>1772834.67</v>
          </cell>
          <cell r="D1320">
            <v>3525248.7</v>
          </cell>
          <cell r="BY1320">
            <v>5298083.37</v>
          </cell>
          <cell r="CA1320">
            <v>5298083.37</v>
          </cell>
          <cell r="CE1320">
            <v>5490013.9900000002</v>
          </cell>
          <cell r="CF1320">
            <v>3571820.16</v>
          </cell>
          <cell r="CG1320">
            <v>5544828.0499999998</v>
          </cell>
        </row>
        <row r="1321">
          <cell r="A1321" t="str">
            <v>4310004</v>
          </cell>
          <cell r="B1321" t="str">
            <v>PERDAS DESAT BENS-DIREITOS-USINAS</v>
          </cell>
          <cell r="C1321">
            <v>44222.02</v>
          </cell>
          <cell r="F1321">
            <v>5892.75</v>
          </cell>
          <cell r="K1321">
            <v>3173800.73</v>
          </cell>
          <cell r="BE1321">
            <v>4788.8900000000003</v>
          </cell>
          <cell r="BY1321">
            <v>3228704.39</v>
          </cell>
          <cell r="CA1321">
            <v>3228704.39</v>
          </cell>
          <cell r="CE1321">
            <v>783968.78</v>
          </cell>
          <cell r="CF1321">
            <v>592105.05000000005</v>
          </cell>
          <cell r="CG1321">
            <v>4490765.74</v>
          </cell>
        </row>
        <row r="1322">
          <cell r="A1322" t="str">
            <v>4310005</v>
          </cell>
          <cell r="B1322" t="str">
            <v>PERDAS DESAT BENS-DIREITOS-LINHAS DE TRANSMISSAO</v>
          </cell>
          <cell r="C1322">
            <v>0</v>
          </cell>
          <cell r="BY1322">
            <v>0</v>
          </cell>
          <cell r="CA1322">
            <v>0</v>
          </cell>
          <cell r="CE1322">
            <v>117795.5</v>
          </cell>
          <cell r="CF1322">
            <v>117795.5</v>
          </cell>
          <cell r="CG1322">
            <v>473726.8</v>
          </cell>
        </row>
        <row r="1323">
          <cell r="A1323" t="str">
            <v>4310010</v>
          </cell>
          <cell r="B1323" t="str">
            <v>PERDAS DESAT BENS-DIREITOS-LINHAS/REDES -VLR JUSTO</v>
          </cell>
          <cell r="D1323">
            <v>4687347.83</v>
          </cell>
          <cell r="BY1323">
            <v>4687347.83</v>
          </cell>
          <cell r="CA1323">
            <v>4687347.83</v>
          </cell>
          <cell r="CE1323">
            <v>5647384.5499999998</v>
          </cell>
          <cell r="CF1323">
            <v>4430332.7</v>
          </cell>
          <cell r="CG1323">
            <v>5625859.1299999999</v>
          </cell>
        </row>
        <row r="1324">
          <cell r="A1324" t="str">
            <v>4310011</v>
          </cell>
          <cell r="B1324" t="str">
            <v>PERDAS DESAT BENS-DIREITOS-ADM - VLR JUSTO</v>
          </cell>
          <cell r="D1324">
            <v>479896.2</v>
          </cell>
          <cell r="BY1324">
            <v>479896.2</v>
          </cell>
          <cell r="CA1324">
            <v>479896.2</v>
          </cell>
          <cell r="CE1324">
            <v>905103.24</v>
          </cell>
          <cell r="CF1324">
            <v>423194.56</v>
          </cell>
          <cell r="CG1324">
            <v>615616.96</v>
          </cell>
        </row>
        <row r="1325">
          <cell r="A1325" t="str">
            <v>4310012</v>
          </cell>
          <cell r="B1325" t="str">
            <v>PERDAS DESAT BENS-DIREITOS- MEDIDORES  - VLR JUSTO</v>
          </cell>
          <cell r="D1325">
            <v>18511714.170000002</v>
          </cell>
          <cell r="BY1325">
            <v>18511714.170000002</v>
          </cell>
          <cell r="CA1325">
            <v>18511714.170000002</v>
          </cell>
          <cell r="CE1325">
            <v>29820741.620000001</v>
          </cell>
          <cell r="CF1325">
            <v>20625750.370000001</v>
          </cell>
          <cell r="CG1325">
            <v>17640333.390000001</v>
          </cell>
        </row>
        <row r="1326">
          <cell r="A1326" t="str">
            <v>4310013</v>
          </cell>
          <cell r="B1326" t="str">
            <v>PERDAS DESAT BENS-DIREITOS-SUBESTACAO - VLR JUSTO</v>
          </cell>
          <cell r="D1326">
            <v>3343364.65</v>
          </cell>
          <cell r="BY1326">
            <v>3343364.65</v>
          </cell>
          <cell r="CA1326">
            <v>3343364.65</v>
          </cell>
          <cell r="CE1326">
            <v>3245341.47</v>
          </cell>
          <cell r="CF1326">
            <v>2008167.63</v>
          </cell>
          <cell r="CG1326">
            <v>4226001.3</v>
          </cell>
        </row>
        <row r="1327">
          <cell r="A1327" t="str">
            <v>4310014</v>
          </cell>
          <cell r="B1327" t="str">
            <v>PERDAS E DESATIVACAO BENS - ICPC01</v>
          </cell>
          <cell r="C1327">
            <v>86077.61</v>
          </cell>
          <cell r="BY1327">
            <v>86077.61</v>
          </cell>
          <cell r="CA1327">
            <v>86077.61</v>
          </cell>
          <cell r="CE1327">
            <v>-84786.03</v>
          </cell>
          <cell r="CF1327">
            <v>-22136.99</v>
          </cell>
          <cell r="CG1327">
            <v>3000823.61</v>
          </cell>
        </row>
        <row r="1328">
          <cell r="A1328" t="str">
            <v>4310015</v>
          </cell>
          <cell r="B1328" t="str">
            <v>PERDAS E DESATIVACAO BENS - CUSTO ATRIBUIDO</v>
          </cell>
          <cell r="C1328">
            <v>6156234.96</v>
          </cell>
          <cell r="BE1328">
            <v>163522.96</v>
          </cell>
          <cell r="BY1328">
            <v>6319757.9199999999</v>
          </cell>
          <cell r="CA1328">
            <v>6319757.9199999999</v>
          </cell>
          <cell r="CE1328">
            <v>1510921.27</v>
          </cell>
          <cell r="CF1328">
            <v>1145382.8600000001</v>
          </cell>
          <cell r="CG1328">
            <v>590243.43999999994</v>
          </cell>
        </row>
        <row r="1329">
          <cell r="A1329" t="str">
            <v>CBAP3303140202</v>
          </cell>
          <cell r="B1329" t="str">
            <v>Perdas na Alienação de Bens e Direitos</v>
          </cell>
          <cell r="C1329">
            <v>55483.24</v>
          </cell>
          <cell r="D1329">
            <v>233217.95</v>
          </cell>
          <cell r="E1329">
            <v>1874309.01</v>
          </cell>
          <cell r="BH1329">
            <v>1467</v>
          </cell>
          <cell r="BX1329">
            <v>1928953.23</v>
          </cell>
          <cell r="BY1329">
            <v>4093430.43</v>
          </cell>
          <cell r="BZ1329">
            <v>-1874309.01</v>
          </cell>
          <cell r="CA1329">
            <v>2219121.42</v>
          </cell>
          <cell r="CB1329">
            <v>43831.31</v>
          </cell>
          <cell r="CE1329">
            <v>3534853.46</v>
          </cell>
          <cell r="CF1329">
            <v>4786.0600000000004</v>
          </cell>
          <cell r="CG1329">
            <v>23529280.59</v>
          </cell>
        </row>
        <row r="1330">
          <cell r="A1330" t="str">
            <v>4310402</v>
          </cell>
          <cell r="B1330" t="str">
            <v>PERDAS ALIEN BENS-DIREITOS-IMOVEIS</v>
          </cell>
          <cell r="C1330">
            <v>55423.41</v>
          </cell>
          <cell r="E1330">
            <v>1874309.01</v>
          </cell>
          <cell r="BY1330">
            <v>1929732.42</v>
          </cell>
          <cell r="BZ1330">
            <v>-1874309.01</v>
          </cell>
          <cell r="CA1330">
            <v>55423.41</v>
          </cell>
          <cell r="CE1330">
            <v>0</v>
          </cell>
          <cell r="CF1330">
            <v>0</v>
          </cell>
          <cell r="CG1330">
            <v>397686.04</v>
          </cell>
        </row>
        <row r="1331">
          <cell r="A1331" t="str">
            <v>4310403</v>
          </cell>
          <cell r="B1331" t="str">
            <v>PERDAS ALIEN BENS-DIREITOS-MAQ.E EQUIPAMENTOS</v>
          </cell>
          <cell r="CE1331">
            <v>3394845.71</v>
          </cell>
          <cell r="CF1331">
            <v>3378.85</v>
          </cell>
          <cell r="CG1331">
            <v>22672302.579999998</v>
          </cell>
        </row>
        <row r="1332">
          <cell r="A1332" t="str">
            <v>4310404</v>
          </cell>
          <cell r="B1332" t="str">
            <v>PERDAS ALIEN BENS-DIREITOS-MOVEIS E UTENSILIOS</v>
          </cell>
          <cell r="CB1332">
            <v>43831.31</v>
          </cell>
          <cell r="CE1332">
            <v>117745.31</v>
          </cell>
          <cell r="CF1332">
            <v>1407.21</v>
          </cell>
          <cell r="CG1332">
            <v>13064.41</v>
          </cell>
        </row>
        <row r="1333">
          <cell r="A1333" t="str">
            <v>4310406</v>
          </cell>
          <cell r="B1333" t="str">
            <v>PERDAS ALIEN BENS-DIREITOS-RESIDUOS E SUCATAS</v>
          </cell>
          <cell r="C1333">
            <v>59.83</v>
          </cell>
          <cell r="D1333">
            <v>233217.95</v>
          </cell>
          <cell r="BH1333">
            <v>1467</v>
          </cell>
          <cell r="BY1333">
            <v>234744.78</v>
          </cell>
          <cell r="CA1333">
            <v>234744.78</v>
          </cell>
          <cell r="CE1333">
            <v>0</v>
          </cell>
          <cell r="CF1333">
            <v>0</v>
          </cell>
          <cell r="CG1333">
            <v>446227.56</v>
          </cell>
        </row>
        <row r="1334">
          <cell r="A1334" t="str">
            <v>4310417</v>
          </cell>
          <cell r="B1334" t="str">
            <v>PERDA ALIENACAO PART. SOCIETARIA PERMANENTE</v>
          </cell>
          <cell r="BX1334">
            <v>1928953.23</v>
          </cell>
          <cell r="BY1334">
            <v>1928953.23</v>
          </cell>
          <cell r="CA1334">
            <v>1928953.23</v>
          </cell>
        </row>
        <row r="1335">
          <cell r="A1335" t="str">
            <v>4310418</v>
          </cell>
          <cell r="B1335" t="str">
            <v>PERDAS ALIEN BENS-DIREITOS-INTANGÍVEL-VLR JUSTO</v>
          </cell>
          <cell r="CE1335">
            <v>22262.44</v>
          </cell>
        </row>
        <row r="1336">
          <cell r="A1336" t="str">
            <v>CBAP3303140203</v>
          </cell>
          <cell r="B1336" t="str">
            <v>Perdas</v>
          </cell>
          <cell r="C1336">
            <v>783368.4</v>
          </cell>
          <cell r="D1336">
            <v>12226320.01</v>
          </cell>
          <cell r="X1336">
            <v>3907582.1</v>
          </cell>
          <cell r="AC1336">
            <v>975110.6</v>
          </cell>
          <cell r="AF1336">
            <v>3090517.88</v>
          </cell>
          <cell r="BE1336">
            <v>-157541.07</v>
          </cell>
          <cell r="BW1336">
            <v>5183.34</v>
          </cell>
          <cell r="BX1336">
            <v>6364855.6699999999</v>
          </cell>
          <cell r="BY1336">
            <v>27195396.93</v>
          </cell>
          <cell r="CA1336">
            <v>27195396.93</v>
          </cell>
          <cell r="CB1336">
            <v>32093.83</v>
          </cell>
          <cell r="CC1336">
            <v>24253.82</v>
          </cell>
          <cell r="CD1336">
            <v>7994749.6200000001</v>
          </cell>
          <cell r="CE1336">
            <v>18032970.41</v>
          </cell>
          <cell r="CF1336">
            <v>8405094.0500000007</v>
          </cell>
          <cell r="CG1336">
            <v>28286753.420000002</v>
          </cell>
        </row>
        <row r="1337">
          <cell r="A1337" t="str">
            <v>4310800</v>
          </cell>
          <cell r="B1337" t="str">
            <v>PERDAS</v>
          </cell>
          <cell r="C1337">
            <v>817895.27</v>
          </cell>
          <cell r="D1337">
            <v>0</v>
          </cell>
          <cell r="X1337">
            <v>3907582.1</v>
          </cell>
          <cell r="AC1337">
            <v>975110.6</v>
          </cell>
          <cell r="AF1337">
            <v>3090517.88</v>
          </cell>
          <cell r="BY1337">
            <v>8791105.8499999996</v>
          </cell>
          <cell r="CA1337">
            <v>8791105.8499999996</v>
          </cell>
          <cell r="CB1337">
            <v>32093.83</v>
          </cell>
          <cell r="CC1337">
            <v>24253.82</v>
          </cell>
          <cell r="CD1337">
            <v>7956732.6200000001</v>
          </cell>
          <cell r="CE1337">
            <v>2670353.0099999998</v>
          </cell>
          <cell r="CF1337">
            <v>1113591.6000000001</v>
          </cell>
          <cell r="CG1337">
            <v>16077998.57</v>
          </cell>
        </row>
        <row r="1338">
          <cell r="A1338" t="str">
            <v>4310900</v>
          </cell>
          <cell r="B1338" t="str">
            <v>PERDAS - CPC</v>
          </cell>
          <cell r="C1338">
            <v>-34526.870000000003</v>
          </cell>
          <cell r="D1338">
            <v>12226320.42</v>
          </cell>
          <cell r="BE1338">
            <v>-157541.07</v>
          </cell>
          <cell r="BW1338">
            <v>5183.34</v>
          </cell>
          <cell r="BX1338">
            <v>21858.1</v>
          </cell>
          <cell r="BY1338">
            <v>12061293.92</v>
          </cell>
          <cell r="CA1338">
            <v>12061293.92</v>
          </cell>
          <cell r="CD1338">
            <v>38017</v>
          </cell>
          <cell r="CE1338">
            <v>15362617.380000001</v>
          </cell>
          <cell r="CF1338">
            <v>7291502.4699999997</v>
          </cell>
          <cell r="CG1338">
            <v>12208755.039999999</v>
          </cell>
        </row>
        <row r="1339">
          <cell r="A1339" t="str">
            <v>4310910</v>
          </cell>
          <cell r="B1339" t="str">
            <v>PERDAS - VLR JUSTO</v>
          </cell>
          <cell r="D1339">
            <v>-0.41</v>
          </cell>
          <cell r="BX1339">
            <v>6342997.5700000003</v>
          </cell>
          <cell r="BY1339">
            <v>6342997.1600000001</v>
          </cell>
          <cell r="CA1339">
            <v>6342997.1600000001</v>
          </cell>
          <cell r="CE1339">
            <v>0.02</v>
          </cell>
          <cell r="CF1339">
            <v>-0.02</v>
          </cell>
          <cell r="CG1339">
            <v>-0.19</v>
          </cell>
        </row>
        <row r="1340">
          <cell r="A1340" t="str">
            <v>CBAP3303140204</v>
          </cell>
          <cell r="B1340" t="str">
            <v>Outras Despesas</v>
          </cell>
          <cell r="BX1340">
            <v>2519084.9900000002</v>
          </cell>
          <cell r="BY1340">
            <v>2519084.9900000002</v>
          </cell>
          <cell r="CA1340">
            <v>2519084.9900000002</v>
          </cell>
          <cell r="CE1340">
            <v>0</v>
          </cell>
          <cell r="CF1340">
            <v>0</v>
          </cell>
          <cell r="CG1340">
            <v>119512376.93000001</v>
          </cell>
        </row>
        <row r="1341">
          <cell r="A1341" t="str">
            <v>4320481</v>
          </cell>
          <cell r="B1341" t="str">
            <v>OUTRAS DESPESAS-VALOR JUSTO</v>
          </cell>
          <cell r="BX1341">
            <v>2519084.9900000002</v>
          </cell>
          <cell r="BY1341">
            <v>2519084.9900000002</v>
          </cell>
          <cell r="CA1341">
            <v>2519084.9900000002</v>
          </cell>
          <cell r="CG1341">
            <v>26405436.52</v>
          </cell>
        </row>
        <row r="1342">
          <cell r="A1342" t="str">
            <v>4320489</v>
          </cell>
          <cell r="B1342" t="str">
            <v>OUTRAS DESPESAS NÃO OPERACIONAIS</v>
          </cell>
          <cell r="CE1342">
            <v>0</v>
          </cell>
          <cell r="CF1342">
            <v>0</v>
          </cell>
          <cell r="CG1342">
            <v>93106940.409999996</v>
          </cell>
        </row>
        <row r="1343">
          <cell r="A1343" t="str">
            <v>CBAP3304</v>
          </cell>
          <cell r="B1343" t="str">
            <v>Resultado de Equivalência Patrimonial</v>
          </cell>
          <cell r="C1343">
            <v>-352683085.69</v>
          </cell>
          <cell r="P1343">
            <v>-14522765.039999999</v>
          </cell>
          <cell r="U1343">
            <v>-8973532.2300000004</v>
          </cell>
          <cell r="AM1343">
            <v>6645773.1399999997</v>
          </cell>
          <cell r="AO1343">
            <v>21257325.829999998</v>
          </cell>
          <cell r="AT1343">
            <v>6910594.4500000002</v>
          </cell>
          <cell r="AY1343">
            <v>-1313795.3</v>
          </cell>
          <cell r="BX1343">
            <v>-1825750313.74</v>
          </cell>
          <cell r="BY1343">
            <v>-2168429798.5799999</v>
          </cell>
          <cell r="BZ1343">
            <v>1943031698.74</v>
          </cell>
          <cell r="CA1343">
            <v>-225398099.84</v>
          </cell>
          <cell r="CB1343">
            <v>-2332609115.6300001</v>
          </cell>
          <cell r="CC1343">
            <v>-1519620563.03</v>
          </cell>
          <cell r="CD1343">
            <v>-1620451265.7</v>
          </cell>
          <cell r="CE1343">
            <v>-307808503.13999999</v>
          </cell>
          <cell r="CF1343">
            <v>-244673279.53999999</v>
          </cell>
          <cell r="CG1343">
            <v>-478577070.98000002</v>
          </cell>
        </row>
        <row r="1344">
          <cell r="A1344" t="str">
            <v>CBAP330401</v>
          </cell>
          <cell r="B1344" t="str">
            <v>Receita de Equivalência Patrimonial</v>
          </cell>
          <cell r="C1344">
            <v>-431964346.10000002</v>
          </cell>
          <cell r="P1344">
            <v>-14522765.039999999</v>
          </cell>
          <cell r="U1344">
            <v>-14282257.949999999</v>
          </cell>
          <cell r="AM1344">
            <v>0</v>
          </cell>
          <cell r="AT1344">
            <v>0</v>
          </cell>
          <cell r="AY1344">
            <v>-5410468.3499999996</v>
          </cell>
          <cell r="BX1344">
            <v>-1829792266.72</v>
          </cell>
          <cell r="BY1344">
            <v>-2295972104.1599998</v>
          </cell>
          <cell r="BZ1344">
            <v>2069383285.55</v>
          </cell>
          <cell r="CA1344">
            <v>-226588818.61000001</v>
          </cell>
          <cell r="CB1344">
            <v>-2334962726.4699998</v>
          </cell>
          <cell r="CC1344">
            <v>-1533175826.3</v>
          </cell>
          <cell r="CD1344">
            <v>-1911794352.3800001</v>
          </cell>
          <cell r="CE1344">
            <v>-307809052.70999998</v>
          </cell>
          <cell r="CF1344">
            <v>-245278203.74000001</v>
          </cell>
          <cell r="CG1344">
            <v>-478579770.31</v>
          </cell>
        </row>
        <row r="1345">
          <cell r="A1345" t="str">
            <v>CBAP33040101</v>
          </cell>
          <cell r="B1345" t="str">
            <v>Equivalência Patrimonial - Coligadas</v>
          </cell>
          <cell r="C1345">
            <v>-10033234.710000001</v>
          </cell>
          <cell r="BX1345">
            <v>-4002145.58</v>
          </cell>
          <cell r="BY1345">
            <v>-14035380.289999999</v>
          </cell>
          <cell r="CA1345">
            <v>-14035380.289999999</v>
          </cell>
          <cell r="CB1345">
            <v>-5352929.5999999996</v>
          </cell>
          <cell r="CC1345">
            <v>-4190940.79</v>
          </cell>
          <cell r="CD1345">
            <v>-5647566.1699999999</v>
          </cell>
          <cell r="CE1345">
            <v>-22004247.420000002</v>
          </cell>
          <cell r="CF1345">
            <v>-16687323.359999999</v>
          </cell>
          <cell r="CG1345">
            <v>-26017552.539999999</v>
          </cell>
        </row>
        <row r="1346">
          <cell r="A1346" t="str">
            <v>3211601</v>
          </cell>
          <cell r="B1346" t="str">
            <v>GANHO EQUIV PATRIMONIAL- LUCRO - COLIGADAS</v>
          </cell>
          <cell r="C1346">
            <v>-10033234.710000001</v>
          </cell>
          <cell r="BX1346">
            <v>-4002145.58</v>
          </cell>
          <cell r="BY1346">
            <v>-14035380.289999999</v>
          </cell>
          <cell r="CA1346">
            <v>-14035380.289999999</v>
          </cell>
          <cell r="CB1346">
            <v>-5352929.5999999996</v>
          </cell>
          <cell r="CC1346">
            <v>-4190940.79</v>
          </cell>
          <cell r="CD1346">
            <v>-5647566.1699999999</v>
          </cell>
          <cell r="CE1346">
            <v>-22004247.420000002</v>
          </cell>
          <cell r="CF1346">
            <v>-16687323.359999999</v>
          </cell>
          <cell r="CG1346">
            <v>-26017552.539999999</v>
          </cell>
        </row>
        <row r="1347">
          <cell r="A1347" t="str">
            <v>CBAP33040102</v>
          </cell>
          <cell r="B1347" t="str">
            <v>Equivalência Patrimonial - Controladas</v>
          </cell>
          <cell r="C1347">
            <v>-209510092.58000001</v>
          </cell>
          <cell r="P1347">
            <v>-14522765.039999999</v>
          </cell>
          <cell r="U1347">
            <v>-14282257.949999999</v>
          </cell>
          <cell r="AM1347">
            <v>0</v>
          </cell>
          <cell r="AT1347">
            <v>0</v>
          </cell>
          <cell r="AY1347">
            <v>-5410468.3499999996</v>
          </cell>
          <cell r="BX1347">
            <v>-1825657701.5899999</v>
          </cell>
          <cell r="BY1347">
            <v>-2069383285.51</v>
          </cell>
          <cell r="BZ1347">
            <v>2069383285.55</v>
          </cell>
          <cell r="CA1347">
            <v>0.04</v>
          </cell>
          <cell r="CB1347">
            <v>-2327742576.4000001</v>
          </cell>
          <cell r="CC1347">
            <v>-1528666945.9000001</v>
          </cell>
          <cell r="CD1347">
            <v>-1903820448.27</v>
          </cell>
          <cell r="CE1347">
            <v>0.13</v>
          </cell>
          <cell r="CF1347">
            <v>0.11</v>
          </cell>
          <cell r="CG1347">
            <v>0.12</v>
          </cell>
        </row>
        <row r="1348">
          <cell r="A1348" t="str">
            <v>3211801</v>
          </cell>
          <cell r="B1348" t="str">
            <v>GANHO EQUIV.PATRIMONIAL - LUCRO - CONTROLADAS</v>
          </cell>
          <cell r="C1348">
            <v>-220204780.22999999</v>
          </cell>
          <cell r="P1348">
            <v>-14522765.039999999</v>
          </cell>
          <cell r="U1348">
            <v>-14282257.949999999</v>
          </cell>
          <cell r="AM1348">
            <v>0</v>
          </cell>
          <cell r="AT1348">
            <v>0</v>
          </cell>
          <cell r="AY1348">
            <v>-5410468.3499999996</v>
          </cell>
          <cell r="BX1348">
            <v>-1525657701.5899999</v>
          </cell>
          <cell r="BY1348">
            <v>-1780077973.1600001</v>
          </cell>
          <cell r="BZ1348">
            <v>1780077973.1600001</v>
          </cell>
          <cell r="CA1348">
            <v>0</v>
          </cell>
          <cell r="CB1348">
            <v>-1233890200.7</v>
          </cell>
          <cell r="CC1348">
            <v>-764466945.89999998</v>
          </cell>
          <cell r="CD1348">
            <v>-739571024.89999998</v>
          </cell>
          <cell r="CE1348">
            <v>0</v>
          </cell>
          <cell r="CF1348">
            <v>0</v>
          </cell>
          <cell r="CG1348">
            <v>0</v>
          </cell>
        </row>
        <row r="1349">
          <cell r="A1349" t="str">
            <v>3211802</v>
          </cell>
          <cell r="B1349" t="str">
            <v>GANHO EQUIV.PATRIMONIAL - JSCP - CONTROLADAS</v>
          </cell>
          <cell r="BX1349">
            <v>-300000000</v>
          </cell>
          <cell r="BY1349">
            <v>-300000000</v>
          </cell>
          <cell r="BZ1349">
            <v>300000000</v>
          </cell>
          <cell r="CA1349">
            <v>0</v>
          </cell>
          <cell r="CB1349">
            <v>-1093852375.7</v>
          </cell>
          <cell r="CC1349">
            <v>-764200000</v>
          </cell>
          <cell r="CD1349">
            <v>-1164249423.3699999</v>
          </cell>
          <cell r="CE1349">
            <v>0</v>
          </cell>
          <cell r="CF1349">
            <v>0</v>
          </cell>
          <cell r="CG1349">
            <v>0</v>
          </cell>
        </row>
        <row r="1350">
          <cell r="A1350" t="str">
            <v>3211806</v>
          </cell>
          <cell r="B1350" t="str">
            <v>GANHO EQUIV.PATRIMONIAL - AMORTIZ MAIS/MENOS VALIA</v>
          </cell>
          <cell r="C1350">
            <v>10694687.65</v>
          </cell>
          <cell r="BY1350">
            <v>10694687.65</v>
          </cell>
          <cell r="BZ1350">
            <v>-10694687.609999999</v>
          </cell>
          <cell r="CA1350">
            <v>0.04</v>
          </cell>
          <cell r="CE1350">
            <v>0.13</v>
          </cell>
          <cell r="CF1350">
            <v>0.11</v>
          </cell>
          <cell r="CG1350">
            <v>0.12</v>
          </cell>
        </row>
        <row r="1351">
          <cell r="A1351" t="str">
            <v>CBAP33040103</v>
          </cell>
          <cell r="B1351" t="str">
            <v>Equivalência Patrimonial - Controladas Cjto</v>
          </cell>
          <cell r="C1351">
            <v>-212421018.81</v>
          </cell>
          <cell r="BX1351">
            <v>-132419.54999999999</v>
          </cell>
          <cell r="BY1351">
            <v>-212553438.36000001</v>
          </cell>
          <cell r="CA1351">
            <v>-212553438.36000001</v>
          </cell>
          <cell r="CB1351">
            <v>-1867220.47</v>
          </cell>
          <cell r="CC1351">
            <v>-317939.61</v>
          </cell>
          <cell r="CD1351">
            <v>-2326337.94</v>
          </cell>
          <cell r="CE1351">
            <v>-285804805.42000002</v>
          </cell>
          <cell r="CF1351">
            <v>-228590880.49000001</v>
          </cell>
          <cell r="CG1351">
            <v>-452562217.88999999</v>
          </cell>
        </row>
        <row r="1352">
          <cell r="A1352" t="str">
            <v>3211803</v>
          </cell>
          <cell r="B1352" t="str">
            <v>GANHO EQUIV.PATRIMONIAL # LUCRO -CONTR.EM CONJUNTO</v>
          </cell>
          <cell r="C1352">
            <v>-212421018.81</v>
          </cell>
          <cell r="BX1352">
            <v>-132419.54999999999</v>
          </cell>
          <cell r="BY1352">
            <v>-212553438.36000001</v>
          </cell>
          <cell r="CA1352">
            <v>-212553438.36000001</v>
          </cell>
          <cell r="CB1352">
            <v>-1867220.47</v>
          </cell>
          <cell r="CC1352">
            <v>-317939.61</v>
          </cell>
          <cell r="CD1352">
            <v>-2326337.94</v>
          </cell>
          <cell r="CE1352">
            <v>-285804805.42000002</v>
          </cell>
          <cell r="CF1352">
            <v>-228590880.49000001</v>
          </cell>
          <cell r="CG1352">
            <v>-452562217.88999999</v>
          </cell>
        </row>
        <row r="1353">
          <cell r="A1353" t="str">
            <v>CBAP330402</v>
          </cell>
          <cell r="B1353" t="str">
            <v>Despesa de Equivalência Patrimonial</v>
          </cell>
          <cell r="C1353">
            <v>79281260.409999996</v>
          </cell>
          <cell r="P1353">
            <v>0</v>
          </cell>
          <cell r="U1353">
            <v>5308725.72</v>
          </cell>
          <cell r="AM1353">
            <v>6645773.1399999997</v>
          </cell>
          <cell r="AO1353">
            <v>21257325.829999998</v>
          </cell>
          <cell r="AT1353">
            <v>6910594.4500000002</v>
          </cell>
          <cell r="AY1353">
            <v>4096673.05</v>
          </cell>
          <cell r="BX1353">
            <v>4041952.98</v>
          </cell>
          <cell r="BY1353">
            <v>127542305.58</v>
          </cell>
          <cell r="BZ1353">
            <v>-126351586.81</v>
          </cell>
          <cell r="CA1353">
            <v>1190718.77</v>
          </cell>
          <cell r="CB1353">
            <v>2353610.84</v>
          </cell>
          <cell r="CC1353">
            <v>13555263.27</v>
          </cell>
          <cell r="CD1353">
            <v>291343086.68000001</v>
          </cell>
          <cell r="CE1353">
            <v>549.57000000000005</v>
          </cell>
          <cell r="CF1353">
            <v>604924.19999999995</v>
          </cell>
          <cell r="CG1353">
            <v>2699.33</v>
          </cell>
        </row>
        <row r="1354">
          <cell r="A1354" t="str">
            <v>CBAP33040201</v>
          </cell>
          <cell r="B1354" t="str">
            <v>Equivalência Patrimonial - Coligadas</v>
          </cell>
          <cell r="BX1354">
            <v>1753.8</v>
          </cell>
          <cell r="BY1354">
            <v>1753.8</v>
          </cell>
          <cell r="CA1354">
            <v>1753.8</v>
          </cell>
          <cell r="CB1354">
            <v>549.57000000000005</v>
          </cell>
          <cell r="CC1354">
            <v>1093.42</v>
          </cell>
          <cell r="CD1354">
            <v>2699.33</v>
          </cell>
          <cell r="CE1354">
            <v>549.57000000000005</v>
          </cell>
          <cell r="CF1354">
            <v>1093.42</v>
          </cell>
          <cell r="CG1354">
            <v>2699.33</v>
          </cell>
        </row>
        <row r="1355">
          <cell r="A1355" t="str">
            <v>4220000</v>
          </cell>
          <cell r="B1355" t="str">
            <v>EQUIVALENCIA PATRIMONIAL - PREJUIZO</v>
          </cell>
          <cell r="BX1355">
            <v>1753.8</v>
          </cell>
          <cell r="BY1355">
            <v>1753.8</v>
          </cell>
          <cell r="CA1355">
            <v>1753.8</v>
          </cell>
          <cell r="CB1355">
            <v>549.57000000000005</v>
          </cell>
          <cell r="CC1355">
            <v>1093.42</v>
          </cell>
          <cell r="CD1355">
            <v>2699.33</v>
          </cell>
          <cell r="CE1355">
            <v>549.57000000000005</v>
          </cell>
          <cell r="CF1355">
            <v>1093.42</v>
          </cell>
          <cell r="CG1355">
            <v>2699.33</v>
          </cell>
        </row>
        <row r="1356">
          <cell r="A1356" t="str">
            <v>CBAP33040202</v>
          </cell>
          <cell r="B1356" t="str">
            <v>Equivalência Patrimonial - Controladas</v>
          </cell>
          <cell r="C1356">
            <v>79281260.409999996</v>
          </cell>
          <cell r="P1356">
            <v>0</v>
          </cell>
          <cell r="U1356">
            <v>5308725.72</v>
          </cell>
          <cell r="AM1356">
            <v>6645773.1399999997</v>
          </cell>
          <cell r="AO1356">
            <v>21257325.829999998</v>
          </cell>
          <cell r="AT1356">
            <v>6910594.4500000002</v>
          </cell>
          <cell r="AY1356">
            <v>4096673.05</v>
          </cell>
          <cell r="BX1356">
            <v>2851234.21</v>
          </cell>
          <cell r="BY1356">
            <v>126351586.81</v>
          </cell>
          <cell r="BZ1356">
            <v>-126351586.81</v>
          </cell>
          <cell r="CA1356">
            <v>0</v>
          </cell>
          <cell r="CB1356">
            <v>2353061.27</v>
          </cell>
          <cell r="CC1356">
            <v>12950339.07</v>
          </cell>
          <cell r="CD1356">
            <v>291340387.35000002</v>
          </cell>
          <cell r="CE1356">
            <v>0</v>
          </cell>
          <cell r="CF1356">
            <v>0</v>
          </cell>
          <cell r="CG1356">
            <v>0</v>
          </cell>
        </row>
        <row r="1357">
          <cell r="A1357" t="str">
            <v>4220100</v>
          </cell>
          <cell r="B1357" t="str">
            <v>PREJUIZO EQUIV.PATRIMONIAL - CONTROLADAS</v>
          </cell>
          <cell r="C1357">
            <v>79281260.409999996</v>
          </cell>
          <cell r="P1357">
            <v>0</v>
          </cell>
          <cell r="U1357">
            <v>5308725.72</v>
          </cell>
          <cell r="AM1357">
            <v>6645773.1399999997</v>
          </cell>
          <cell r="AO1357">
            <v>21257325.829999998</v>
          </cell>
          <cell r="AT1357">
            <v>6910594.4500000002</v>
          </cell>
          <cell r="AY1357">
            <v>4096673.05</v>
          </cell>
          <cell r="BX1357">
            <v>2851234.21</v>
          </cell>
          <cell r="BY1357">
            <v>126351586.81</v>
          </cell>
          <cell r="BZ1357">
            <v>-126351586.81</v>
          </cell>
          <cell r="CA1357">
            <v>0</v>
          </cell>
          <cell r="CB1357">
            <v>2353061.27</v>
          </cell>
          <cell r="CC1357">
            <v>12950339.07</v>
          </cell>
          <cell r="CD1357">
            <v>291340387.35000002</v>
          </cell>
          <cell r="CE1357">
            <v>0</v>
          </cell>
          <cell r="CF1357">
            <v>0</v>
          </cell>
          <cell r="CG1357">
            <v>0</v>
          </cell>
        </row>
        <row r="1358">
          <cell r="A1358" t="str">
            <v>CBAP33040203</v>
          </cell>
          <cell r="B1358" t="str">
            <v>Equivalência Patrimonial - Controladas Cjto</v>
          </cell>
          <cell r="BX1358">
            <v>1188964.97</v>
          </cell>
          <cell r="BY1358">
            <v>1188964.97</v>
          </cell>
          <cell r="CA1358">
            <v>1188964.97</v>
          </cell>
          <cell r="CB1358">
            <v>0</v>
          </cell>
          <cell r="CC1358">
            <v>603830.78</v>
          </cell>
          <cell r="CD1358">
            <v>0</v>
          </cell>
          <cell r="CE1358">
            <v>0</v>
          </cell>
          <cell r="CF1358">
            <v>603830.78</v>
          </cell>
          <cell r="CG1358">
            <v>0</v>
          </cell>
        </row>
        <row r="1359">
          <cell r="A1359" t="str">
            <v>4220101</v>
          </cell>
          <cell r="B1359" t="str">
            <v>PREJUIZO EQUIV.PATRIMONIAL - CONTR. EM CONJUNTO</v>
          </cell>
          <cell r="BX1359">
            <v>1188964.97</v>
          </cell>
          <cell r="BY1359">
            <v>1188964.97</v>
          </cell>
          <cell r="CA1359">
            <v>1188964.97</v>
          </cell>
          <cell r="CB1359">
            <v>0</v>
          </cell>
          <cell r="CC1359">
            <v>603830.78</v>
          </cell>
          <cell r="CD1359">
            <v>0</v>
          </cell>
          <cell r="CE1359">
            <v>0</v>
          </cell>
          <cell r="CF1359">
            <v>603830.78</v>
          </cell>
          <cell r="CG1359">
            <v>0</v>
          </cell>
        </row>
        <row r="1360">
          <cell r="A1360" t="str">
            <v>CBAP34</v>
          </cell>
          <cell r="B1360" t="str">
            <v>RESULTADO FINANCEIRO</v>
          </cell>
          <cell r="C1360">
            <v>393257657.24000001</v>
          </cell>
          <cell r="D1360">
            <v>381617075.88</v>
          </cell>
          <cell r="E1360">
            <v>10607631.41</v>
          </cell>
          <cell r="F1360">
            <v>73886008.079999998</v>
          </cell>
          <cell r="G1360">
            <v>4372357.04</v>
          </cell>
          <cell r="H1360">
            <v>486362.45</v>
          </cell>
          <cell r="I1360">
            <v>-777642.96</v>
          </cell>
          <cell r="J1360">
            <v>988949.42</v>
          </cell>
          <cell r="K1360">
            <v>1106388.1499999999</v>
          </cell>
          <cell r="L1360">
            <v>671396.55</v>
          </cell>
          <cell r="M1360">
            <v>-3334056.68</v>
          </cell>
          <cell r="N1360">
            <v>-1456531.34</v>
          </cell>
          <cell r="O1360">
            <v>391260.68</v>
          </cell>
          <cell r="P1360">
            <v>-11240449.17</v>
          </cell>
          <cell r="Q1360">
            <v>501956.54</v>
          </cell>
          <cell r="R1360">
            <v>-1133035.6200000001</v>
          </cell>
          <cell r="S1360">
            <v>1102122.8799999999</v>
          </cell>
          <cell r="T1360">
            <v>602978.11</v>
          </cell>
          <cell r="U1360">
            <v>47039946.75</v>
          </cell>
          <cell r="V1360">
            <v>-1083008.3899999999</v>
          </cell>
          <cell r="W1360">
            <v>-1169162.02</v>
          </cell>
          <cell r="X1360">
            <v>-5904960.8700000001</v>
          </cell>
          <cell r="Y1360">
            <v>-1101248.57</v>
          </cell>
          <cell r="Z1360">
            <v>-1479905.63</v>
          </cell>
          <cell r="AA1360">
            <v>-1410962.95</v>
          </cell>
          <cell r="AB1360">
            <v>-1279608.3</v>
          </cell>
          <cell r="AC1360">
            <v>-2980310.13</v>
          </cell>
          <cell r="AD1360">
            <v>-893453.32</v>
          </cell>
          <cell r="AE1360">
            <v>-941287.24</v>
          </cell>
          <cell r="AF1360">
            <v>-4587478.7</v>
          </cell>
          <cell r="AG1360">
            <v>-1300939.6399999999</v>
          </cell>
          <cell r="AH1360">
            <v>-743175.84</v>
          </cell>
          <cell r="AI1360">
            <v>673718.05</v>
          </cell>
          <cell r="AJ1360">
            <v>2539770.2799999998</v>
          </cell>
          <cell r="AK1360">
            <v>2931589.49</v>
          </cell>
          <cell r="AL1360">
            <v>2999315.55</v>
          </cell>
          <cell r="AM1360">
            <v>-7886.24</v>
          </cell>
          <cell r="AN1360">
            <v>5241312.8499999996</v>
          </cell>
          <cell r="AO1360">
            <v>-25641.75</v>
          </cell>
          <cell r="AP1360">
            <v>4656349.32</v>
          </cell>
          <cell r="AQ1360">
            <v>4579798.29</v>
          </cell>
          <cell r="AR1360">
            <v>3968355.73</v>
          </cell>
          <cell r="AS1360">
            <v>4101914.56</v>
          </cell>
          <cell r="AT1360">
            <v>-71414.19</v>
          </cell>
          <cell r="AU1360">
            <v>2489682.87</v>
          </cell>
          <cell r="AV1360">
            <v>3515750.34</v>
          </cell>
          <cell r="AW1360">
            <v>4333927.47</v>
          </cell>
          <cell r="AX1360">
            <v>4624225.46</v>
          </cell>
          <cell r="AY1360">
            <v>-92037.9</v>
          </cell>
          <cell r="AZ1360">
            <v>5860747.5099999998</v>
          </cell>
          <cell r="BA1360">
            <v>4947248.32</v>
          </cell>
          <cell r="BB1360">
            <v>5869813.9800000004</v>
          </cell>
          <cell r="BC1360">
            <v>5949745.3799999999</v>
          </cell>
          <cell r="BD1360">
            <v>4200033.72</v>
          </cell>
          <cell r="BE1360">
            <v>-22036252.989999998</v>
          </cell>
          <cell r="BF1360">
            <v>-3155184.65</v>
          </cell>
          <cell r="BG1360">
            <v>-476362.73</v>
          </cell>
          <cell r="BH1360">
            <v>-922083.97</v>
          </cell>
          <cell r="BI1360">
            <v>-3662595.52</v>
          </cell>
          <cell r="BW1360">
            <v>-29924577.600000001</v>
          </cell>
          <cell r="BX1360">
            <v>-95875704.379999995</v>
          </cell>
          <cell r="BY1360">
            <v>791048431.05999994</v>
          </cell>
          <cell r="BZ1360">
            <v>-10806166.42</v>
          </cell>
          <cell r="CA1360">
            <v>780242264.63999999</v>
          </cell>
          <cell r="CB1360">
            <v>-30212296.73</v>
          </cell>
          <cell r="CC1360">
            <v>1471401.9</v>
          </cell>
          <cell r="CD1360">
            <v>119716519</v>
          </cell>
          <cell r="CE1360">
            <v>1204990811.05</v>
          </cell>
          <cell r="CF1360">
            <v>899292697.67999995</v>
          </cell>
          <cell r="CG1360">
            <v>1966031868.04</v>
          </cell>
        </row>
        <row r="1361">
          <cell r="A1361" t="str">
            <v>CBAP3401</v>
          </cell>
          <cell r="B1361" t="str">
            <v>Receitas Financeiras</v>
          </cell>
          <cell r="C1361">
            <v>-142991246.22</v>
          </cell>
          <cell r="D1361">
            <v>-367810721</v>
          </cell>
          <cell r="E1361">
            <v>-29113705.18</v>
          </cell>
          <cell r="F1361">
            <v>-29393984.989999998</v>
          </cell>
          <cell r="G1361">
            <v>-1067640.73</v>
          </cell>
          <cell r="H1361">
            <v>-2063253.34</v>
          </cell>
          <cell r="I1361">
            <v>-5236690.46</v>
          </cell>
          <cell r="J1361">
            <v>-2294015.9700000002</v>
          </cell>
          <cell r="K1361">
            <v>-2486619.63</v>
          </cell>
          <cell r="L1361">
            <v>-2609493.34</v>
          </cell>
          <cell r="M1361">
            <v>-5184555.57</v>
          </cell>
          <cell r="N1361">
            <v>-3472823.13</v>
          </cell>
          <cell r="O1361">
            <v>-1387803.41</v>
          </cell>
          <cell r="P1361">
            <v>-11267150.140000001</v>
          </cell>
          <cell r="Q1361">
            <v>-706003.89</v>
          </cell>
          <cell r="R1361">
            <v>-2766024.28</v>
          </cell>
          <cell r="S1361">
            <v>-1821977.65</v>
          </cell>
          <cell r="T1361">
            <v>-2134814.35</v>
          </cell>
          <cell r="U1361">
            <v>-15103564.65</v>
          </cell>
          <cell r="V1361">
            <v>-1083026.51</v>
          </cell>
          <cell r="W1361">
            <v>-1169165</v>
          </cell>
          <cell r="X1361">
            <v>-5904963.8499999996</v>
          </cell>
          <cell r="Y1361">
            <v>-1099667.3799999999</v>
          </cell>
          <cell r="Z1361">
            <v>-1479907.7</v>
          </cell>
          <cell r="AA1361">
            <v>-1410965.02</v>
          </cell>
          <cell r="AB1361">
            <v>-1556954.24</v>
          </cell>
          <cell r="AC1361">
            <v>-2980375.33</v>
          </cell>
          <cell r="AD1361">
            <v>-1304083.21</v>
          </cell>
          <cell r="AE1361">
            <v>-1246436.71</v>
          </cell>
          <cell r="AF1361">
            <v>-4587479.5599999996</v>
          </cell>
          <cell r="AG1361">
            <v>-1300963.78</v>
          </cell>
          <cell r="AH1361">
            <v>-852407.59</v>
          </cell>
          <cell r="AI1361">
            <v>-520272.24</v>
          </cell>
          <cell r="AJ1361">
            <v>-524746.06999999995</v>
          </cell>
          <cell r="AK1361">
            <v>-640402.93999999994</v>
          </cell>
          <cell r="AL1361">
            <v>-489747.91</v>
          </cell>
          <cell r="AM1361">
            <v>-7886.74</v>
          </cell>
          <cell r="AN1361">
            <v>-5222269.38</v>
          </cell>
          <cell r="AO1361">
            <v>-25641.75</v>
          </cell>
          <cell r="AP1361">
            <v>-557359.13</v>
          </cell>
          <cell r="AQ1361">
            <v>-623213.44999999995</v>
          </cell>
          <cell r="AR1361">
            <v>-1288651.1100000001</v>
          </cell>
          <cell r="AS1361">
            <v>-1237054.9099999999</v>
          </cell>
          <cell r="AT1361">
            <v>-71616.83</v>
          </cell>
          <cell r="AU1361">
            <v>-1303230.28</v>
          </cell>
          <cell r="AV1361">
            <v>-1040322.6</v>
          </cell>
          <cell r="AW1361">
            <v>-1095407.47</v>
          </cell>
          <cell r="AX1361">
            <v>-863108.14</v>
          </cell>
          <cell r="AY1361">
            <v>-92198.11</v>
          </cell>
          <cell r="AZ1361">
            <v>-756498.63</v>
          </cell>
          <cell r="BA1361">
            <v>-796973.25</v>
          </cell>
          <cell r="BB1361">
            <v>-789611.25</v>
          </cell>
          <cell r="BC1361">
            <v>-809870.25</v>
          </cell>
          <cell r="BD1361">
            <v>-745398.02</v>
          </cell>
          <cell r="BE1361">
            <v>-22473845.859999999</v>
          </cell>
          <cell r="BF1361">
            <v>-3110543.04</v>
          </cell>
          <cell r="BG1361">
            <v>-1116015.6100000001</v>
          </cell>
          <cell r="BH1361">
            <v>-1814652.94</v>
          </cell>
          <cell r="BI1361">
            <v>-3685828.11</v>
          </cell>
          <cell r="BW1361">
            <v>-30166250.239999998</v>
          </cell>
          <cell r="BX1361">
            <v>-157456849.83000001</v>
          </cell>
          <cell r="BY1361">
            <v>-894213949.89999998</v>
          </cell>
          <cell r="BZ1361">
            <v>36989371.640000001</v>
          </cell>
          <cell r="CA1361">
            <v>-857224578.25999999</v>
          </cell>
          <cell r="CB1361">
            <v>-145880958.74000001</v>
          </cell>
          <cell r="CC1361">
            <v>-76068810.079999998</v>
          </cell>
          <cell r="CD1361">
            <v>-57658442.780000001</v>
          </cell>
          <cell r="CE1361">
            <v>-1069115831.14</v>
          </cell>
          <cell r="CF1361">
            <v>-796448590.87</v>
          </cell>
          <cell r="CG1361">
            <v>-1032838648.95</v>
          </cell>
        </row>
        <row r="1362">
          <cell r="A1362" t="str">
            <v>CBAP340101</v>
          </cell>
          <cell r="B1362" t="str">
            <v>Rendas de Aplicações Financeiras</v>
          </cell>
          <cell r="C1362">
            <v>-126703959.43000001</v>
          </cell>
          <cell r="D1362">
            <v>-102804726.73999999</v>
          </cell>
          <cell r="E1362">
            <v>-2760416.19</v>
          </cell>
          <cell r="F1362">
            <v>-11504747.16</v>
          </cell>
          <cell r="G1362">
            <v>-494752.73</v>
          </cell>
          <cell r="H1362">
            <v>-1903205.44</v>
          </cell>
          <cell r="I1362">
            <v>-5161942.17</v>
          </cell>
          <cell r="J1362">
            <v>-2217981.6800000002</v>
          </cell>
          <cell r="K1362">
            <v>-2408880.7799999998</v>
          </cell>
          <cell r="L1362">
            <v>-2532380.0699999998</v>
          </cell>
          <cell r="M1362">
            <v>-4505003.68</v>
          </cell>
          <cell r="N1362">
            <v>-2794641.6</v>
          </cell>
          <cell r="O1362">
            <v>-1004264.11</v>
          </cell>
          <cell r="P1362">
            <v>-11224960.51</v>
          </cell>
          <cell r="Q1362">
            <v>-687211.06</v>
          </cell>
          <cell r="R1362">
            <v>-2725164.08</v>
          </cell>
          <cell r="S1362">
            <v>-1754058.56</v>
          </cell>
          <cell r="T1362">
            <v>-1828595.17</v>
          </cell>
          <cell r="U1362">
            <v>-15575950.529999999</v>
          </cell>
          <cell r="V1362">
            <v>-1082232.44</v>
          </cell>
          <cell r="W1362">
            <v>-1167676.83</v>
          </cell>
          <cell r="X1362">
            <v>-1679010.21</v>
          </cell>
          <cell r="Y1362">
            <v>-1098839.0900000001</v>
          </cell>
          <cell r="Z1362">
            <v>-1478838.85</v>
          </cell>
          <cell r="AA1362">
            <v>-1409726.16</v>
          </cell>
          <cell r="AB1362">
            <v>-1556644.52</v>
          </cell>
          <cell r="AC1362">
            <v>-2005264.64</v>
          </cell>
          <cell r="AD1362">
            <v>-1304083.19</v>
          </cell>
          <cell r="AE1362">
            <v>-1243678.58</v>
          </cell>
          <cell r="AF1362">
            <v>-1496961.63</v>
          </cell>
          <cell r="AG1362">
            <v>-1300654.75</v>
          </cell>
          <cell r="AH1362">
            <v>-852407.57</v>
          </cell>
          <cell r="AI1362">
            <v>-183932.16</v>
          </cell>
          <cell r="AJ1362">
            <v>-427783.51</v>
          </cell>
          <cell r="AK1362">
            <v>-533057.52</v>
          </cell>
          <cell r="AL1362">
            <v>-367013.09</v>
          </cell>
          <cell r="AM1362">
            <v>-8271.35</v>
          </cell>
          <cell r="AN1362">
            <v>-4385803.28</v>
          </cell>
          <cell r="AO1362">
            <v>-11497.71</v>
          </cell>
          <cell r="AP1362">
            <v>-557333.99</v>
          </cell>
          <cell r="AQ1362">
            <v>-621944.15</v>
          </cell>
          <cell r="AR1362">
            <v>-1288462.0900000001</v>
          </cell>
          <cell r="AS1362">
            <v>-1237034.93</v>
          </cell>
          <cell r="AT1362">
            <v>-75109.429999999993</v>
          </cell>
          <cell r="AU1362">
            <v>-1296653.05</v>
          </cell>
          <cell r="AV1362">
            <v>-1028883.84</v>
          </cell>
          <cell r="AW1362">
            <v>-1080434.6100000001</v>
          </cell>
          <cell r="AX1362">
            <v>-848877.57</v>
          </cell>
          <cell r="AY1362">
            <v>-96694.34</v>
          </cell>
          <cell r="AZ1362">
            <v>-743369.13</v>
          </cell>
          <cell r="BA1362">
            <v>-784773.59</v>
          </cell>
          <cell r="BB1362">
            <v>-777576.04</v>
          </cell>
          <cell r="BC1362">
            <v>-802239.04</v>
          </cell>
          <cell r="BD1362">
            <v>-742172.61</v>
          </cell>
          <cell r="BE1362">
            <v>-23028198.359999999</v>
          </cell>
          <cell r="BF1362">
            <v>-3102657.42</v>
          </cell>
          <cell r="BG1362">
            <v>-1102941.92</v>
          </cell>
          <cell r="BH1362">
            <v>-1712466.76</v>
          </cell>
          <cell r="BI1362">
            <v>-3677409.17</v>
          </cell>
          <cell r="BW1362">
            <v>-25214229.050000001</v>
          </cell>
          <cell r="BX1362">
            <v>-146702377.15000001</v>
          </cell>
          <cell r="BY1362">
            <v>-540708057.00999999</v>
          </cell>
          <cell r="BZ1362">
            <v>3255168.92</v>
          </cell>
          <cell r="CA1362">
            <v>-537452888.09000003</v>
          </cell>
          <cell r="CB1362">
            <v>-106242293.11</v>
          </cell>
          <cell r="CC1362">
            <v>-42690486.899999999</v>
          </cell>
          <cell r="CD1362">
            <v>-33948505.359999999</v>
          </cell>
          <cell r="CE1362">
            <v>-540671904.59000003</v>
          </cell>
          <cell r="CF1362">
            <v>-367440343.37</v>
          </cell>
          <cell r="CG1362">
            <v>-463254776.89999998</v>
          </cell>
        </row>
        <row r="1363">
          <cell r="A1363" t="str">
            <v>CBAP34010101</v>
          </cell>
          <cell r="B1363" t="str">
            <v>Rendas de Aplicações Financeiras</v>
          </cell>
          <cell r="C1363">
            <v>-126703959.43000001</v>
          </cell>
          <cell r="D1363">
            <v>-102804726.73999999</v>
          </cell>
          <cell r="E1363">
            <v>-2760416.19</v>
          </cell>
          <cell r="F1363">
            <v>-11504747.16</v>
          </cell>
          <cell r="G1363">
            <v>-494752.73</v>
          </cell>
          <cell r="H1363">
            <v>-1903205.44</v>
          </cell>
          <cell r="I1363">
            <v>-5161942.17</v>
          </cell>
          <cell r="J1363">
            <v>-2217981.6800000002</v>
          </cell>
          <cell r="K1363">
            <v>-2408880.7799999998</v>
          </cell>
          <cell r="L1363">
            <v>-2532380.0699999998</v>
          </cell>
          <cell r="M1363">
            <v>-4505003.68</v>
          </cell>
          <cell r="N1363">
            <v>-2794641.6</v>
          </cell>
          <cell r="O1363">
            <v>-1004264.11</v>
          </cell>
          <cell r="P1363">
            <v>-11224960.51</v>
          </cell>
          <cell r="Q1363">
            <v>-687211.06</v>
          </cell>
          <cell r="R1363">
            <v>-2725164.08</v>
          </cell>
          <cell r="S1363">
            <v>-1754058.56</v>
          </cell>
          <cell r="T1363">
            <v>-1828595.17</v>
          </cell>
          <cell r="U1363">
            <v>-15575950.529999999</v>
          </cell>
          <cell r="V1363">
            <v>-1082232.44</v>
          </cell>
          <cell r="W1363">
            <v>-1167676.83</v>
          </cell>
          <cell r="X1363">
            <v>-1679010.21</v>
          </cell>
          <cell r="Y1363">
            <v>-1098839.0900000001</v>
          </cell>
          <cell r="Z1363">
            <v>-1478838.85</v>
          </cell>
          <cell r="AA1363">
            <v>-1409726.16</v>
          </cell>
          <cell r="AB1363">
            <v>-1556644.52</v>
          </cell>
          <cell r="AC1363">
            <v>-2005264.64</v>
          </cell>
          <cell r="AD1363">
            <v>-1304083.19</v>
          </cell>
          <cell r="AE1363">
            <v>-1243678.58</v>
          </cell>
          <cell r="AF1363">
            <v>-1496961.63</v>
          </cell>
          <cell r="AG1363">
            <v>-1300654.75</v>
          </cell>
          <cell r="AH1363">
            <v>-852407.57</v>
          </cell>
          <cell r="AI1363">
            <v>-183932.16</v>
          </cell>
          <cell r="AJ1363">
            <v>-427783.51</v>
          </cell>
          <cell r="AK1363">
            <v>-533057.52</v>
          </cell>
          <cell r="AL1363">
            <v>-367013.09</v>
          </cell>
          <cell r="AM1363">
            <v>-8271.35</v>
          </cell>
          <cell r="AN1363">
            <v>-4385803.28</v>
          </cell>
          <cell r="AO1363">
            <v>-11497.71</v>
          </cell>
          <cell r="AP1363">
            <v>-557333.99</v>
          </cell>
          <cell r="AQ1363">
            <v>-621944.15</v>
          </cell>
          <cell r="AR1363">
            <v>-1288462.0900000001</v>
          </cell>
          <cell r="AS1363">
            <v>-1237034.93</v>
          </cell>
          <cell r="AT1363">
            <v>-75109.429999999993</v>
          </cell>
          <cell r="AU1363">
            <v>-1296653.05</v>
          </cell>
          <cell r="AV1363">
            <v>-1028883.84</v>
          </cell>
          <cell r="AW1363">
            <v>-1080434.6100000001</v>
          </cell>
          <cell r="AX1363">
            <v>-848877.57</v>
          </cell>
          <cell r="AY1363">
            <v>-96694.34</v>
          </cell>
          <cell r="AZ1363">
            <v>-743369.13</v>
          </cell>
          <cell r="BA1363">
            <v>-784773.59</v>
          </cell>
          <cell r="BB1363">
            <v>-777576.04</v>
          </cell>
          <cell r="BC1363">
            <v>-802239.04</v>
          </cell>
          <cell r="BD1363">
            <v>-742172.61</v>
          </cell>
          <cell r="BE1363">
            <v>-23028198.359999999</v>
          </cell>
          <cell r="BF1363">
            <v>-3102657.42</v>
          </cell>
          <cell r="BG1363">
            <v>-1102941.92</v>
          </cell>
          <cell r="BH1363">
            <v>-1712466.76</v>
          </cell>
          <cell r="BI1363">
            <v>-3677409.17</v>
          </cell>
          <cell r="BW1363">
            <v>-25214229.050000001</v>
          </cell>
          <cell r="BX1363">
            <v>-146702377.15000001</v>
          </cell>
          <cell r="BY1363">
            <v>-540708057.00999999</v>
          </cell>
          <cell r="BZ1363">
            <v>3255168.92</v>
          </cell>
          <cell r="CA1363">
            <v>-537452888.09000003</v>
          </cell>
          <cell r="CB1363">
            <v>-106242293.11</v>
          </cell>
          <cell r="CC1363">
            <v>-42690486.899999999</v>
          </cell>
          <cell r="CD1363">
            <v>-33948505.359999999</v>
          </cell>
          <cell r="CE1363">
            <v>-540671904.59000003</v>
          </cell>
          <cell r="CF1363">
            <v>-367440343.37</v>
          </cell>
          <cell r="CG1363">
            <v>-463254776.89999998</v>
          </cell>
        </row>
        <row r="1364">
          <cell r="A1364" t="str">
            <v>3210000</v>
          </cell>
          <cell r="B1364" t="str">
            <v>RENDAS-RENDA DE APLIC.FINANCEIRA-CAIXA</v>
          </cell>
          <cell r="C1364">
            <v>-115851859.11</v>
          </cell>
          <cell r="D1364">
            <v>-102531431.18000001</v>
          </cell>
          <cell r="E1364">
            <v>-2760416.19</v>
          </cell>
          <cell r="F1364">
            <v>-11504747.16</v>
          </cell>
          <cell r="G1364">
            <v>-494752.73</v>
          </cell>
          <cell r="H1364">
            <v>-1680099.6</v>
          </cell>
          <cell r="I1364">
            <v>-4795252.76</v>
          </cell>
          <cell r="J1364">
            <v>-1859465.03</v>
          </cell>
          <cell r="K1364">
            <v>-1999226.75</v>
          </cell>
          <cell r="L1364">
            <v>-2154595.9900000002</v>
          </cell>
          <cell r="M1364">
            <v>-2370892.41</v>
          </cell>
          <cell r="N1364">
            <v>-364228.06</v>
          </cell>
          <cell r="O1364">
            <v>-735182.49</v>
          </cell>
          <cell r="P1364">
            <v>-3981062.27</v>
          </cell>
          <cell r="Q1364">
            <v>-449922.56</v>
          </cell>
          <cell r="R1364">
            <v>-2418375.56</v>
          </cell>
          <cell r="S1364">
            <v>-1240461.92</v>
          </cell>
          <cell r="T1364">
            <v>-1359778.7</v>
          </cell>
          <cell r="U1364">
            <v>-8218477.8899999997</v>
          </cell>
          <cell r="V1364">
            <v>-1073201.9099999999</v>
          </cell>
          <cell r="W1364">
            <v>-1158646.3</v>
          </cell>
          <cell r="X1364">
            <v>-1669979.68</v>
          </cell>
          <cell r="Y1364">
            <v>-1090739.6399999999</v>
          </cell>
          <cell r="Z1364">
            <v>-1470180.69</v>
          </cell>
          <cell r="AA1364">
            <v>-1401626.71</v>
          </cell>
          <cell r="AB1364">
            <v>-1548171.65</v>
          </cell>
          <cell r="AC1364">
            <v>-1994143.64</v>
          </cell>
          <cell r="AD1364">
            <v>-1292962.19</v>
          </cell>
          <cell r="AE1364">
            <v>-1234261.1200000001</v>
          </cell>
          <cell r="AF1364">
            <v>-1485840.63</v>
          </cell>
          <cell r="AG1364">
            <v>-1289533.75</v>
          </cell>
          <cell r="AH1364">
            <v>-841286.57</v>
          </cell>
          <cell r="AI1364">
            <v>-135875.01</v>
          </cell>
          <cell r="AJ1364">
            <v>-311239.33</v>
          </cell>
          <cell r="AK1364">
            <v>-389159.28</v>
          </cell>
          <cell r="AL1364">
            <v>-233578.39</v>
          </cell>
          <cell r="AM1364">
            <v>-8271.35</v>
          </cell>
          <cell r="AN1364">
            <v>-4097111</v>
          </cell>
          <cell r="AO1364">
            <v>-11497.71</v>
          </cell>
          <cell r="AP1364">
            <v>-320929.17</v>
          </cell>
          <cell r="AQ1364">
            <v>-385256.95</v>
          </cell>
          <cell r="AR1364">
            <v>-1047954.4</v>
          </cell>
          <cell r="AS1364">
            <v>-1001443.64</v>
          </cell>
          <cell r="AT1364">
            <v>-75109.429999999993</v>
          </cell>
          <cell r="AU1364">
            <v>-1146673.01</v>
          </cell>
          <cell r="AV1364">
            <v>-849927.46</v>
          </cell>
          <cell r="AW1364">
            <v>-869283.39</v>
          </cell>
          <cell r="AX1364">
            <v>-635198.68000000005</v>
          </cell>
          <cell r="AY1364">
            <v>-96694.34</v>
          </cell>
          <cell r="AZ1364">
            <v>-452091.63</v>
          </cell>
          <cell r="BA1364">
            <v>-519829.78</v>
          </cell>
          <cell r="BB1364">
            <v>-490513.37</v>
          </cell>
          <cell r="BC1364">
            <v>-512672.19</v>
          </cell>
          <cell r="BD1364">
            <v>-513599.71</v>
          </cell>
          <cell r="BE1364">
            <v>-21692731.609999999</v>
          </cell>
          <cell r="BF1364">
            <v>-3102657.42</v>
          </cell>
          <cell r="BG1364">
            <v>-969267.58</v>
          </cell>
          <cell r="BH1364">
            <v>-1494530.34</v>
          </cell>
          <cell r="BI1364">
            <v>-3677409.17</v>
          </cell>
          <cell r="BW1364">
            <v>-25001093.239999998</v>
          </cell>
          <cell r="BX1364">
            <v>-146695999.96000001</v>
          </cell>
          <cell r="BY1364">
            <v>-501058401.38</v>
          </cell>
          <cell r="BZ1364">
            <v>3255168.92</v>
          </cell>
          <cell r="CA1364">
            <v>-497803232.45999998</v>
          </cell>
          <cell r="CB1364">
            <v>-106232292.34</v>
          </cell>
          <cell r="CC1364">
            <v>-42682757.049999997</v>
          </cell>
          <cell r="CD1364">
            <v>-33939308.960000001</v>
          </cell>
          <cell r="CE1364">
            <v>-478450454.38</v>
          </cell>
          <cell r="CF1364">
            <v>-319598591.57999998</v>
          </cell>
          <cell r="CG1364">
            <v>-417832439.42000002</v>
          </cell>
        </row>
        <row r="1365">
          <cell r="A1365" t="str">
            <v>3210009</v>
          </cell>
          <cell r="B1365" t="str">
            <v>RENDAS-RENDA DE APLIC.FINANCEIRA-TIT.DISP.VENDA</v>
          </cell>
          <cell r="C1365">
            <v>-8994683.1600000001</v>
          </cell>
          <cell r="D1365">
            <v>-273295.56</v>
          </cell>
          <cell r="I1365">
            <v>-366689.41</v>
          </cell>
          <cell r="J1365">
            <v>-358516.65</v>
          </cell>
          <cell r="K1365">
            <v>-409654.03</v>
          </cell>
          <cell r="L1365">
            <v>-377784.08</v>
          </cell>
          <cell r="M1365">
            <v>-2134111.27</v>
          </cell>
          <cell r="N1365">
            <v>-2430413.54</v>
          </cell>
          <cell r="O1365">
            <v>-269081.62</v>
          </cell>
          <cell r="P1365">
            <v>-7243898.2400000002</v>
          </cell>
          <cell r="Q1365">
            <v>-237288.5</v>
          </cell>
          <cell r="R1365">
            <v>-306788.52</v>
          </cell>
          <cell r="S1365">
            <v>-513596.64</v>
          </cell>
          <cell r="T1365">
            <v>-468816.47</v>
          </cell>
          <cell r="U1365">
            <v>-7357472.6399999997</v>
          </cell>
          <cell r="V1365">
            <v>-9030.5300000000007</v>
          </cell>
          <cell r="W1365">
            <v>-9030.5300000000007</v>
          </cell>
          <cell r="X1365">
            <v>-9030.5300000000007</v>
          </cell>
          <cell r="Y1365">
            <v>-8099.45</v>
          </cell>
          <cell r="Z1365">
            <v>-8658.16</v>
          </cell>
          <cell r="AA1365">
            <v>-8099.45</v>
          </cell>
          <cell r="AB1365">
            <v>-8472.8700000000008</v>
          </cell>
          <cell r="AC1365">
            <v>-11121</v>
          </cell>
          <cell r="AD1365">
            <v>-11121</v>
          </cell>
          <cell r="AE1365">
            <v>-9417.4599999999991</v>
          </cell>
          <cell r="AF1365">
            <v>-11121</v>
          </cell>
          <cell r="AG1365">
            <v>-11121</v>
          </cell>
          <cell r="AH1365">
            <v>-11121</v>
          </cell>
          <cell r="AI1365">
            <v>-48057.15</v>
          </cell>
          <cell r="AJ1365">
            <v>-116544.18</v>
          </cell>
          <cell r="AK1365">
            <v>-143898.23999999999</v>
          </cell>
          <cell r="AL1365">
            <v>-133434.70000000001</v>
          </cell>
          <cell r="AN1365">
            <v>-288692.28000000003</v>
          </cell>
          <cell r="AP1365">
            <v>-236404.82</v>
          </cell>
          <cell r="AQ1365">
            <v>-236687.2</v>
          </cell>
          <cell r="AR1365">
            <v>-240507.69</v>
          </cell>
          <cell r="AS1365">
            <v>-235591.29</v>
          </cell>
          <cell r="AU1365">
            <v>-149980.04</v>
          </cell>
          <cell r="AV1365">
            <v>-178956.38</v>
          </cell>
          <cell r="AW1365">
            <v>-211151.22</v>
          </cell>
          <cell r="AX1365">
            <v>-213678.89</v>
          </cell>
          <cell r="AZ1365">
            <v>-291277.5</v>
          </cell>
          <cell r="BA1365">
            <v>-264943.81</v>
          </cell>
          <cell r="BB1365">
            <v>-287062.67</v>
          </cell>
          <cell r="BC1365">
            <v>-289566.84999999998</v>
          </cell>
          <cell r="BD1365">
            <v>-228572.9</v>
          </cell>
          <cell r="BE1365">
            <v>-1335466.75</v>
          </cell>
          <cell r="BG1365">
            <v>-133674.34</v>
          </cell>
          <cell r="BH1365">
            <v>-217936.42</v>
          </cell>
          <cell r="BW1365">
            <v>-213135.81</v>
          </cell>
          <cell r="BX1365">
            <v>-6377.19</v>
          </cell>
          <cell r="BY1365">
            <v>-37569132.630000003</v>
          </cell>
          <cell r="CA1365">
            <v>-37569132.630000003</v>
          </cell>
          <cell r="CB1365">
            <v>-10000.77</v>
          </cell>
          <cell r="CC1365">
            <v>-7729.85</v>
          </cell>
          <cell r="CD1365">
            <v>-9196.4</v>
          </cell>
          <cell r="CE1365">
            <v>-59449898.020000003</v>
          </cell>
          <cell r="CF1365">
            <v>-45739566.170000002</v>
          </cell>
          <cell r="CG1365">
            <v>-43055897.990000002</v>
          </cell>
        </row>
        <row r="1366">
          <cell r="A1366" t="str">
            <v>3210011</v>
          </cell>
          <cell r="B1366" t="str">
            <v>RENDAS-RENDA DE APLIC.FINANCEIRA-TIT.MAUA</v>
          </cell>
          <cell r="C1366">
            <v>-1857417.16</v>
          </cell>
          <cell r="BY1366">
            <v>-1857417.16</v>
          </cell>
          <cell r="CA1366">
            <v>-1857417.16</v>
          </cell>
          <cell r="CE1366">
            <v>-2744789.79</v>
          </cell>
          <cell r="CF1366">
            <v>-2102185.62</v>
          </cell>
          <cell r="CG1366">
            <v>-2366439.4900000002</v>
          </cell>
        </row>
        <row r="1367">
          <cell r="A1367" t="str">
            <v>3210013</v>
          </cell>
          <cell r="B1367" t="str">
            <v>RENDAS-RENDA DE APLIC.FINANCEIRA-TIT - FIP</v>
          </cell>
          <cell r="H1367">
            <v>-223105.84</v>
          </cell>
          <cell r="BY1367">
            <v>-223105.84</v>
          </cell>
          <cell r="CA1367">
            <v>-223105.84</v>
          </cell>
          <cell r="CE1367">
            <v>-26762.400000000001</v>
          </cell>
        </row>
        <row r="1368">
          <cell r="A1368" t="str">
            <v>CBAP340102</v>
          </cell>
          <cell r="B1368" t="str">
            <v>Juros e Comissões</v>
          </cell>
          <cell r="BX1368">
            <v>-2680210.36</v>
          </cell>
          <cell r="BY1368">
            <v>-2680210.36</v>
          </cell>
          <cell r="BZ1368">
            <v>2656593.61</v>
          </cell>
          <cell r="CA1368">
            <v>-23616.75</v>
          </cell>
          <cell r="CB1368">
            <v>-14395813.390000001</v>
          </cell>
          <cell r="CC1368">
            <v>-13985949.949999999</v>
          </cell>
          <cell r="CD1368">
            <v>-6313924.7199999997</v>
          </cell>
          <cell r="CE1368">
            <v>0</v>
          </cell>
          <cell r="CF1368">
            <v>0</v>
          </cell>
          <cell r="CG1368">
            <v>0</v>
          </cell>
        </row>
        <row r="1369">
          <cell r="A1369" t="str">
            <v>CBAP34010203</v>
          </cell>
          <cell r="B1369" t="str">
            <v>Rendas s/Emp.e Financ.Concedidos - Emp. grupo</v>
          </cell>
          <cell r="BX1369">
            <v>-2680210.36</v>
          </cell>
          <cell r="BY1369">
            <v>-2680210.36</v>
          </cell>
          <cell r="BZ1369">
            <v>2656593.61</v>
          </cell>
          <cell r="CA1369">
            <v>-23616.75</v>
          </cell>
          <cell r="CB1369">
            <v>-14395813.390000001</v>
          </cell>
          <cell r="CC1369">
            <v>-13985949.949999999</v>
          </cell>
          <cell r="CD1369">
            <v>-6313924.7199999997</v>
          </cell>
          <cell r="CE1369">
            <v>0</v>
          </cell>
          <cell r="CF1369">
            <v>0</v>
          </cell>
          <cell r="CG1369">
            <v>0</v>
          </cell>
        </row>
        <row r="1370">
          <cell r="A1370" t="str">
            <v>3210004</v>
          </cell>
          <cell r="B1370" t="str">
            <v>RENDAS-JUROS S/EMPREST/FIN CONCEDIDOS-EMP.DO GRUPO</v>
          </cell>
          <cell r="BX1370">
            <v>-2680210.36</v>
          </cell>
          <cell r="BY1370">
            <v>-2680210.36</v>
          </cell>
          <cell r="BZ1370">
            <v>2656593.61</v>
          </cell>
          <cell r="CA1370">
            <v>-23616.75</v>
          </cell>
          <cell r="CB1370">
            <v>-14395813.390000001</v>
          </cell>
          <cell r="CC1370">
            <v>-13985949.949999999</v>
          </cell>
          <cell r="CD1370">
            <v>-6313924.7199999997</v>
          </cell>
          <cell r="CE1370">
            <v>0</v>
          </cell>
          <cell r="CF1370">
            <v>0</v>
          </cell>
          <cell r="CG1370">
            <v>0</v>
          </cell>
        </row>
        <row r="1371">
          <cell r="A1371" t="str">
            <v>CBAP340103</v>
          </cell>
          <cell r="B1371" t="str">
            <v>Variações Monetárias</v>
          </cell>
          <cell r="C1371">
            <v>-416.61</v>
          </cell>
          <cell r="D1371">
            <v>-2864500.88</v>
          </cell>
          <cell r="BX1371">
            <v>-1071.21</v>
          </cell>
          <cell r="BY1371">
            <v>-2865988.7</v>
          </cell>
          <cell r="CA1371">
            <v>-2865988.7</v>
          </cell>
          <cell r="CB1371">
            <v>-885.79</v>
          </cell>
          <cell r="CC1371">
            <v>-731.45</v>
          </cell>
          <cell r="CD1371">
            <v>-1968.69</v>
          </cell>
          <cell r="CE1371">
            <v>-17551213.460000001</v>
          </cell>
          <cell r="CF1371">
            <v>-14502915.68</v>
          </cell>
          <cell r="CG1371">
            <v>-45855372.18</v>
          </cell>
        </row>
        <row r="1372">
          <cell r="A1372" t="str">
            <v>CBAP34010301</v>
          </cell>
          <cell r="B1372" t="str">
            <v>Variações Monetárias</v>
          </cell>
          <cell r="C1372">
            <v>-416.61</v>
          </cell>
          <cell r="D1372">
            <v>-2864500.88</v>
          </cell>
          <cell r="BX1372">
            <v>-1071.21</v>
          </cell>
          <cell r="BY1372">
            <v>-2865988.7</v>
          </cell>
          <cell r="CA1372">
            <v>-2865988.7</v>
          </cell>
          <cell r="CB1372">
            <v>-885.79</v>
          </cell>
          <cell r="CC1372">
            <v>-731.45</v>
          </cell>
          <cell r="CD1372">
            <v>-1968.69</v>
          </cell>
          <cell r="CE1372">
            <v>-17551213.460000001</v>
          </cell>
          <cell r="CF1372">
            <v>-14502915.68</v>
          </cell>
          <cell r="CG1372">
            <v>-45855372.18</v>
          </cell>
        </row>
        <row r="1373">
          <cell r="A1373" t="str">
            <v>3210400</v>
          </cell>
          <cell r="B1373" t="str">
            <v>RECEITA-VAR CAMBIAL-CONTA RAZAO-SAP</v>
          </cell>
          <cell r="D1373">
            <v>29619.03</v>
          </cell>
          <cell r="BX1373">
            <v>-0.31</v>
          </cell>
          <cell r="BY1373">
            <v>29618.720000000001</v>
          </cell>
          <cell r="CA1373">
            <v>29618.720000000001</v>
          </cell>
          <cell r="CB1373">
            <v>-747.45</v>
          </cell>
          <cell r="CC1373">
            <v>-746.89</v>
          </cell>
          <cell r="CD1373">
            <v>-1953.25</v>
          </cell>
          <cell r="CE1373">
            <v>-3591.57</v>
          </cell>
          <cell r="CF1373">
            <v>-1635.35</v>
          </cell>
          <cell r="CG1373">
            <v>-922.25</v>
          </cell>
        </row>
        <row r="1374">
          <cell r="A1374" t="str">
            <v>3210401</v>
          </cell>
          <cell r="B1374" t="str">
            <v>RECEITA-VAR CAMBIAL-PARTIDA EM ABERTO E RECONC-SAP</v>
          </cell>
          <cell r="C1374">
            <v>-416.61</v>
          </cell>
          <cell r="D1374">
            <v>-1140.8</v>
          </cell>
          <cell r="BX1374">
            <v>-1070.9000000000001</v>
          </cell>
          <cell r="BY1374">
            <v>-2628.31</v>
          </cell>
          <cell r="CA1374">
            <v>-2628.31</v>
          </cell>
          <cell r="CB1374">
            <v>-138.34</v>
          </cell>
          <cell r="CC1374">
            <v>15.44</v>
          </cell>
          <cell r="CD1374">
            <v>-15.44</v>
          </cell>
          <cell r="CE1374">
            <v>-138.34</v>
          </cell>
          <cell r="CF1374">
            <v>15.44</v>
          </cell>
          <cell r="CG1374">
            <v>-15.45</v>
          </cell>
        </row>
        <row r="1375">
          <cell r="A1375" t="str">
            <v>3210403</v>
          </cell>
          <cell r="B1375" t="str">
            <v>RECEITA-VARIACOES MONETARIAS-OUTRAS-VAR CAMBIAL</v>
          </cell>
          <cell r="CE1375">
            <v>0</v>
          </cell>
          <cell r="CF1375">
            <v>0</v>
          </cell>
          <cell r="CG1375">
            <v>-1908923.69</v>
          </cell>
        </row>
        <row r="1376">
          <cell r="A1376" t="str">
            <v>3210404</v>
          </cell>
          <cell r="B1376" t="str">
            <v>RECEITA - VARIACOES MONETARIAS - OUTRAS # ENERGIA</v>
          </cell>
          <cell r="D1376">
            <v>-2625260.08</v>
          </cell>
          <cell r="BY1376">
            <v>-2625260.08</v>
          </cell>
          <cell r="CA1376">
            <v>-2625260.08</v>
          </cell>
          <cell r="CE1376">
            <v>-17072567.960000001</v>
          </cell>
          <cell r="CF1376">
            <v>-14026380.18</v>
          </cell>
          <cell r="CG1376">
            <v>-43945510.789999999</v>
          </cell>
        </row>
        <row r="1377">
          <cell r="A1377" t="str">
            <v>3210405</v>
          </cell>
          <cell r="B1377" t="str">
            <v>RECEITA - VARIACOES MONETARIAS-OUTRAS#PRINCIPAL</v>
          </cell>
          <cell r="D1377">
            <v>-267719.03000000003</v>
          </cell>
          <cell r="BY1377">
            <v>-267719.03000000003</v>
          </cell>
          <cell r="CA1377">
            <v>-267719.03000000003</v>
          </cell>
          <cell r="CE1377">
            <v>-474915.59</v>
          </cell>
          <cell r="CF1377">
            <v>-474915.59</v>
          </cell>
        </row>
        <row r="1378">
          <cell r="A1378" t="str">
            <v>CBAP340104</v>
          </cell>
          <cell r="B1378" t="str">
            <v>Acréscimos Moratórios</v>
          </cell>
          <cell r="C1378">
            <v>-3016661.95</v>
          </cell>
          <cell r="D1378">
            <v>-159077179.25999999</v>
          </cell>
          <cell r="E1378">
            <v>-2119071.9500000002</v>
          </cell>
          <cell r="F1378">
            <v>-587123.99</v>
          </cell>
          <cell r="I1378">
            <v>-63996.91</v>
          </cell>
          <cell r="J1378">
            <v>-69204.06</v>
          </cell>
          <cell r="K1378">
            <v>-68288.27</v>
          </cell>
          <cell r="L1378">
            <v>-67756.97</v>
          </cell>
          <cell r="Q1378">
            <v>-15235.2</v>
          </cell>
          <cell r="R1378">
            <v>-37808.639999999999</v>
          </cell>
          <cell r="S1378">
            <v>-42206.07</v>
          </cell>
          <cell r="T1378">
            <v>-43300.88</v>
          </cell>
          <cell r="V1378">
            <v>-399.14</v>
          </cell>
          <cell r="AU1378">
            <v>0</v>
          </cell>
          <cell r="AV1378">
            <v>-272.58999999999997</v>
          </cell>
          <cell r="AW1378">
            <v>0</v>
          </cell>
          <cell r="AX1378">
            <v>-654.98</v>
          </cell>
          <cell r="BB1378">
            <v>-0.17</v>
          </cell>
          <cell r="BC1378">
            <v>0</v>
          </cell>
          <cell r="BE1378">
            <v>-21202.51</v>
          </cell>
          <cell r="BG1378">
            <v>-1848.98</v>
          </cell>
          <cell r="BH1378">
            <v>-3664.53</v>
          </cell>
          <cell r="BI1378">
            <v>-8418.94</v>
          </cell>
          <cell r="BW1378">
            <v>-2897444.96</v>
          </cell>
          <cell r="BY1378">
            <v>-168141740.94999999</v>
          </cell>
          <cell r="BZ1378">
            <v>2125312.2999999998</v>
          </cell>
          <cell r="CA1378">
            <v>-166016428.65000001</v>
          </cell>
          <cell r="CE1378">
            <v>-200340697.16</v>
          </cell>
          <cell r="CF1378">
            <v>-156333695.28</v>
          </cell>
          <cell r="CG1378">
            <v>-274308400.67000002</v>
          </cell>
        </row>
        <row r="1379">
          <cell r="A1379" t="str">
            <v>CBAP34010401</v>
          </cell>
          <cell r="B1379" t="str">
            <v>Acréscimos Moratórios s/ Faturas</v>
          </cell>
          <cell r="C1379">
            <v>-3016661.95</v>
          </cell>
          <cell r="D1379">
            <v>-159070938.91</v>
          </cell>
          <cell r="E1379">
            <v>-2119071.9500000002</v>
          </cell>
          <cell r="F1379">
            <v>-587123.99</v>
          </cell>
          <cell r="I1379">
            <v>-63996.91</v>
          </cell>
          <cell r="J1379">
            <v>-69204.06</v>
          </cell>
          <cell r="K1379">
            <v>-68288.27</v>
          </cell>
          <cell r="L1379">
            <v>-67756.97</v>
          </cell>
          <cell r="Q1379">
            <v>-15235.2</v>
          </cell>
          <cell r="R1379">
            <v>-37808.639999999999</v>
          </cell>
          <cell r="S1379">
            <v>-42206.07</v>
          </cell>
          <cell r="T1379">
            <v>-43300.88</v>
          </cell>
          <cell r="V1379">
            <v>-399.14</v>
          </cell>
          <cell r="AU1379">
            <v>0</v>
          </cell>
          <cell r="AV1379">
            <v>-272.58999999999997</v>
          </cell>
          <cell r="AW1379">
            <v>0</v>
          </cell>
          <cell r="AX1379">
            <v>-654.98</v>
          </cell>
          <cell r="BB1379">
            <v>-0.17</v>
          </cell>
          <cell r="BC1379">
            <v>0</v>
          </cell>
          <cell r="BE1379">
            <v>-21202.51</v>
          </cell>
          <cell r="BG1379">
            <v>-1848.98</v>
          </cell>
          <cell r="BH1379">
            <v>-3664.53</v>
          </cell>
          <cell r="BI1379">
            <v>-8418.94</v>
          </cell>
          <cell r="BW1379">
            <v>-2897444.96</v>
          </cell>
          <cell r="BY1379">
            <v>-168135500.59999999</v>
          </cell>
          <cell r="BZ1379">
            <v>2119071.9500000002</v>
          </cell>
          <cell r="CA1379">
            <v>-166016428.65000001</v>
          </cell>
          <cell r="CE1379">
            <v>-200340697.16</v>
          </cell>
          <cell r="CF1379">
            <v>-156333695.28</v>
          </cell>
          <cell r="CG1379">
            <v>-274308400.67000002</v>
          </cell>
        </row>
        <row r="1380">
          <cell r="A1380" t="str">
            <v>3211000</v>
          </cell>
          <cell r="B1380" t="str">
            <v>OUTRAS REC FINANCEIRAS -ACRESCIMOS MORAT FATURAS</v>
          </cell>
          <cell r="C1380">
            <v>-2128157.06</v>
          </cell>
          <cell r="D1380">
            <v>-126133114.47</v>
          </cell>
          <cell r="E1380">
            <v>-2119071.9500000002</v>
          </cell>
          <cell r="F1380">
            <v>-587123.99</v>
          </cell>
          <cell r="I1380">
            <v>-63996.91</v>
          </cell>
          <cell r="J1380">
            <v>-69204.06</v>
          </cell>
          <cell r="K1380">
            <v>-68288.27</v>
          </cell>
          <cell r="L1380">
            <v>-67756.97</v>
          </cell>
          <cell r="Q1380">
            <v>-15235.2</v>
          </cell>
          <cell r="R1380">
            <v>-37808.639999999999</v>
          </cell>
          <cell r="S1380">
            <v>-42206.07</v>
          </cell>
          <cell r="T1380">
            <v>-43300.88</v>
          </cell>
          <cell r="V1380">
            <v>-399.14</v>
          </cell>
          <cell r="AU1380">
            <v>0</v>
          </cell>
          <cell r="AV1380">
            <v>-272.58999999999997</v>
          </cell>
          <cell r="AW1380">
            <v>0</v>
          </cell>
          <cell r="AX1380">
            <v>-654.98</v>
          </cell>
          <cell r="BB1380">
            <v>-0.17</v>
          </cell>
          <cell r="BC1380">
            <v>0</v>
          </cell>
          <cell r="BE1380">
            <v>-21202.51</v>
          </cell>
          <cell r="BG1380">
            <v>-1848.98</v>
          </cell>
          <cell r="BH1380">
            <v>-3664.53</v>
          </cell>
          <cell r="BI1380">
            <v>-8418.94</v>
          </cell>
          <cell r="BW1380">
            <v>-2836631.36</v>
          </cell>
          <cell r="BY1380">
            <v>-134248357.66999999</v>
          </cell>
          <cell r="BZ1380">
            <v>2119071.9500000002</v>
          </cell>
          <cell r="CA1380">
            <v>-132129285.72</v>
          </cell>
          <cell r="CE1380">
            <v>-156432694.81999999</v>
          </cell>
          <cell r="CF1380">
            <v>-121496432.17</v>
          </cell>
          <cell r="CG1380">
            <v>-234680659.63999999</v>
          </cell>
        </row>
        <row r="1381">
          <cell r="A1381" t="str">
            <v>3211003</v>
          </cell>
          <cell r="B1381" t="str">
            <v>OUTRAS REC FINANCEIRAS -JUROS PARCMENTOS-PRODUTOS</v>
          </cell>
          <cell r="C1381">
            <v>-888504.89</v>
          </cell>
          <cell r="D1381">
            <v>-11314441.890000001</v>
          </cell>
          <cell r="BW1381">
            <v>-60813.599999999999</v>
          </cell>
          <cell r="BY1381">
            <v>-12263760.380000001</v>
          </cell>
          <cell r="CA1381">
            <v>-12263760.380000001</v>
          </cell>
          <cell r="CE1381">
            <v>-43638301.909999996</v>
          </cell>
          <cell r="CF1381">
            <v>-39238891.710000001</v>
          </cell>
          <cell r="CG1381">
            <v>-48811601.229999997</v>
          </cell>
        </row>
        <row r="1382">
          <cell r="A1382" t="str">
            <v>3211011</v>
          </cell>
          <cell r="B1382" t="str">
            <v>OUTRAS REC FINANC-USUARIOS FINAIS-JUROS MORATORIOS</v>
          </cell>
          <cell r="CG1382">
            <v>-127167.39</v>
          </cell>
        </row>
        <row r="1383">
          <cell r="A1383" t="str">
            <v>3211019</v>
          </cell>
          <cell r="B1383" t="str">
            <v>OUTRAS REC FINANCEIRAS -JUROS PARCMEN-PROD-AVP</v>
          </cell>
          <cell r="D1383">
            <v>-21623382.550000001</v>
          </cell>
          <cell r="BY1383">
            <v>-21623382.550000001</v>
          </cell>
          <cell r="CA1383">
            <v>-21623382.550000001</v>
          </cell>
          <cell r="CE1383">
            <v>-269700.43</v>
          </cell>
          <cell r="CF1383">
            <v>4401628.5999999996</v>
          </cell>
          <cell r="CG1383">
            <v>9311027.5899999999</v>
          </cell>
        </row>
        <row r="1384">
          <cell r="A1384" t="str">
            <v>CBAP34010402</v>
          </cell>
          <cell r="B1384" t="str">
            <v>Acréscimos Moratórios s/ Faturas - Emp. grupo</v>
          </cell>
          <cell r="D1384">
            <v>-6240.35</v>
          </cell>
          <cell r="BY1384">
            <v>-6240.35</v>
          </cell>
          <cell r="BZ1384">
            <v>6240.35</v>
          </cell>
          <cell r="CA1384">
            <v>0</v>
          </cell>
          <cell r="CE1384">
            <v>0</v>
          </cell>
          <cell r="CF1384">
            <v>0</v>
          </cell>
          <cell r="CG1384">
            <v>0</v>
          </cell>
        </row>
        <row r="1385">
          <cell r="A1385" t="str">
            <v>3211013</v>
          </cell>
          <cell r="B1385" t="str">
            <v>OUTRAS REC FINANCEIRAS-ACRESC MORA FATURAS-E.GRUPO</v>
          </cell>
          <cell r="D1385">
            <v>-6240.35</v>
          </cell>
          <cell r="BY1385">
            <v>-6240.35</v>
          </cell>
          <cell r="BZ1385">
            <v>6240.35</v>
          </cell>
          <cell r="CA1385">
            <v>0</v>
          </cell>
          <cell r="CE1385">
            <v>0</v>
          </cell>
          <cell r="CF1385">
            <v>0</v>
          </cell>
          <cell r="CG1385">
            <v>0</v>
          </cell>
        </row>
        <row r="1386">
          <cell r="A1386" t="str">
            <v>CBAP340105</v>
          </cell>
          <cell r="B1386" t="str">
            <v>Outras Receitas Financeiras</v>
          </cell>
          <cell r="C1386">
            <v>-20204566.350000001</v>
          </cell>
          <cell r="D1386">
            <v>-78678212.079999998</v>
          </cell>
          <cell r="E1386">
            <v>-24234217.039999999</v>
          </cell>
          <cell r="F1386">
            <v>-17837084.600000001</v>
          </cell>
          <cell r="G1386">
            <v>-624873.75</v>
          </cell>
          <cell r="H1386">
            <v>-160047.9</v>
          </cell>
          <cell r="I1386">
            <v>-10751.38</v>
          </cell>
          <cell r="J1386">
            <v>-6830.23</v>
          </cell>
          <cell r="K1386">
            <v>-9450.58</v>
          </cell>
          <cell r="L1386">
            <v>-9356.2999999999993</v>
          </cell>
          <cell r="M1386">
            <v>-679551.89</v>
          </cell>
          <cell r="N1386">
            <v>-678181.53</v>
          </cell>
          <cell r="O1386">
            <v>-383539.3</v>
          </cell>
          <cell r="P1386">
            <v>-42189.63</v>
          </cell>
          <cell r="Q1386">
            <v>-3557.63</v>
          </cell>
          <cell r="R1386">
            <v>-3051.56</v>
          </cell>
          <cell r="S1386">
            <v>-25713.02</v>
          </cell>
          <cell r="T1386">
            <v>-262918.3</v>
          </cell>
          <cell r="U1386">
            <v>-264180.19</v>
          </cell>
          <cell r="V1386">
            <v>-394.93</v>
          </cell>
          <cell r="W1386">
            <v>-1488.17</v>
          </cell>
          <cell r="X1386">
            <v>-4225953.6399999997</v>
          </cell>
          <cell r="Y1386">
            <v>-828.29</v>
          </cell>
          <cell r="Z1386">
            <v>-1068.8499999999999</v>
          </cell>
          <cell r="AA1386">
            <v>-1238.8599999999999</v>
          </cell>
          <cell r="AB1386">
            <v>-309.72000000000003</v>
          </cell>
          <cell r="AC1386">
            <v>-975110.69</v>
          </cell>
          <cell r="AD1386">
            <v>-0.02</v>
          </cell>
          <cell r="AE1386">
            <v>-2758.13</v>
          </cell>
          <cell r="AF1386">
            <v>-3090517.93</v>
          </cell>
          <cell r="AG1386">
            <v>-309.02999999999997</v>
          </cell>
          <cell r="AH1386">
            <v>-0.02</v>
          </cell>
          <cell r="AI1386">
            <v>-336340.08</v>
          </cell>
          <cell r="AJ1386">
            <v>-96962.559999999998</v>
          </cell>
          <cell r="AK1386">
            <v>-107345.42</v>
          </cell>
          <cell r="AL1386">
            <v>-122734.82</v>
          </cell>
          <cell r="AN1386">
            <v>-836466.1</v>
          </cell>
          <cell r="AO1386">
            <v>-15394.51</v>
          </cell>
          <cell r="AP1386">
            <v>-25.14</v>
          </cell>
          <cell r="AQ1386">
            <v>-1269.3</v>
          </cell>
          <cell r="AR1386">
            <v>-189.02</v>
          </cell>
          <cell r="AS1386">
            <v>-19.98</v>
          </cell>
          <cell r="AU1386">
            <v>-6577.23</v>
          </cell>
          <cell r="AV1386">
            <v>-11166.17</v>
          </cell>
          <cell r="AW1386">
            <v>-14972.86</v>
          </cell>
          <cell r="AX1386">
            <v>-13575.59</v>
          </cell>
          <cell r="AY1386">
            <v>-0.06</v>
          </cell>
          <cell r="AZ1386">
            <v>-13129.5</v>
          </cell>
          <cell r="BA1386">
            <v>-12199.66</v>
          </cell>
          <cell r="BB1386">
            <v>-12035.04</v>
          </cell>
          <cell r="BC1386">
            <v>-7631.21</v>
          </cell>
          <cell r="BD1386">
            <v>-3225.41</v>
          </cell>
          <cell r="BE1386">
            <v>-520442.75</v>
          </cell>
          <cell r="BF1386">
            <v>-7885.62</v>
          </cell>
          <cell r="BG1386">
            <v>-11224.71</v>
          </cell>
          <cell r="BH1386">
            <v>-98521.65</v>
          </cell>
          <cell r="BW1386">
            <v>-3525535.2</v>
          </cell>
          <cell r="BX1386">
            <v>-15844927.32</v>
          </cell>
          <cell r="BY1386">
            <v>-174038048.44999999</v>
          </cell>
          <cell r="BZ1386">
            <v>29004282.559999999</v>
          </cell>
          <cell r="CA1386">
            <v>-145033765.88999999</v>
          </cell>
          <cell r="CB1386">
            <v>-31979557</v>
          </cell>
          <cell r="CC1386">
            <v>-22812174.940000001</v>
          </cell>
          <cell r="CD1386">
            <v>-19807838.920000002</v>
          </cell>
          <cell r="CE1386">
            <v>-289270552.06</v>
          </cell>
          <cell r="CF1386">
            <v>-234777592.96000001</v>
          </cell>
          <cell r="CG1386">
            <v>-144520635.06</v>
          </cell>
        </row>
        <row r="1387">
          <cell r="A1387" t="str">
            <v>CBAP34010501</v>
          </cell>
          <cell r="B1387" t="str">
            <v>Multas</v>
          </cell>
          <cell r="C1387">
            <v>-1292526.51</v>
          </cell>
          <cell r="D1387">
            <v>-12116798.52</v>
          </cell>
          <cell r="E1387">
            <v>-9634476.1099999994</v>
          </cell>
          <cell r="I1387">
            <v>-1810.03</v>
          </cell>
          <cell r="K1387">
            <v>-2448.66</v>
          </cell>
          <cell r="M1387">
            <v>-671571.93</v>
          </cell>
          <cell r="N1387">
            <v>-670201.64</v>
          </cell>
          <cell r="O1387">
            <v>-383113.41</v>
          </cell>
          <cell r="S1387">
            <v>-12243.31</v>
          </cell>
          <cell r="T1387">
            <v>-246404.09</v>
          </cell>
          <cell r="AE1387">
            <v>-2448.66</v>
          </cell>
          <cell r="AI1387">
            <v>-336165.05</v>
          </cell>
          <cell r="AJ1387">
            <v>-96645.57</v>
          </cell>
          <cell r="AK1387">
            <v>-107055.36</v>
          </cell>
          <cell r="AL1387">
            <v>-122348.99</v>
          </cell>
          <cell r="AN1387">
            <v>-836423.08</v>
          </cell>
          <cell r="AR1387">
            <v>0</v>
          </cell>
          <cell r="AS1387">
            <v>0</v>
          </cell>
          <cell r="BE1387">
            <v>-53355.91</v>
          </cell>
          <cell r="BF1387">
            <v>0</v>
          </cell>
          <cell r="BW1387">
            <v>-1840042.49</v>
          </cell>
          <cell r="BX1387">
            <v>-15945.33</v>
          </cell>
          <cell r="BY1387">
            <v>-28442024.649999999</v>
          </cell>
          <cell r="BZ1387">
            <v>9634476.1099999994</v>
          </cell>
          <cell r="CA1387">
            <v>-18807548.539999999</v>
          </cell>
          <cell r="CB1387">
            <v>-681.5</v>
          </cell>
          <cell r="CC1387">
            <v>-465.7</v>
          </cell>
          <cell r="CD1387">
            <v>-210000</v>
          </cell>
          <cell r="CE1387">
            <v>-39763327.640000001</v>
          </cell>
          <cell r="CF1387">
            <v>-32317016.920000002</v>
          </cell>
          <cell r="CG1387">
            <v>-13623129.4</v>
          </cell>
        </row>
        <row r="1388">
          <cell r="A1388" t="str">
            <v>3211001</v>
          </cell>
          <cell r="B1388" t="str">
            <v>OUTRAS REC FINANCEIRAS -MULTAS - OUTRAS</v>
          </cell>
          <cell r="C1388">
            <v>-1292526.51</v>
          </cell>
          <cell r="D1388">
            <v>-12116798.52</v>
          </cell>
          <cell r="E1388">
            <v>-9634476.1099999994</v>
          </cell>
          <cell r="I1388">
            <v>-1810.03</v>
          </cell>
          <cell r="K1388">
            <v>-2448.66</v>
          </cell>
          <cell r="M1388">
            <v>-671571.93</v>
          </cell>
          <cell r="N1388">
            <v>-670201.64</v>
          </cell>
          <cell r="O1388">
            <v>-383113.41</v>
          </cell>
          <cell r="S1388">
            <v>-12243.31</v>
          </cell>
          <cell r="T1388">
            <v>-246404.09</v>
          </cell>
          <cell r="AE1388">
            <v>-2448.66</v>
          </cell>
          <cell r="AI1388">
            <v>-336165.05</v>
          </cell>
          <cell r="AJ1388">
            <v>-96645.57</v>
          </cell>
          <cell r="AK1388">
            <v>-107055.36</v>
          </cell>
          <cell r="AL1388">
            <v>-122348.99</v>
          </cell>
          <cell r="AN1388">
            <v>-836423.08</v>
          </cell>
          <cell r="AR1388">
            <v>0</v>
          </cell>
          <cell r="AS1388">
            <v>0</v>
          </cell>
          <cell r="BE1388">
            <v>-53355.91</v>
          </cell>
          <cell r="BF1388">
            <v>0</v>
          </cell>
          <cell r="BW1388">
            <v>-1840042.49</v>
          </cell>
          <cell r="BX1388">
            <v>-15945.33</v>
          </cell>
          <cell r="BY1388">
            <v>-28442024.649999999</v>
          </cell>
          <cell r="BZ1388">
            <v>9634476.1099999994</v>
          </cell>
          <cell r="CA1388">
            <v>-18807548.539999999</v>
          </cell>
          <cell r="CB1388">
            <v>-681.5</v>
          </cell>
          <cell r="CC1388">
            <v>-465.7</v>
          </cell>
          <cell r="CD1388">
            <v>-210000</v>
          </cell>
          <cell r="CE1388">
            <v>-39763327.640000001</v>
          </cell>
          <cell r="CF1388">
            <v>-32317016.920000002</v>
          </cell>
          <cell r="CG1388">
            <v>-13623129.4</v>
          </cell>
        </row>
        <row r="1389">
          <cell r="A1389" t="str">
            <v>CBAP34010502</v>
          </cell>
          <cell r="B1389" t="str">
            <v>Juros s/ Impostos a Compensar</v>
          </cell>
          <cell r="C1389">
            <v>-8850703.1600000001</v>
          </cell>
          <cell r="D1389">
            <v>-40575994.859999999</v>
          </cell>
          <cell r="E1389">
            <v>-14569001.33</v>
          </cell>
          <cell r="G1389">
            <v>-623219.65</v>
          </cell>
          <cell r="H1389">
            <v>-127633.01</v>
          </cell>
          <cell r="I1389">
            <v>-987.6</v>
          </cell>
          <cell r="K1389">
            <v>-283.22000000000003</v>
          </cell>
          <cell r="L1389">
            <v>-286.52999999999997</v>
          </cell>
          <cell r="O1389">
            <v>-425.89</v>
          </cell>
          <cell r="P1389">
            <v>-40176.120000000003</v>
          </cell>
          <cell r="U1389">
            <v>-264180.19</v>
          </cell>
          <cell r="V1389">
            <v>-303.66000000000003</v>
          </cell>
          <cell r="W1389">
            <v>-303.66000000000003</v>
          </cell>
          <cell r="X1389">
            <v>-303.66000000000003</v>
          </cell>
          <cell r="Y1389">
            <v>-303.66000000000003</v>
          </cell>
          <cell r="Z1389">
            <v>-303.66000000000003</v>
          </cell>
          <cell r="AA1389">
            <v>-303.66000000000003</v>
          </cell>
          <cell r="AB1389">
            <v>-309.7</v>
          </cell>
          <cell r="AE1389">
            <v>-309.45999999999998</v>
          </cell>
          <cell r="AG1389">
            <v>-309.01</v>
          </cell>
          <cell r="AO1389">
            <v>-15394.51</v>
          </cell>
          <cell r="AQ1389">
            <v>-1244.44</v>
          </cell>
          <cell r="AU1389">
            <v>-98.29</v>
          </cell>
          <cell r="AV1389">
            <v>-89.54</v>
          </cell>
          <cell r="AW1389">
            <v>-372.91</v>
          </cell>
          <cell r="AY1389">
            <v>-0.06</v>
          </cell>
          <cell r="BE1389">
            <v>-319.20999999999998</v>
          </cell>
          <cell r="BW1389">
            <v>-931197.79</v>
          </cell>
          <cell r="BX1389">
            <v>-7883222.4900000002</v>
          </cell>
          <cell r="BY1389">
            <v>-73887580.930000007</v>
          </cell>
          <cell r="BZ1389">
            <v>15192220.98</v>
          </cell>
          <cell r="CA1389">
            <v>-58695359.950000003</v>
          </cell>
          <cell r="CB1389">
            <v>-16446652.470000001</v>
          </cell>
          <cell r="CC1389">
            <v>-11138079.060000001</v>
          </cell>
          <cell r="CD1389">
            <v>-4164205.85</v>
          </cell>
          <cell r="CE1389">
            <v>-89937536.180000007</v>
          </cell>
          <cell r="CF1389">
            <v>-50973883.539999999</v>
          </cell>
          <cell r="CG1389">
            <v>-64564965.079999998</v>
          </cell>
        </row>
        <row r="1390">
          <cell r="A1390" t="str">
            <v>3211006</v>
          </cell>
          <cell r="B1390" t="str">
            <v>OUTRAS REC FINANCEIRAS-JUROS IMPOSTOS A COMPENSAR</v>
          </cell>
          <cell r="C1390">
            <v>-8850703.1600000001</v>
          </cell>
          <cell r="D1390">
            <v>-6767776.3799999999</v>
          </cell>
          <cell r="E1390">
            <v>-14569001.33</v>
          </cell>
          <cell r="G1390">
            <v>-623219.65</v>
          </cell>
          <cell r="H1390">
            <v>-127633.01</v>
          </cell>
          <cell r="I1390">
            <v>-987.6</v>
          </cell>
          <cell r="K1390">
            <v>-283.22000000000003</v>
          </cell>
          <cell r="L1390">
            <v>-286.52999999999997</v>
          </cell>
          <cell r="O1390">
            <v>-425.89</v>
          </cell>
          <cell r="P1390">
            <v>-40176.120000000003</v>
          </cell>
          <cell r="U1390">
            <v>-264180.19</v>
          </cell>
          <cell r="V1390">
            <v>-303.66000000000003</v>
          </cell>
          <cell r="W1390">
            <v>-303.66000000000003</v>
          </cell>
          <cell r="X1390">
            <v>-303.66000000000003</v>
          </cell>
          <cell r="Y1390">
            <v>-303.66000000000003</v>
          </cell>
          <cell r="Z1390">
            <v>-303.66000000000003</v>
          </cell>
          <cell r="AA1390">
            <v>-303.66000000000003</v>
          </cell>
          <cell r="AB1390">
            <v>-309.7</v>
          </cell>
          <cell r="AE1390">
            <v>-309.45999999999998</v>
          </cell>
          <cell r="AG1390">
            <v>-309.01</v>
          </cell>
          <cell r="AO1390">
            <v>-15394.51</v>
          </cell>
          <cell r="AQ1390">
            <v>-1244.44</v>
          </cell>
          <cell r="AU1390">
            <v>-98.29</v>
          </cell>
          <cell r="AV1390">
            <v>-89.54</v>
          </cell>
          <cell r="AW1390">
            <v>-372.91</v>
          </cell>
          <cell r="AY1390">
            <v>-0.06</v>
          </cell>
          <cell r="BE1390">
            <v>-319.20999999999998</v>
          </cell>
          <cell r="BW1390">
            <v>-931197.79</v>
          </cell>
          <cell r="BX1390">
            <v>-7883222.4900000002</v>
          </cell>
          <cell r="BY1390">
            <v>-40079362.450000003</v>
          </cell>
          <cell r="BZ1390">
            <v>15192220.98</v>
          </cell>
          <cell r="CA1390">
            <v>-24887141.469999999</v>
          </cell>
          <cell r="CB1390">
            <v>-16446652.470000001</v>
          </cell>
          <cell r="CC1390">
            <v>-11138079.060000001</v>
          </cell>
          <cell r="CD1390">
            <v>-4164205.85</v>
          </cell>
          <cell r="CE1390">
            <v>-71504084.150000006</v>
          </cell>
          <cell r="CF1390">
            <v>-35177054.369999997</v>
          </cell>
          <cell r="CG1390">
            <v>-30656643.989999998</v>
          </cell>
        </row>
        <row r="1391">
          <cell r="A1391" t="str">
            <v>3211029</v>
          </cell>
          <cell r="B1391" t="str">
            <v>OUTRAS REC FINANCEIRAS-ICMS BC PIS COFINS</v>
          </cell>
          <cell r="D1391">
            <v>-33808218.479999997</v>
          </cell>
          <cell r="BY1391">
            <v>-33808218.479999997</v>
          </cell>
          <cell r="CA1391">
            <v>-33808218.479999997</v>
          </cell>
          <cell r="CE1391">
            <v>-18433452.030000001</v>
          </cell>
          <cell r="CF1391">
            <v>-15796829.17</v>
          </cell>
          <cell r="CG1391">
            <v>-33908321.090000004</v>
          </cell>
        </row>
        <row r="1392">
          <cell r="A1392" t="str">
            <v>CBAP34010503</v>
          </cell>
          <cell r="B1392" t="str">
            <v>Atualização depósitos judiciais</v>
          </cell>
          <cell r="C1392">
            <v>-4788759.83</v>
          </cell>
          <cell r="D1392">
            <v>-16133526.109999999</v>
          </cell>
          <cell r="G1392">
            <v>-1654.1</v>
          </cell>
          <cell r="H1392">
            <v>-3745.11</v>
          </cell>
          <cell r="P1392">
            <v>-2013.51</v>
          </cell>
          <cell r="BF1392">
            <v>-263.19</v>
          </cell>
          <cell r="BG1392">
            <v>-11224.71</v>
          </cell>
          <cell r="BH1392">
            <v>-98521.65</v>
          </cell>
          <cell r="BW1392">
            <v>-671242.96</v>
          </cell>
          <cell r="BX1392">
            <v>-5014593</v>
          </cell>
          <cell r="BY1392">
            <v>-26725544.170000002</v>
          </cell>
          <cell r="BZ1392">
            <v>1654.1</v>
          </cell>
          <cell r="CA1392">
            <v>-26723890.07</v>
          </cell>
          <cell r="CB1392">
            <v>-9608328.2899999991</v>
          </cell>
          <cell r="CC1392">
            <v>-5991407.6600000001</v>
          </cell>
          <cell r="CD1392">
            <v>-8694872.4499999993</v>
          </cell>
          <cell r="CE1392">
            <v>-55091999.189999998</v>
          </cell>
          <cell r="CF1392">
            <v>-41391865.740000002</v>
          </cell>
          <cell r="CG1392">
            <v>-43409166.850000001</v>
          </cell>
        </row>
        <row r="1393">
          <cell r="A1393" t="str">
            <v>3211004</v>
          </cell>
          <cell r="B1393" t="str">
            <v>OUTRAS REC FINANCEIRAS -REND DEPOSITOS JUDICIAIS</v>
          </cell>
          <cell r="C1393">
            <v>-787340.11</v>
          </cell>
          <cell r="D1393">
            <v>-5752586.4900000002</v>
          </cell>
          <cell r="BF1393">
            <v>-263.19</v>
          </cell>
          <cell r="BG1393">
            <v>-11224.71</v>
          </cell>
          <cell r="BH1393">
            <v>-98521.65</v>
          </cell>
          <cell r="BX1393">
            <v>-286938.84999999998</v>
          </cell>
          <cell r="BY1393">
            <v>-6936875</v>
          </cell>
          <cell r="CA1393">
            <v>-6936875</v>
          </cell>
          <cell r="CB1393">
            <v>-1826444.29</v>
          </cell>
          <cell r="CC1393">
            <v>-17228.47</v>
          </cell>
          <cell r="CD1393">
            <v>-516884.6</v>
          </cell>
          <cell r="CE1393">
            <v>-15591908.439999999</v>
          </cell>
          <cell r="CF1393">
            <v>-11141078.550000001</v>
          </cell>
          <cell r="CG1393">
            <v>-5369179.3300000001</v>
          </cell>
        </row>
        <row r="1394">
          <cell r="A1394" t="str">
            <v>3211021</v>
          </cell>
          <cell r="B1394" t="str">
            <v>ATUALIZ. DEP VINC LITIGIO - DEMAIS ACOES JUDICIAIS</v>
          </cell>
          <cell r="C1394">
            <v>-3201770.25</v>
          </cell>
          <cell r="D1394">
            <v>-4757775.4000000004</v>
          </cell>
          <cell r="G1394">
            <v>-1654.1</v>
          </cell>
          <cell r="P1394">
            <v>-2013.51</v>
          </cell>
          <cell r="BW1394">
            <v>-667559.81000000006</v>
          </cell>
          <cell r="BX1394">
            <v>-50701.59</v>
          </cell>
          <cell r="BY1394">
            <v>-8681474.6600000001</v>
          </cell>
          <cell r="BZ1394">
            <v>1654.1</v>
          </cell>
          <cell r="CA1394">
            <v>-8679820.5600000005</v>
          </cell>
          <cell r="CB1394">
            <v>-38436.480000000003</v>
          </cell>
          <cell r="CC1394">
            <v>-25215.93</v>
          </cell>
          <cell r="CD1394">
            <v>-17285.63</v>
          </cell>
          <cell r="CE1394">
            <v>-12958941.640000001</v>
          </cell>
          <cell r="CF1394">
            <v>-9759043.1099999994</v>
          </cell>
          <cell r="CG1394">
            <v>-15343427.4</v>
          </cell>
        </row>
        <row r="1395">
          <cell r="A1395" t="str">
            <v>3211022</v>
          </cell>
          <cell r="B1395" t="str">
            <v>ATUALIZ. DEP VINC LITIGIO - TRIB.CONTRIB.FEDERAIS</v>
          </cell>
          <cell r="C1395">
            <v>-1575301.91</v>
          </cell>
          <cell r="D1395">
            <v>-5623164.2199999997</v>
          </cell>
          <cell r="H1395">
            <v>-3745.11</v>
          </cell>
          <cell r="BW1395">
            <v>-3683.15</v>
          </cell>
          <cell r="BX1395">
            <v>-4676952.5599999996</v>
          </cell>
          <cell r="BY1395">
            <v>-11882846.949999999</v>
          </cell>
          <cell r="CA1395">
            <v>-11882846.949999999</v>
          </cell>
          <cell r="CB1395">
            <v>-7743447.5199999996</v>
          </cell>
          <cell r="CC1395">
            <v>-5948963.2599999998</v>
          </cell>
          <cell r="CD1395">
            <v>-8160702.2199999997</v>
          </cell>
          <cell r="CE1395">
            <v>-30060952.18</v>
          </cell>
          <cell r="CF1395">
            <v>-23026907.399999999</v>
          </cell>
          <cell r="CG1395">
            <v>-26558228.98</v>
          </cell>
        </row>
        <row r="1396">
          <cell r="A1396" t="str">
            <v>3211023</v>
          </cell>
          <cell r="B1396" t="str">
            <v>COMPENSACAO DEP TRIBUTARIO - RECEITA</v>
          </cell>
          <cell r="C1396">
            <v>775652.44</v>
          </cell>
          <cell r="BY1396">
            <v>775652.44</v>
          </cell>
          <cell r="CA1396">
            <v>775652.44</v>
          </cell>
          <cell r="CE1396">
            <v>3519803.07</v>
          </cell>
          <cell r="CF1396">
            <v>2535163.3199999998</v>
          </cell>
          <cell r="CG1396">
            <v>3861668.86</v>
          </cell>
        </row>
        <row r="1397">
          <cell r="A1397" t="str">
            <v>CBAP34010504</v>
          </cell>
          <cell r="B1397" t="str">
            <v>Outras Receitas Financeiras</v>
          </cell>
          <cell r="C1397">
            <v>-5272576.8499999996</v>
          </cell>
          <cell r="D1397">
            <v>-9851892.5899999999</v>
          </cell>
          <cell r="E1397">
            <v>-30739.599999999999</v>
          </cell>
          <cell r="F1397">
            <v>-17837084.600000001</v>
          </cell>
          <cell r="H1397">
            <v>-28669.78</v>
          </cell>
          <cell r="I1397">
            <v>-7953.75</v>
          </cell>
          <cell r="J1397">
            <v>-6830.23</v>
          </cell>
          <cell r="K1397">
            <v>-6718.7</v>
          </cell>
          <cell r="L1397">
            <v>-9069.77</v>
          </cell>
          <cell r="M1397">
            <v>-7979.96</v>
          </cell>
          <cell r="N1397">
            <v>-7979.89</v>
          </cell>
          <cell r="Q1397">
            <v>-3557.63</v>
          </cell>
          <cell r="R1397">
            <v>-3051.56</v>
          </cell>
          <cell r="S1397">
            <v>-13469.71</v>
          </cell>
          <cell r="T1397">
            <v>-16514.21</v>
          </cell>
          <cell r="V1397">
            <v>-91.27</v>
          </cell>
          <cell r="W1397">
            <v>-1184.51</v>
          </cell>
          <cell r="X1397">
            <v>-4225649.9800000004</v>
          </cell>
          <cell r="Y1397">
            <v>-524.63</v>
          </cell>
          <cell r="Z1397">
            <v>-765.19</v>
          </cell>
          <cell r="AA1397">
            <v>-935.2</v>
          </cell>
          <cell r="AB1397">
            <v>-0.02</v>
          </cell>
          <cell r="AC1397">
            <v>-975110.69</v>
          </cell>
          <cell r="AD1397">
            <v>-0.02</v>
          </cell>
          <cell r="AE1397">
            <v>-0.01</v>
          </cell>
          <cell r="AF1397">
            <v>-3090517.93</v>
          </cell>
          <cell r="AG1397">
            <v>-0.02</v>
          </cell>
          <cell r="AH1397">
            <v>-0.02</v>
          </cell>
          <cell r="AI1397">
            <v>-175.03</v>
          </cell>
          <cell r="AJ1397">
            <v>-316.99</v>
          </cell>
          <cell r="AK1397">
            <v>-290.06</v>
          </cell>
          <cell r="AL1397">
            <v>-385.83</v>
          </cell>
          <cell r="AN1397">
            <v>-43.02</v>
          </cell>
          <cell r="AP1397">
            <v>-25.14</v>
          </cell>
          <cell r="AQ1397">
            <v>-24.86</v>
          </cell>
          <cell r="AR1397">
            <v>-189.02</v>
          </cell>
          <cell r="AS1397">
            <v>-19.98</v>
          </cell>
          <cell r="AU1397">
            <v>-6478.94</v>
          </cell>
          <cell r="AV1397">
            <v>-11076.63</v>
          </cell>
          <cell r="AW1397">
            <v>-14599.95</v>
          </cell>
          <cell r="AX1397">
            <v>-13575.59</v>
          </cell>
          <cell r="AZ1397">
            <v>-13129.5</v>
          </cell>
          <cell r="BA1397">
            <v>-12199.66</v>
          </cell>
          <cell r="BB1397">
            <v>-12035.04</v>
          </cell>
          <cell r="BC1397">
            <v>-7631.21</v>
          </cell>
          <cell r="BD1397">
            <v>-3225.41</v>
          </cell>
          <cell r="BE1397">
            <v>-466767.63</v>
          </cell>
          <cell r="BF1397">
            <v>-7622.43</v>
          </cell>
          <cell r="BW1397">
            <v>-83051.960000000006</v>
          </cell>
          <cell r="BX1397">
            <v>-2931166.5</v>
          </cell>
          <cell r="BY1397">
            <v>-44982898.700000003</v>
          </cell>
          <cell r="BZ1397">
            <v>4175931.37</v>
          </cell>
          <cell r="CA1397">
            <v>-40806967.329999998</v>
          </cell>
          <cell r="CB1397">
            <v>-5923894.7400000002</v>
          </cell>
          <cell r="CC1397">
            <v>-5682222.5199999996</v>
          </cell>
          <cell r="CD1397">
            <v>-6738760.6200000001</v>
          </cell>
          <cell r="CE1397">
            <v>-104477689.05</v>
          </cell>
          <cell r="CF1397">
            <v>-110094826.76000001</v>
          </cell>
          <cell r="CG1397">
            <v>-22923373.73</v>
          </cell>
        </row>
        <row r="1398">
          <cell r="A1398" t="str">
            <v>3211005</v>
          </cell>
          <cell r="B1398" t="str">
            <v>OUTRAS REC FINANCEIRAS -DESCONTOS OBTIDOS</v>
          </cell>
          <cell r="F1398">
            <v>-79.22</v>
          </cell>
          <cell r="BY1398">
            <v>-79.22</v>
          </cell>
          <cell r="CA1398">
            <v>-79.22</v>
          </cell>
          <cell r="CE1398">
            <v>-43.68</v>
          </cell>
          <cell r="CF1398">
            <v>-29.19</v>
          </cell>
          <cell r="CG1398">
            <v>-623.36</v>
          </cell>
        </row>
        <row r="1399">
          <cell r="A1399" t="str">
            <v>3211007</v>
          </cell>
          <cell r="B1399" t="str">
            <v>OUTRAS REC FINANCEIRAS -GANHO CREDITOS ICMS-TRANSF</v>
          </cell>
          <cell r="D1399">
            <v>-215104.91</v>
          </cell>
          <cell r="BY1399">
            <v>-215104.91</v>
          </cell>
          <cell r="CA1399">
            <v>-215104.91</v>
          </cell>
          <cell r="CE1399">
            <v>-567141.59</v>
          </cell>
          <cell r="CF1399">
            <v>-440169.68</v>
          </cell>
          <cell r="CG1399">
            <v>-336557.36</v>
          </cell>
        </row>
        <row r="1400">
          <cell r="A1400" t="str">
            <v>3211008</v>
          </cell>
          <cell r="B1400" t="str">
            <v>OUTRAS REC FINANCEIRAS -OUTRAS REC</v>
          </cell>
          <cell r="C1400">
            <v>-5272576.8499999996</v>
          </cell>
          <cell r="D1400">
            <v>-9636787.6799999997</v>
          </cell>
          <cell r="E1400">
            <v>-30739.599999999999</v>
          </cell>
          <cell r="H1400">
            <v>-28669.78</v>
          </cell>
          <cell r="I1400">
            <v>-7953.75</v>
          </cell>
          <cell r="J1400">
            <v>-6830.23</v>
          </cell>
          <cell r="K1400">
            <v>-6718.7</v>
          </cell>
          <cell r="L1400">
            <v>-9069.77</v>
          </cell>
          <cell r="M1400">
            <v>-7979.96</v>
          </cell>
          <cell r="N1400">
            <v>-7979.89</v>
          </cell>
          <cell r="Q1400">
            <v>-3557.63</v>
          </cell>
          <cell r="R1400">
            <v>-3051.56</v>
          </cell>
          <cell r="S1400">
            <v>-13469.71</v>
          </cell>
          <cell r="T1400">
            <v>-16514.21</v>
          </cell>
          <cell r="V1400">
            <v>-91.27</v>
          </cell>
          <cell r="W1400">
            <v>-1184.51</v>
          </cell>
          <cell r="X1400">
            <v>-4225649.9800000004</v>
          </cell>
          <cell r="Y1400">
            <v>-524.63</v>
          </cell>
          <cell r="Z1400">
            <v>-765.19</v>
          </cell>
          <cell r="AA1400">
            <v>-935.2</v>
          </cell>
          <cell r="AB1400">
            <v>-0.02</v>
          </cell>
          <cell r="AC1400">
            <v>-975110.69</v>
          </cell>
          <cell r="AD1400">
            <v>-0.02</v>
          </cell>
          <cell r="AE1400">
            <v>-0.01</v>
          </cell>
          <cell r="AF1400">
            <v>-3090517.93</v>
          </cell>
          <cell r="AG1400">
            <v>-0.02</v>
          </cell>
          <cell r="AH1400">
            <v>-0.02</v>
          </cell>
          <cell r="AI1400">
            <v>-175.03</v>
          </cell>
          <cell r="AJ1400">
            <v>-316.99</v>
          </cell>
          <cell r="AK1400">
            <v>-290.06</v>
          </cell>
          <cell r="AL1400">
            <v>-385.83</v>
          </cell>
          <cell r="AN1400">
            <v>-43.02</v>
          </cell>
          <cell r="AP1400">
            <v>-25.14</v>
          </cell>
          <cell r="AQ1400">
            <v>-24.86</v>
          </cell>
          <cell r="AR1400">
            <v>-189.02</v>
          </cell>
          <cell r="AS1400">
            <v>-19.98</v>
          </cell>
          <cell r="AU1400">
            <v>-6478.94</v>
          </cell>
          <cell r="AV1400">
            <v>-11076.63</v>
          </cell>
          <cell r="AW1400">
            <v>-14599.95</v>
          </cell>
          <cell r="AX1400">
            <v>-13575.59</v>
          </cell>
          <cell r="AZ1400">
            <v>-13129.5</v>
          </cell>
          <cell r="BA1400">
            <v>-12199.66</v>
          </cell>
          <cell r="BB1400">
            <v>-12035.04</v>
          </cell>
          <cell r="BC1400">
            <v>-7631.21</v>
          </cell>
          <cell r="BD1400">
            <v>-3225.41</v>
          </cell>
          <cell r="BE1400">
            <v>-466767.63</v>
          </cell>
          <cell r="BF1400">
            <v>-7622.43</v>
          </cell>
          <cell r="BW1400">
            <v>-83051.960000000006</v>
          </cell>
          <cell r="BX1400">
            <v>-2931166.5</v>
          </cell>
          <cell r="BY1400">
            <v>-26930709.190000001</v>
          </cell>
          <cell r="BZ1400">
            <v>4175931.37</v>
          </cell>
          <cell r="CA1400">
            <v>-22754777.82</v>
          </cell>
          <cell r="CB1400">
            <v>-5923894.7400000002</v>
          </cell>
          <cell r="CC1400">
            <v>-5682222.5199999996</v>
          </cell>
          <cell r="CD1400">
            <v>-6738760.6200000001</v>
          </cell>
          <cell r="CE1400">
            <v>-34851082.399999999</v>
          </cell>
          <cell r="CF1400">
            <v>-40595206.509999998</v>
          </cell>
          <cell r="CG1400">
            <v>-19865329.030000001</v>
          </cell>
        </row>
        <row r="1401">
          <cell r="A1401" t="str">
            <v>3211020</v>
          </cell>
          <cell r="B1401" t="str">
            <v>ATUALIZACAO AJUSTE VALOR PRESENTE - UBP</v>
          </cell>
          <cell r="C1401">
            <v>0</v>
          </cell>
          <cell r="F1401">
            <v>-17837005.379999999</v>
          </cell>
          <cell r="BY1401">
            <v>-17837005.379999999</v>
          </cell>
          <cell r="CA1401">
            <v>-17837005.379999999</v>
          </cell>
          <cell r="CE1401">
            <v>-69059421.370000005</v>
          </cell>
          <cell r="CF1401">
            <v>-69059421.370000005</v>
          </cell>
          <cell r="CG1401">
            <v>-2720863.98</v>
          </cell>
        </row>
        <row r="1402">
          <cell r="A1402" t="str">
            <v>3211030</v>
          </cell>
          <cell r="B1402" t="str">
            <v>OUTRAS REC FINANCEIRAS - AJUSTES ARRED. FATURAS</v>
          </cell>
          <cell r="CE1402">
            <v>-0.01</v>
          </cell>
          <cell r="CF1402">
            <v>-0.01</v>
          </cell>
        </row>
        <row r="1403">
          <cell r="A1403" t="str">
            <v>CBAP340106</v>
          </cell>
          <cell r="B1403" t="str">
            <v>Remuneração - Ativos e Passivos Regulatórios</v>
          </cell>
          <cell r="D1403">
            <v>-40795101.380000003</v>
          </cell>
          <cell r="BY1403">
            <v>-40795101.380000003</v>
          </cell>
          <cell r="CA1403">
            <v>-40795101.380000003</v>
          </cell>
          <cell r="CE1403">
            <v>-62795849.020000003</v>
          </cell>
          <cell r="CF1403">
            <v>-55754537.880000003</v>
          </cell>
          <cell r="CG1403">
            <v>-146752508.18000001</v>
          </cell>
        </row>
        <row r="1404">
          <cell r="A1404" t="str">
            <v>3210359</v>
          </cell>
          <cell r="B1404" t="str">
            <v>RECEITA FINANCEIRA SETORIAL</v>
          </cell>
          <cell r="D1404">
            <v>-40795101.380000003</v>
          </cell>
          <cell r="BY1404">
            <v>-40795101.380000003</v>
          </cell>
          <cell r="CA1404">
            <v>-40795101.380000003</v>
          </cell>
          <cell r="CE1404">
            <v>-62795849.020000003</v>
          </cell>
          <cell r="CF1404">
            <v>-55754537.880000003</v>
          </cell>
          <cell r="CG1404">
            <v>-146752508.18000001</v>
          </cell>
        </row>
        <row r="1405">
          <cell r="A1405" t="str">
            <v>CBAP340107</v>
          </cell>
          <cell r="B1405" t="str">
            <v>(-) Pis/Cofins</v>
          </cell>
          <cell r="C1405">
            <v>6934358.1200000001</v>
          </cell>
          <cell r="D1405">
            <v>16408999.34</v>
          </cell>
          <cell r="F1405">
            <v>534970.76</v>
          </cell>
          <cell r="G1405">
            <v>51985.75</v>
          </cell>
          <cell r="H1405">
            <v>0</v>
          </cell>
          <cell r="U1405">
            <v>736566.07</v>
          </cell>
          <cell r="AM1405">
            <v>384.61</v>
          </cell>
          <cell r="AO1405">
            <v>1250.47</v>
          </cell>
          <cell r="AT1405">
            <v>3492.6</v>
          </cell>
          <cell r="AY1405">
            <v>4496.29</v>
          </cell>
          <cell r="BE1405">
            <v>1095997.76</v>
          </cell>
          <cell r="BW1405">
            <v>1470958.97</v>
          </cell>
          <cell r="BX1405">
            <v>7771736.21</v>
          </cell>
          <cell r="BY1405">
            <v>35015196.950000003</v>
          </cell>
          <cell r="BZ1405">
            <v>-51985.75</v>
          </cell>
          <cell r="CA1405">
            <v>34963211.200000003</v>
          </cell>
          <cell r="CB1405">
            <v>6737590.5499999998</v>
          </cell>
          <cell r="CC1405">
            <v>3420533.16</v>
          </cell>
          <cell r="CD1405">
            <v>2413794.91</v>
          </cell>
          <cell r="CE1405">
            <v>41514385.149999999</v>
          </cell>
          <cell r="CF1405">
            <v>29865156.579999998</v>
          </cell>
          <cell r="CG1405">
            <v>41853044.039999999</v>
          </cell>
        </row>
        <row r="1406">
          <cell r="A1406" t="str">
            <v>3212202</v>
          </cell>
          <cell r="B1406" t="str">
            <v>(-) - RENDAS - COFINS S/ RECEITAS FINANCEIRAS</v>
          </cell>
          <cell r="C1406">
            <v>5965039.3700000001</v>
          </cell>
          <cell r="D1406">
            <v>14115268.49</v>
          </cell>
          <cell r="F1406">
            <v>534970.76</v>
          </cell>
          <cell r="G1406">
            <v>44718.93</v>
          </cell>
          <cell r="H1406">
            <v>0</v>
          </cell>
          <cell r="U1406">
            <v>633605.22</v>
          </cell>
          <cell r="AM1406">
            <v>330.85</v>
          </cell>
          <cell r="AO1406">
            <v>1075.68</v>
          </cell>
          <cell r="AT1406">
            <v>3004.39</v>
          </cell>
          <cell r="AY1406">
            <v>3867.77</v>
          </cell>
          <cell r="BE1406">
            <v>942793.75</v>
          </cell>
          <cell r="BW1406">
            <v>1265341.04</v>
          </cell>
          <cell r="BX1406">
            <v>6685364.4699999997</v>
          </cell>
          <cell r="BY1406">
            <v>30195380.719999999</v>
          </cell>
          <cell r="BZ1406">
            <v>-44718.93</v>
          </cell>
          <cell r="CA1406">
            <v>30150661.789999999</v>
          </cell>
          <cell r="CB1406">
            <v>5795776.8200000003</v>
          </cell>
          <cell r="CC1406">
            <v>2942394.12</v>
          </cell>
          <cell r="CD1406">
            <v>2076382.7</v>
          </cell>
          <cell r="CE1406">
            <v>35855828.579999998</v>
          </cell>
          <cell r="CF1406">
            <v>25803320.780000001</v>
          </cell>
          <cell r="CG1406">
            <v>36128607.590000004</v>
          </cell>
        </row>
        <row r="1407">
          <cell r="A1407" t="str">
            <v>3212203</v>
          </cell>
          <cell r="B1407" t="str">
            <v>(-) - RENDAS - PASEP S/ RECEITAS FINANCEIRAS</v>
          </cell>
          <cell r="C1407">
            <v>969318.75</v>
          </cell>
          <cell r="D1407">
            <v>2293730.85</v>
          </cell>
          <cell r="G1407">
            <v>7266.82</v>
          </cell>
          <cell r="H1407">
            <v>0</v>
          </cell>
          <cell r="U1407">
            <v>102960.85</v>
          </cell>
          <cell r="AM1407">
            <v>53.76</v>
          </cell>
          <cell r="AO1407">
            <v>174.79</v>
          </cell>
          <cell r="AT1407">
            <v>488.21</v>
          </cell>
          <cell r="AY1407">
            <v>628.52</v>
          </cell>
          <cell r="BE1407">
            <v>153204.01</v>
          </cell>
          <cell r="BW1407">
            <v>205617.93</v>
          </cell>
          <cell r="BX1407">
            <v>1086371.74</v>
          </cell>
          <cell r="BY1407">
            <v>4819816.2300000004</v>
          </cell>
          <cell r="BZ1407">
            <v>-7266.82</v>
          </cell>
          <cell r="CA1407">
            <v>4812549.41</v>
          </cell>
          <cell r="CB1407">
            <v>941813.73</v>
          </cell>
          <cell r="CC1407">
            <v>478139.04</v>
          </cell>
          <cell r="CD1407">
            <v>337412.21</v>
          </cell>
          <cell r="CE1407">
            <v>5658556.5700000003</v>
          </cell>
          <cell r="CF1407">
            <v>4061835.8</v>
          </cell>
          <cell r="CG1407">
            <v>5724436.4500000002</v>
          </cell>
        </row>
        <row r="1408">
          <cell r="A1408" t="str">
            <v>CBAP340108</v>
          </cell>
          <cell r="B1408" t="str">
            <v>(-) PECLD s/ Receitas Financeiras</v>
          </cell>
          <cell r="CE1408">
            <v>0</v>
          </cell>
          <cell r="CF1408">
            <v>2495337.7200000002</v>
          </cell>
          <cell r="CG1408">
            <v>0</v>
          </cell>
        </row>
        <row r="1409">
          <cell r="A1409" t="str">
            <v>3211027</v>
          </cell>
          <cell r="B1409" t="str">
            <v>(-) PECLD - OUTRAS REC FINANCEIRAS -MULTAS</v>
          </cell>
          <cell r="CE1409">
            <v>0</v>
          </cell>
          <cell r="CF1409">
            <v>2495337.7200000002</v>
          </cell>
          <cell r="CG1409">
            <v>0</v>
          </cell>
        </row>
        <row r="1410">
          <cell r="A1410" t="str">
            <v>CBAP3402</v>
          </cell>
          <cell r="B1410" t="str">
            <v>Despesas Financeiras</v>
          </cell>
          <cell r="C1410">
            <v>536248903.45999998</v>
          </cell>
          <cell r="D1410">
            <v>749427796.88</v>
          </cell>
          <cell r="E1410">
            <v>39721336.590000004</v>
          </cell>
          <cell r="F1410">
            <v>103279993.06999999</v>
          </cell>
          <cell r="G1410">
            <v>5439997.7699999996</v>
          </cell>
          <cell r="H1410">
            <v>2549615.79</v>
          </cell>
          <cell r="I1410">
            <v>4459047.5</v>
          </cell>
          <cell r="J1410">
            <v>3282965.39</v>
          </cell>
          <cell r="K1410">
            <v>3593007.78</v>
          </cell>
          <cell r="L1410">
            <v>3280889.89</v>
          </cell>
          <cell r="M1410">
            <v>1850498.89</v>
          </cell>
          <cell r="N1410">
            <v>2016291.79</v>
          </cell>
          <cell r="O1410">
            <v>1779064.09</v>
          </cell>
          <cell r="P1410">
            <v>26700.97</v>
          </cell>
          <cell r="Q1410">
            <v>1207960.43</v>
          </cell>
          <cell r="R1410">
            <v>1632988.66</v>
          </cell>
          <cell r="S1410">
            <v>2924100.53</v>
          </cell>
          <cell r="T1410">
            <v>2737792.46</v>
          </cell>
          <cell r="U1410">
            <v>62143511.399999999</v>
          </cell>
          <cell r="V1410">
            <v>18.12</v>
          </cell>
          <cell r="W1410">
            <v>2.98</v>
          </cell>
          <cell r="X1410">
            <v>2.98</v>
          </cell>
          <cell r="Y1410">
            <v>-1581.19</v>
          </cell>
          <cell r="Z1410">
            <v>2.0699999999999998</v>
          </cell>
          <cell r="AA1410">
            <v>2.0699999999999998</v>
          </cell>
          <cell r="AB1410">
            <v>277345.94</v>
          </cell>
          <cell r="AC1410">
            <v>65.2</v>
          </cell>
          <cell r="AD1410">
            <v>410629.89</v>
          </cell>
          <cell r="AE1410">
            <v>305149.46999999997</v>
          </cell>
          <cell r="AF1410">
            <v>0.86</v>
          </cell>
          <cell r="AG1410">
            <v>24.14</v>
          </cell>
          <cell r="AH1410">
            <v>109231.75</v>
          </cell>
          <cell r="AI1410">
            <v>1193990.29</v>
          </cell>
          <cell r="AJ1410">
            <v>3064516.35</v>
          </cell>
          <cell r="AK1410">
            <v>3571992.43</v>
          </cell>
          <cell r="AL1410">
            <v>3489063.46</v>
          </cell>
          <cell r="AM1410">
            <v>0.5</v>
          </cell>
          <cell r="AN1410">
            <v>10463582.23</v>
          </cell>
          <cell r="AP1410">
            <v>5213708.45</v>
          </cell>
          <cell r="AQ1410">
            <v>5203011.74</v>
          </cell>
          <cell r="AR1410">
            <v>5257006.84</v>
          </cell>
          <cell r="AS1410">
            <v>5338969.47</v>
          </cell>
          <cell r="AT1410">
            <v>202.64</v>
          </cell>
          <cell r="AU1410">
            <v>3792913.15</v>
          </cell>
          <cell r="AV1410">
            <v>4556072.9400000004</v>
          </cell>
          <cell r="AW1410">
            <v>5429334.9400000004</v>
          </cell>
          <cell r="AX1410">
            <v>5487333.5999999996</v>
          </cell>
          <cell r="AY1410">
            <v>160.21</v>
          </cell>
          <cell r="AZ1410">
            <v>6617246.1399999997</v>
          </cell>
          <cell r="BA1410">
            <v>5744221.5700000003</v>
          </cell>
          <cell r="BB1410">
            <v>6659425.2300000004</v>
          </cell>
          <cell r="BC1410">
            <v>6759615.6299999999</v>
          </cell>
          <cell r="BD1410">
            <v>4945431.74</v>
          </cell>
          <cell r="BE1410">
            <v>437592.87</v>
          </cell>
          <cell r="BF1410">
            <v>-44641.61</v>
          </cell>
          <cell r="BG1410">
            <v>639652.88</v>
          </cell>
          <cell r="BH1410">
            <v>892568.97</v>
          </cell>
          <cell r="BI1410">
            <v>23232.59</v>
          </cell>
          <cell r="BW1410">
            <v>241672.64</v>
          </cell>
          <cell r="BX1410">
            <v>61581145.450000003</v>
          </cell>
          <cell r="BY1410">
            <v>1685262380.96</v>
          </cell>
          <cell r="BZ1410">
            <v>-47795538.060000002</v>
          </cell>
          <cell r="CA1410">
            <v>1637466842.9000001</v>
          </cell>
          <cell r="CB1410">
            <v>115668662.01000001</v>
          </cell>
          <cell r="CC1410">
            <v>77540211.980000004</v>
          </cell>
          <cell r="CD1410">
            <v>177374961.78</v>
          </cell>
          <cell r="CE1410">
            <v>2274106642.1900001</v>
          </cell>
          <cell r="CF1410">
            <v>1695741288.55</v>
          </cell>
          <cell r="CG1410">
            <v>2998870516.9899998</v>
          </cell>
        </row>
        <row r="1411">
          <cell r="A1411" t="str">
            <v>CBAP340201</v>
          </cell>
          <cell r="B1411" t="str">
            <v>Encargos de Dívidas</v>
          </cell>
          <cell r="C1411">
            <v>430025410.51999998</v>
          </cell>
          <cell r="D1411">
            <v>515208722.06</v>
          </cell>
          <cell r="E1411">
            <v>21259669.170000002</v>
          </cell>
          <cell r="G1411">
            <v>2344697.59</v>
          </cell>
          <cell r="H1411">
            <v>2134403.7799999998</v>
          </cell>
          <cell r="I1411">
            <v>3330388.59</v>
          </cell>
          <cell r="J1411">
            <v>2631558.92</v>
          </cell>
          <cell r="K1411">
            <v>2886031.17</v>
          </cell>
          <cell r="L1411">
            <v>2633790.9900000002</v>
          </cell>
          <cell r="M1411">
            <v>1704729.36</v>
          </cell>
          <cell r="N1411">
            <v>1851418.37</v>
          </cell>
          <cell r="O1411">
            <v>1427031.83</v>
          </cell>
          <cell r="Q1411">
            <v>1115053.71</v>
          </cell>
          <cell r="R1411">
            <v>1508055.06</v>
          </cell>
          <cell r="S1411">
            <v>2700897.1</v>
          </cell>
          <cell r="T1411">
            <v>2528480</v>
          </cell>
          <cell r="U1411">
            <v>47782797.130000003</v>
          </cell>
          <cell r="AI1411">
            <v>1193128.3600000001</v>
          </cell>
          <cell r="AJ1411">
            <v>3064405.35</v>
          </cell>
          <cell r="AK1411">
            <v>3571889.51</v>
          </cell>
          <cell r="AL1411">
            <v>3488718.86</v>
          </cell>
          <cell r="AN1411">
            <v>10112575.51</v>
          </cell>
          <cell r="AP1411">
            <v>5033903.12</v>
          </cell>
          <cell r="AQ1411">
            <v>5024948.97</v>
          </cell>
          <cell r="AR1411">
            <v>5031222.26</v>
          </cell>
          <cell r="AS1411">
            <v>5105468.28</v>
          </cell>
          <cell r="AU1411">
            <v>3787211.67</v>
          </cell>
          <cell r="AV1411">
            <v>4550767.07</v>
          </cell>
          <cell r="AW1411">
            <v>5425044.6100000003</v>
          </cell>
          <cell r="AX1411">
            <v>5480730.9400000004</v>
          </cell>
          <cell r="AZ1411">
            <v>6608294.4100000001</v>
          </cell>
          <cell r="BA1411">
            <v>5738657.04</v>
          </cell>
          <cell r="BB1411">
            <v>6649881.5099999998</v>
          </cell>
          <cell r="BC1411">
            <v>6753579.71</v>
          </cell>
          <cell r="BD1411">
            <v>4939857.03</v>
          </cell>
          <cell r="BG1411">
            <v>580990.61</v>
          </cell>
          <cell r="BH1411">
            <v>801193.9</v>
          </cell>
          <cell r="BY1411">
            <v>1136015604.0699999</v>
          </cell>
          <cell r="BZ1411">
            <v>-23916262.780000001</v>
          </cell>
          <cell r="CA1411">
            <v>1112099341.29</v>
          </cell>
          <cell r="CD1411">
            <v>77542882.700000003</v>
          </cell>
          <cell r="CE1411">
            <v>1588369453.54</v>
          </cell>
          <cell r="CF1411">
            <v>1210490841.4100001</v>
          </cell>
          <cell r="CG1411">
            <v>1298469292.5799999</v>
          </cell>
        </row>
        <row r="1412">
          <cell r="A1412" t="str">
            <v>CBAP34020101</v>
          </cell>
          <cell r="B1412" t="str">
            <v>Encargos de Dívidas</v>
          </cell>
          <cell r="C1412">
            <v>432167702.35000002</v>
          </cell>
          <cell r="D1412">
            <v>529931009.06999999</v>
          </cell>
          <cell r="E1412">
            <v>21259669.170000002</v>
          </cell>
          <cell r="H1412">
            <v>3067434.27</v>
          </cell>
          <cell r="I1412">
            <v>3330388.59</v>
          </cell>
          <cell r="J1412">
            <v>2631558.92</v>
          </cell>
          <cell r="K1412">
            <v>2886031.17</v>
          </cell>
          <cell r="L1412">
            <v>2633790.9900000002</v>
          </cell>
          <cell r="M1412">
            <v>1704729.36</v>
          </cell>
          <cell r="N1412">
            <v>1851418.37</v>
          </cell>
          <cell r="O1412">
            <v>1427031.83</v>
          </cell>
          <cell r="Q1412">
            <v>1115053.71</v>
          </cell>
          <cell r="R1412">
            <v>1508055.06</v>
          </cell>
          <cell r="S1412">
            <v>2700897.1</v>
          </cell>
          <cell r="T1412">
            <v>2528480</v>
          </cell>
          <cell r="U1412">
            <v>47782797.130000003</v>
          </cell>
          <cell r="AI1412">
            <v>1193128.3600000001</v>
          </cell>
          <cell r="AJ1412">
            <v>3064405.35</v>
          </cell>
          <cell r="AK1412">
            <v>3571889.51</v>
          </cell>
          <cell r="AL1412">
            <v>3488718.86</v>
          </cell>
          <cell r="AN1412">
            <v>10112575.51</v>
          </cell>
          <cell r="AP1412">
            <v>5033903.12</v>
          </cell>
          <cell r="AQ1412">
            <v>5024948.97</v>
          </cell>
          <cell r="AR1412">
            <v>5031222.26</v>
          </cell>
          <cell r="AS1412">
            <v>5105468.28</v>
          </cell>
          <cell r="AU1412">
            <v>3787211.67</v>
          </cell>
          <cell r="AV1412">
            <v>4550767.07</v>
          </cell>
          <cell r="AW1412">
            <v>5425044.6100000003</v>
          </cell>
          <cell r="AX1412">
            <v>5480730.9400000004</v>
          </cell>
          <cell r="AZ1412">
            <v>6608294.4100000001</v>
          </cell>
          <cell r="BA1412">
            <v>5738657.04</v>
          </cell>
          <cell r="BB1412">
            <v>6649881.5099999998</v>
          </cell>
          <cell r="BC1412">
            <v>6753579.71</v>
          </cell>
          <cell r="BD1412">
            <v>4939857.03</v>
          </cell>
          <cell r="BG1412">
            <v>580990.61</v>
          </cell>
          <cell r="BH1412">
            <v>801193.9</v>
          </cell>
          <cell r="BY1412">
            <v>1151468515.8099999</v>
          </cell>
          <cell r="BZ1412">
            <v>-21259669.170000002</v>
          </cell>
          <cell r="CA1412">
            <v>1130208846.6400001</v>
          </cell>
          <cell r="CD1412">
            <v>77542882.700000003</v>
          </cell>
          <cell r="CE1412">
            <v>1607319268.8099999</v>
          </cell>
          <cell r="CF1412">
            <v>1223835283.3099999</v>
          </cell>
          <cell r="CG1412">
            <v>1324559625.0599999</v>
          </cell>
        </row>
        <row r="1413">
          <cell r="A1413" t="str">
            <v>4210001</v>
          </cell>
          <cell r="B1413" t="str">
            <v>ENC DIV-MN-JUROS SOBRE EMPREST/FINANC#MN</v>
          </cell>
          <cell r="C1413">
            <v>419703642.62</v>
          </cell>
          <cell r="D1413">
            <v>508791968.07999998</v>
          </cell>
          <cell r="E1413">
            <v>21259669.170000002</v>
          </cell>
          <cell r="H1413">
            <v>2928086.29</v>
          </cell>
          <cell r="I1413">
            <v>3317813.36</v>
          </cell>
          <cell r="J1413">
            <v>2618932.41</v>
          </cell>
          <cell r="K1413">
            <v>2874055.88</v>
          </cell>
          <cell r="L1413">
            <v>2621153.7599999998</v>
          </cell>
          <cell r="M1413">
            <v>1632742.17</v>
          </cell>
          <cell r="N1413">
            <v>1771584.18</v>
          </cell>
          <cell r="O1413">
            <v>1420034.47</v>
          </cell>
          <cell r="Q1413">
            <v>1115053.71</v>
          </cell>
          <cell r="R1413">
            <v>1508055.06</v>
          </cell>
          <cell r="S1413">
            <v>2700897.1</v>
          </cell>
          <cell r="T1413">
            <v>2528480</v>
          </cell>
          <cell r="U1413">
            <v>45163867.880000003</v>
          </cell>
          <cell r="AI1413">
            <v>1015762.97</v>
          </cell>
          <cell r="AJ1413">
            <v>2609896.73</v>
          </cell>
          <cell r="AK1413">
            <v>3050299.12</v>
          </cell>
          <cell r="AL1413">
            <v>2965048.29</v>
          </cell>
          <cell r="AN1413">
            <v>7889373.3399999999</v>
          </cell>
          <cell r="AP1413">
            <v>4201612.9800000004</v>
          </cell>
          <cell r="AQ1413">
            <v>4202867.42</v>
          </cell>
          <cell r="AR1413">
            <v>4185058.11</v>
          </cell>
          <cell r="AS1413">
            <v>4255665.34</v>
          </cell>
          <cell r="AU1413">
            <v>3262524.73</v>
          </cell>
          <cell r="AV1413">
            <v>3879707.87</v>
          </cell>
          <cell r="AW1413">
            <v>4636685.3499999996</v>
          </cell>
          <cell r="AX1413">
            <v>4684998.84</v>
          </cell>
          <cell r="AZ1413">
            <v>5776326.5</v>
          </cell>
          <cell r="BA1413">
            <v>5015439.4800000004</v>
          </cell>
          <cell r="BB1413">
            <v>5811741.3799999999</v>
          </cell>
          <cell r="BC1413">
            <v>5904368.46</v>
          </cell>
          <cell r="BD1413">
            <v>4313726.6399999997</v>
          </cell>
          <cell r="BG1413">
            <v>580990.61</v>
          </cell>
          <cell r="BH1413">
            <v>801193.9</v>
          </cell>
          <cell r="BY1413">
            <v>1100999324.2</v>
          </cell>
          <cell r="BZ1413">
            <v>-21259669.170000002</v>
          </cell>
          <cell r="CA1413">
            <v>1079739655.03</v>
          </cell>
          <cell r="CD1413">
            <v>75051750.469999999</v>
          </cell>
          <cell r="CE1413">
            <v>1546639461.5999999</v>
          </cell>
          <cell r="CF1413">
            <v>1182138199.1300001</v>
          </cell>
          <cell r="CG1413">
            <v>1276774516.1700001</v>
          </cell>
        </row>
        <row r="1414">
          <cell r="A1414" t="str">
            <v>4210002</v>
          </cell>
          <cell r="B1414" t="str">
            <v>ENC DIV-MN-COMISSAO E TX EMPREST/FINANC#MN</v>
          </cell>
          <cell r="C1414">
            <v>1007877.61</v>
          </cell>
          <cell r="D1414">
            <v>56806945.229999997</v>
          </cell>
          <cell r="H1414">
            <v>508196.48</v>
          </cell>
          <cell r="U1414">
            <v>188770.8</v>
          </cell>
          <cell r="AI1414">
            <v>166575.97</v>
          </cell>
          <cell r="AJ1414">
            <v>433372.82</v>
          </cell>
          <cell r="AK1414">
            <v>500425.29</v>
          </cell>
          <cell r="AL1414">
            <v>502502.33</v>
          </cell>
          <cell r="AN1414">
            <v>2147312.19</v>
          </cell>
          <cell r="AP1414">
            <v>793238.25</v>
          </cell>
          <cell r="AQ1414">
            <v>794068.67</v>
          </cell>
          <cell r="AR1414">
            <v>788208.11</v>
          </cell>
          <cell r="AS1414">
            <v>798812.01</v>
          </cell>
          <cell r="AU1414">
            <v>508758.76</v>
          </cell>
          <cell r="AV1414">
            <v>654382.13</v>
          </cell>
          <cell r="AW1414">
            <v>772782.69</v>
          </cell>
          <cell r="AX1414">
            <v>780109.54</v>
          </cell>
          <cell r="AZ1414">
            <v>817343.93</v>
          </cell>
          <cell r="BA1414">
            <v>709246.53</v>
          </cell>
          <cell r="BB1414">
            <v>823515.87</v>
          </cell>
          <cell r="BC1414">
            <v>834586.81</v>
          </cell>
          <cell r="BD1414">
            <v>612812.18999999994</v>
          </cell>
          <cell r="BY1414">
            <v>71949844.209999993</v>
          </cell>
          <cell r="CA1414">
            <v>71949844.209999993</v>
          </cell>
          <cell r="CD1414">
            <v>156115.5</v>
          </cell>
          <cell r="CE1414">
            <v>93268518.700000003</v>
          </cell>
          <cell r="CF1414">
            <v>85582674.370000005</v>
          </cell>
          <cell r="CG1414">
            <v>32047075.370000001</v>
          </cell>
        </row>
        <row r="1415">
          <cell r="A1415" t="str">
            <v>4210005</v>
          </cell>
          <cell r="B1415" t="str">
            <v>ENC DIV#MN-IOF#EMPREST E FINANC # MN</v>
          </cell>
          <cell r="CE1415">
            <v>0</v>
          </cell>
          <cell r="CF1415">
            <v>0</v>
          </cell>
          <cell r="CG1415">
            <v>14074544.98</v>
          </cell>
        </row>
        <row r="1416">
          <cell r="A1416" t="str">
            <v>4210012</v>
          </cell>
          <cell r="B1416" t="str">
            <v>ENC DIV-MN-COMISSÃO E TX EMPREST/FINANC-MN-C AMORT</v>
          </cell>
          <cell r="C1416">
            <v>11156645.52</v>
          </cell>
          <cell r="D1416">
            <v>-39254584.869999997</v>
          </cell>
          <cell r="H1416">
            <v>-368848.5</v>
          </cell>
          <cell r="I1416">
            <v>12575.23</v>
          </cell>
          <cell r="J1416">
            <v>12626.51</v>
          </cell>
          <cell r="K1416">
            <v>11975.29</v>
          </cell>
          <cell r="L1416">
            <v>12637.23</v>
          </cell>
          <cell r="M1416">
            <v>20229.28</v>
          </cell>
          <cell r="N1416">
            <v>23674.79</v>
          </cell>
          <cell r="O1416">
            <v>6997.36</v>
          </cell>
          <cell r="U1416">
            <v>1932403.95</v>
          </cell>
          <cell r="AI1416">
            <v>10789.42</v>
          </cell>
          <cell r="AJ1416">
            <v>21135.8</v>
          </cell>
          <cell r="AK1416">
            <v>21165.1</v>
          </cell>
          <cell r="AL1416">
            <v>21168.240000000002</v>
          </cell>
          <cell r="AN1416">
            <v>75889.98</v>
          </cell>
          <cell r="AP1416">
            <v>39051.89</v>
          </cell>
          <cell r="AQ1416">
            <v>28012.880000000001</v>
          </cell>
          <cell r="AR1416">
            <v>57956.04</v>
          </cell>
          <cell r="AS1416">
            <v>50990.93</v>
          </cell>
          <cell r="AU1416">
            <v>15928.18</v>
          </cell>
          <cell r="AV1416">
            <v>16677.07</v>
          </cell>
          <cell r="AW1416">
            <v>15576.57</v>
          </cell>
          <cell r="AX1416">
            <v>15622.56</v>
          </cell>
          <cell r="AZ1416">
            <v>14623.98</v>
          </cell>
          <cell r="BA1416">
            <v>13971.03</v>
          </cell>
          <cell r="BB1416">
            <v>14624.26</v>
          </cell>
          <cell r="BC1416">
            <v>14624.44</v>
          </cell>
          <cell r="BD1416">
            <v>13318.2</v>
          </cell>
          <cell r="BY1416">
            <v>-25972541.640000001</v>
          </cell>
          <cell r="CA1416">
            <v>-25972541.640000001</v>
          </cell>
          <cell r="CD1416">
            <v>2335016.73</v>
          </cell>
          <cell r="CE1416">
            <v>-38541553.130000003</v>
          </cell>
          <cell r="CF1416">
            <v>-48334671.909999996</v>
          </cell>
          <cell r="CG1416">
            <v>11329181.039999999</v>
          </cell>
        </row>
        <row r="1417">
          <cell r="A1417" t="str">
            <v>4210015</v>
          </cell>
          <cell r="B1417" t="str">
            <v>ENC DIV-MN-IOF-EMPREST E FINANC - MN-C AMORT</v>
          </cell>
          <cell r="C1417">
            <v>299536.59999999998</v>
          </cell>
          <cell r="D1417">
            <v>3586680.63</v>
          </cell>
          <cell r="M1417">
            <v>51757.91</v>
          </cell>
          <cell r="N1417">
            <v>56159.4</v>
          </cell>
          <cell r="U1417">
            <v>497754.5</v>
          </cell>
          <cell r="BY1417">
            <v>4491889.04</v>
          </cell>
          <cell r="CA1417">
            <v>4491889.04</v>
          </cell>
          <cell r="CE1417">
            <v>5952841.6399999997</v>
          </cell>
          <cell r="CF1417">
            <v>4449081.72</v>
          </cell>
          <cell r="CG1417">
            <v>-10618887.939999999</v>
          </cell>
        </row>
        <row r="1418">
          <cell r="A1418" t="str">
            <v>4210101</v>
          </cell>
          <cell r="B1418" t="str">
            <v>ENC DIV-ME-JUROS SOBRE EMPREST/FINANC#ME</v>
          </cell>
          <cell r="CG1418">
            <v>907101.12</v>
          </cell>
        </row>
        <row r="1419">
          <cell r="A1419" t="str">
            <v>4210102</v>
          </cell>
          <cell r="B1419" t="str">
            <v>ENC DIV-ME-COMISSAO E TX EMPREST/FINANC-ME</v>
          </cell>
          <cell r="CG1419">
            <v>46094.32</v>
          </cell>
        </row>
        <row r="1420">
          <cell r="A1420" t="str">
            <v>CBAP34020102</v>
          </cell>
          <cell r="B1420" t="str">
            <v>Encargos de Dívidas - Mútuo - Emp. grupo</v>
          </cell>
          <cell r="G1420">
            <v>2344697.59</v>
          </cell>
          <cell r="H1420">
            <v>440217.11</v>
          </cell>
          <cell r="AJ1420">
            <v>0</v>
          </cell>
          <cell r="AL1420">
            <v>0</v>
          </cell>
          <cell r="BY1420">
            <v>2784914.7</v>
          </cell>
          <cell r="BZ1420">
            <v>-2656593.61</v>
          </cell>
          <cell r="CA1420">
            <v>128321.09</v>
          </cell>
          <cell r="CE1420">
            <v>2445846.23</v>
          </cell>
          <cell r="CF1420">
            <v>2445846.23</v>
          </cell>
          <cell r="CG1420">
            <v>6436852.8499999996</v>
          </cell>
        </row>
        <row r="1421">
          <cell r="A1421" t="str">
            <v>4210201</v>
          </cell>
          <cell r="B1421" t="str">
            <v>ENC DIV-MUTUO - JUROS # EMPRESAS DO GRUPO</v>
          </cell>
          <cell r="G1421">
            <v>2344697.59</v>
          </cell>
          <cell r="H1421">
            <v>311896.02</v>
          </cell>
          <cell r="AJ1421">
            <v>0</v>
          </cell>
          <cell r="AL1421">
            <v>0</v>
          </cell>
          <cell r="BY1421">
            <v>2656593.61</v>
          </cell>
          <cell r="BZ1421">
            <v>-2656593.61</v>
          </cell>
          <cell r="CA1421">
            <v>0</v>
          </cell>
          <cell r="CE1421">
            <v>0</v>
          </cell>
          <cell r="CF1421">
            <v>0</v>
          </cell>
          <cell r="CG1421">
            <v>0</v>
          </cell>
        </row>
        <row r="1422">
          <cell r="A1422" t="str">
            <v>4210202</v>
          </cell>
          <cell r="B1422" t="str">
            <v>ENC DIV-MUTUO- IOF</v>
          </cell>
          <cell r="H1422">
            <v>128321.09</v>
          </cell>
          <cell r="BY1422">
            <v>128321.09</v>
          </cell>
          <cell r="CA1422">
            <v>128321.09</v>
          </cell>
          <cell r="CE1422">
            <v>2445846.23</v>
          </cell>
          <cell r="CF1422">
            <v>2445846.23</v>
          </cell>
          <cell r="CG1422">
            <v>6436852.8499999996</v>
          </cell>
        </row>
        <row r="1423">
          <cell r="A1423" t="str">
            <v>CBAP34020103</v>
          </cell>
          <cell r="B1423" t="str">
            <v>(-)Encargos de Dívidas-Transf. p/ Imobilizado</v>
          </cell>
          <cell r="C1423">
            <v>-2142291.83</v>
          </cell>
          <cell r="D1423">
            <v>-14722287.01</v>
          </cell>
          <cell r="H1423">
            <v>-1373247.6</v>
          </cell>
          <cell r="BY1423">
            <v>-18237826.440000001</v>
          </cell>
          <cell r="CA1423">
            <v>-18237826.440000001</v>
          </cell>
          <cell r="CE1423">
            <v>-21395661.5</v>
          </cell>
          <cell r="CF1423">
            <v>-15790288.130000001</v>
          </cell>
          <cell r="CG1423">
            <v>-32527185.329999998</v>
          </cell>
        </row>
        <row r="1424">
          <cell r="A1424" t="str">
            <v>4211001</v>
          </cell>
          <cell r="B1424" t="str">
            <v>ENC DIV-MN-TRANSF IMOB-JUROS SOBRE EMPREST/FINANC</v>
          </cell>
          <cell r="C1424">
            <v>-2074506.34</v>
          </cell>
          <cell r="D1424">
            <v>-14131515.949999999</v>
          </cell>
          <cell r="H1424">
            <v>-1148368.21</v>
          </cell>
          <cell r="BY1424">
            <v>-17354390.5</v>
          </cell>
          <cell r="CA1424">
            <v>-17354390.5</v>
          </cell>
          <cell r="CE1424">
            <v>-20769429.239999998</v>
          </cell>
          <cell r="CF1424">
            <v>-15369437.869999999</v>
          </cell>
          <cell r="CG1424">
            <v>-29609290.620000001</v>
          </cell>
        </row>
        <row r="1425">
          <cell r="A1425" t="str">
            <v>4211002</v>
          </cell>
          <cell r="B1425" t="str">
            <v>ENC DIV-MN-TRANSF IMOB-JUROS SOBRE EMPREST/FINANC</v>
          </cell>
          <cell r="C1425">
            <v>-67785.490000000005</v>
          </cell>
          <cell r="D1425">
            <v>-489318.76</v>
          </cell>
          <cell r="H1425">
            <v>-96558.3</v>
          </cell>
          <cell r="BY1425">
            <v>-653662.55000000005</v>
          </cell>
          <cell r="CA1425">
            <v>-653662.55000000005</v>
          </cell>
          <cell r="CE1425">
            <v>-488554.89</v>
          </cell>
          <cell r="CF1425">
            <v>-314317.77</v>
          </cell>
          <cell r="CG1425">
            <v>-2656646.75</v>
          </cell>
        </row>
        <row r="1426">
          <cell r="A1426" t="str">
            <v>4211004</v>
          </cell>
          <cell r="B1426" t="str">
            <v>ENC DIV#MN-TRANSF.IMOB-IOF#EMPREST E FINANC</v>
          </cell>
          <cell r="D1426">
            <v>-101452.3</v>
          </cell>
          <cell r="H1426">
            <v>-128321.09</v>
          </cell>
          <cell r="BY1426">
            <v>-229773.39</v>
          </cell>
          <cell r="CA1426">
            <v>-229773.39</v>
          </cell>
          <cell r="CE1426">
            <v>-137677.37</v>
          </cell>
          <cell r="CF1426">
            <v>-106532.49</v>
          </cell>
          <cell r="CG1426">
            <v>-261247.96</v>
          </cell>
        </row>
        <row r="1427">
          <cell r="A1427" t="str">
            <v>CBAP340202</v>
          </cell>
          <cell r="B1427" t="str">
            <v>Variações Monetárias</v>
          </cell>
          <cell r="C1427">
            <v>89422811.319999993</v>
          </cell>
          <cell r="D1427">
            <v>140746051.38999999</v>
          </cell>
          <cell r="H1427">
            <v>3837.28</v>
          </cell>
          <cell r="I1427">
            <v>1456335.82</v>
          </cell>
          <cell r="J1427">
            <v>689998.37</v>
          </cell>
          <cell r="K1427">
            <v>1052995.48</v>
          </cell>
          <cell r="L1427">
            <v>690583.64</v>
          </cell>
          <cell r="M1427">
            <v>145644.69</v>
          </cell>
          <cell r="N1427">
            <v>158029.76000000001</v>
          </cell>
          <cell r="O1427">
            <v>350373.29</v>
          </cell>
          <cell r="P1427">
            <v>26700.97</v>
          </cell>
          <cell r="Q1427">
            <v>91642.79</v>
          </cell>
          <cell r="R1427">
            <v>123959.45</v>
          </cell>
          <cell r="S1427">
            <v>221967.91</v>
          </cell>
          <cell r="T1427">
            <v>207836.94</v>
          </cell>
          <cell r="U1427">
            <v>14359712.51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BB1427">
            <v>54.18</v>
          </cell>
          <cell r="BF1427">
            <v>-44641.61</v>
          </cell>
          <cell r="BG1427">
            <v>49803.12</v>
          </cell>
          <cell r="BH1427">
            <v>67722.33</v>
          </cell>
          <cell r="BW1427">
            <v>-96478.62</v>
          </cell>
          <cell r="BX1427">
            <v>9834820.0600000005</v>
          </cell>
          <cell r="BY1427">
            <v>259559761.06999999</v>
          </cell>
          <cell r="CA1427">
            <v>259559761.06999999</v>
          </cell>
          <cell r="CB1427">
            <v>13786290.890000001</v>
          </cell>
          <cell r="CC1427">
            <v>6329442.4400000004</v>
          </cell>
          <cell r="CD1427">
            <v>-8315111.6799999997</v>
          </cell>
          <cell r="CE1427">
            <v>341020360.75</v>
          </cell>
          <cell r="CF1427">
            <v>232759873.19</v>
          </cell>
          <cell r="CG1427">
            <v>1274450432.2</v>
          </cell>
        </row>
        <row r="1428">
          <cell r="A1428" t="str">
            <v>CBAP34020201</v>
          </cell>
          <cell r="B1428" t="str">
            <v>Var. Monetária s/Empréstimos e Financiamentos</v>
          </cell>
          <cell r="C1428">
            <v>53055350.07</v>
          </cell>
          <cell r="D1428">
            <v>67069380.43</v>
          </cell>
          <cell r="I1428">
            <v>1456335.82</v>
          </cell>
          <cell r="J1428">
            <v>689998.37</v>
          </cell>
          <cell r="K1428">
            <v>1052995.48</v>
          </cell>
          <cell r="L1428">
            <v>690583.64</v>
          </cell>
          <cell r="M1428">
            <v>145644.69</v>
          </cell>
          <cell r="N1428">
            <v>158029.76000000001</v>
          </cell>
          <cell r="O1428">
            <v>350373.29</v>
          </cell>
          <cell r="Q1428">
            <v>91642.79</v>
          </cell>
          <cell r="R1428">
            <v>123959.45</v>
          </cell>
          <cell r="S1428">
            <v>221967.91</v>
          </cell>
          <cell r="T1428">
            <v>207836.94</v>
          </cell>
          <cell r="U1428">
            <v>14359290.390000001</v>
          </cell>
          <cell r="BG1428">
            <v>49803.12</v>
          </cell>
          <cell r="BH1428">
            <v>67722.33</v>
          </cell>
          <cell r="BY1428">
            <v>139790914.47999999</v>
          </cell>
          <cell r="CA1428">
            <v>139790914.47999999</v>
          </cell>
          <cell r="CE1428">
            <v>175185202.41</v>
          </cell>
          <cell r="CF1428">
            <v>144552411.50999999</v>
          </cell>
          <cell r="CG1428">
            <v>180587209.78999999</v>
          </cell>
        </row>
        <row r="1429">
          <cell r="A1429" t="str">
            <v>4230000</v>
          </cell>
          <cell r="B1429" t="str">
            <v>VAR MONETARIA PRINC EMPREST/FINANC-MN</v>
          </cell>
          <cell r="C1429">
            <v>53055350.07</v>
          </cell>
          <cell r="D1429">
            <v>67069380.43</v>
          </cell>
          <cell r="I1429">
            <v>1456335.82</v>
          </cell>
          <cell r="J1429">
            <v>689998.37</v>
          </cell>
          <cell r="K1429">
            <v>1052995.48</v>
          </cell>
          <cell r="L1429">
            <v>690583.64</v>
          </cell>
          <cell r="M1429">
            <v>145644.69</v>
          </cell>
          <cell r="N1429">
            <v>158029.76000000001</v>
          </cell>
          <cell r="O1429">
            <v>350373.29</v>
          </cell>
          <cell r="Q1429">
            <v>91642.79</v>
          </cell>
          <cell r="R1429">
            <v>123959.45</v>
          </cell>
          <cell r="S1429">
            <v>221967.91</v>
          </cell>
          <cell r="T1429">
            <v>207836.94</v>
          </cell>
          <cell r="U1429">
            <v>14359290.390000001</v>
          </cell>
          <cell r="BG1429">
            <v>49803.12</v>
          </cell>
          <cell r="BH1429">
            <v>67722.33</v>
          </cell>
          <cell r="BY1429">
            <v>139790914.47999999</v>
          </cell>
          <cell r="CA1429">
            <v>139790914.47999999</v>
          </cell>
          <cell r="CE1429">
            <v>175185202.41</v>
          </cell>
          <cell r="CF1429">
            <v>144552411.50999999</v>
          </cell>
          <cell r="CG1429">
            <v>179997908.38</v>
          </cell>
        </row>
        <row r="1430">
          <cell r="A1430" t="str">
            <v>4230100</v>
          </cell>
          <cell r="B1430" t="str">
            <v>VAR CAMBIAL PRINC EMPREST/FINANC-ME</v>
          </cell>
          <cell r="CG1430">
            <v>589301.4</v>
          </cell>
        </row>
        <row r="1431">
          <cell r="A1431" t="str">
            <v>4230200</v>
          </cell>
          <cell r="B1431" t="str">
            <v>VAR MONETARIA ABSORCAO PRINC EMPREST/FINANC-MN</v>
          </cell>
          <cell r="CG1431">
            <v>0.01</v>
          </cell>
        </row>
        <row r="1432">
          <cell r="A1432" t="str">
            <v>CBAP34020205</v>
          </cell>
          <cell r="B1432" t="str">
            <v>Var. Monetária - Litígios</v>
          </cell>
          <cell r="C1432">
            <v>36317528.18</v>
          </cell>
          <cell r="D1432">
            <v>25570072.620000001</v>
          </cell>
          <cell r="H1432">
            <v>3745.11</v>
          </cell>
          <cell r="P1432">
            <v>26700.97</v>
          </cell>
          <cell r="BB1432">
            <v>54.18</v>
          </cell>
          <cell r="BF1432">
            <v>-44641.61</v>
          </cell>
          <cell r="BW1432">
            <v>-99391.53</v>
          </cell>
          <cell r="BX1432">
            <v>9818481.7200000007</v>
          </cell>
          <cell r="BY1432">
            <v>71592549.640000001</v>
          </cell>
          <cell r="CA1432">
            <v>71592549.640000001</v>
          </cell>
          <cell r="CB1432">
            <v>13775618.039999999</v>
          </cell>
          <cell r="CC1432">
            <v>6321758.8200000003</v>
          </cell>
          <cell r="CD1432">
            <v>-8330611.4800000004</v>
          </cell>
          <cell r="CE1432">
            <v>150139500.59</v>
          </cell>
          <cell r="CF1432">
            <v>75993037.25</v>
          </cell>
          <cell r="CG1432">
            <v>1045351070.21</v>
          </cell>
        </row>
        <row r="1433">
          <cell r="A1433" t="str">
            <v>4230512</v>
          </cell>
          <cell r="B1433" t="str">
            <v>VAR MONET-LITIGIOS REGULATORIOS</v>
          </cell>
          <cell r="C1433">
            <v>447414.25</v>
          </cell>
          <cell r="D1433">
            <v>-957175.31</v>
          </cell>
          <cell r="BY1433">
            <v>-509761.06</v>
          </cell>
          <cell r="CA1433">
            <v>-509761.06</v>
          </cell>
          <cell r="CE1433">
            <v>589461.31999999995</v>
          </cell>
        </row>
        <row r="1434">
          <cell r="A1434" t="str">
            <v>4230514</v>
          </cell>
          <cell r="B1434" t="str">
            <v>VAR MONET-LITIGIOS TRIBUTARIOS</v>
          </cell>
          <cell r="C1434">
            <v>976597.63</v>
          </cell>
          <cell r="D1434">
            <v>-1218570.78</v>
          </cell>
          <cell r="H1434">
            <v>3745.11</v>
          </cell>
          <cell r="BW1434">
            <v>3683.15</v>
          </cell>
          <cell r="BX1434">
            <v>8830762.3399999999</v>
          </cell>
          <cell r="BY1434">
            <v>8596217.4499999993</v>
          </cell>
          <cell r="CA1434">
            <v>8596217.4499999993</v>
          </cell>
          <cell r="CB1434">
            <v>9902679.8499999996</v>
          </cell>
          <cell r="CC1434">
            <v>6321758.8200000003</v>
          </cell>
          <cell r="CD1434">
            <v>-8330611.4800000004</v>
          </cell>
          <cell r="CE1434">
            <v>24948975.390000001</v>
          </cell>
          <cell r="CF1434">
            <v>19489950.690000001</v>
          </cell>
          <cell r="CG1434">
            <v>8518962.3399999999</v>
          </cell>
        </row>
        <row r="1435">
          <cell r="A1435" t="str">
            <v>4230516</v>
          </cell>
          <cell r="B1435" t="str">
            <v>VAR MONET-LITIGIOS CIVEIS E ADMINISTRATIVOS</v>
          </cell>
          <cell r="C1435">
            <v>37645030.979999997</v>
          </cell>
          <cell r="D1435">
            <v>19257800.539999999</v>
          </cell>
          <cell r="BF1435">
            <v>-44641.61</v>
          </cell>
          <cell r="BW1435">
            <v>38909.07</v>
          </cell>
          <cell r="BX1435">
            <v>-729762.53</v>
          </cell>
          <cell r="BY1435">
            <v>56167336.450000003</v>
          </cell>
          <cell r="CA1435">
            <v>56167336.450000003</v>
          </cell>
          <cell r="CB1435">
            <v>2594973.33</v>
          </cell>
          <cell r="CE1435">
            <v>85167168.390000001</v>
          </cell>
          <cell r="CF1435">
            <v>59038249.880000003</v>
          </cell>
          <cell r="CG1435">
            <v>1040693776.73</v>
          </cell>
        </row>
        <row r="1436">
          <cell r="A1436" t="str">
            <v>4230517</v>
          </cell>
          <cell r="B1436" t="str">
            <v>VAR MONET-LITIGIOS TRABALHISTAS</v>
          </cell>
          <cell r="C1436">
            <v>-2064510.78</v>
          </cell>
          <cell r="D1436">
            <v>8506834.5199999996</v>
          </cell>
          <cell r="P1436">
            <v>26700.97</v>
          </cell>
          <cell r="BB1436">
            <v>54.18</v>
          </cell>
          <cell r="BW1436">
            <v>-141983.75</v>
          </cell>
          <cell r="BX1436">
            <v>1717481.91</v>
          </cell>
          <cell r="BY1436">
            <v>8044577.0499999998</v>
          </cell>
          <cell r="CA1436">
            <v>8044577.0499999998</v>
          </cell>
          <cell r="CB1436">
            <v>1277964.8600000001</v>
          </cell>
          <cell r="CE1436">
            <v>43877137.450000003</v>
          </cell>
        </row>
        <row r="1437">
          <cell r="A1437" t="str">
            <v>4230518</v>
          </cell>
          <cell r="B1437" t="str">
            <v>VAR MONET-LITIGIOS AMBIENTAIS</v>
          </cell>
          <cell r="C1437">
            <v>-68241.31</v>
          </cell>
          <cell r="D1437">
            <v>594.34</v>
          </cell>
          <cell r="BY1437">
            <v>-67646.97</v>
          </cell>
          <cell r="CA1437">
            <v>-67646.97</v>
          </cell>
          <cell r="CE1437">
            <v>-388593.69</v>
          </cell>
        </row>
        <row r="1438">
          <cell r="A1438" t="str">
            <v>4230520</v>
          </cell>
          <cell r="B1438" t="str">
            <v>VAR MONET-LITIGIOS DESAPROPRIACAO E DEMAIS PATRIM</v>
          </cell>
          <cell r="C1438">
            <v>156889.85</v>
          </cell>
          <cell r="D1438">
            <v>-19410.689999999999</v>
          </cell>
          <cell r="BY1438">
            <v>137479.16</v>
          </cell>
          <cell r="CA1438">
            <v>137479.16</v>
          </cell>
          <cell r="CE1438">
            <v>-534845.19999999995</v>
          </cell>
        </row>
        <row r="1439">
          <cell r="A1439" t="str">
            <v>4290026</v>
          </cell>
          <cell r="B1439" t="str">
            <v>COMPENSACAO DEP TRIBUTARIO - DESPESA</v>
          </cell>
          <cell r="C1439">
            <v>-775652.44</v>
          </cell>
          <cell r="BY1439">
            <v>-775652.44</v>
          </cell>
          <cell r="CA1439">
            <v>-775652.44</v>
          </cell>
          <cell r="CE1439">
            <v>-3519803.07</v>
          </cell>
          <cell r="CF1439">
            <v>-2535163.3199999998</v>
          </cell>
          <cell r="CG1439">
            <v>-3861668.86</v>
          </cell>
        </row>
        <row r="1440">
          <cell r="A1440" t="str">
            <v>CBAP34020206</v>
          </cell>
          <cell r="B1440" t="str">
            <v>Var. Monetária - Outras</v>
          </cell>
          <cell r="C1440">
            <v>49933.07</v>
          </cell>
          <cell r="D1440">
            <v>48106598.340000004</v>
          </cell>
          <cell r="H1440">
            <v>92.17</v>
          </cell>
          <cell r="U1440">
            <v>422.12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BW1440">
            <v>2912.91</v>
          </cell>
          <cell r="BX1440">
            <v>16338.34</v>
          </cell>
          <cell r="BY1440">
            <v>48176296.950000003</v>
          </cell>
          <cell r="CA1440">
            <v>48176296.950000003</v>
          </cell>
          <cell r="CB1440">
            <v>10672.85</v>
          </cell>
          <cell r="CC1440">
            <v>7683.62</v>
          </cell>
          <cell r="CD1440">
            <v>15499.8</v>
          </cell>
          <cell r="CE1440">
            <v>15695657.75</v>
          </cell>
          <cell r="CF1440">
            <v>12214424.43</v>
          </cell>
          <cell r="CG1440">
            <v>48512152.200000003</v>
          </cell>
        </row>
        <row r="1441">
          <cell r="A1441" t="str">
            <v>4230102</v>
          </cell>
          <cell r="B1441" t="str">
            <v>DESPESA-VAR CAMBIAL-CONTA RAZAO-SAP</v>
          </cell>
          <cell r="C1441">
            <v>1755.84</v>
          </cell>
          <cell r="D1441">
            <v>50615.16</v>
          </cell>
          <cell r="BW1441">
            <v>2810.59</v>
          </cell>
          <cell r="BX1441">
            <v>8340.67</v>
          </cell>
          <cell r="BY1441">
            <v>63522.26</v>
          </cell>
          <cell r="CA1441">
            <v>63522.26</v>
          </cell>
          <cell r="CB1441">
            <v>5227.4799999999996</v>
          </cell>
          <cell r="CC1441">
            <v>2387.23</v>
          </cell>
          <cell r="CD1441">
            <v>10893.23</v>
          </cell>
          <cell r="CE1441">
            <v>10649.53</v>
          </cell>
          <cell r="CF1441">
            <v>6449.51</v>
          </cell>
          <cell r="CG1441">
            <v>30470.29</v>
          </cell>
        </row>
        <row r="1442">
          <cell r="A1442" t="str">
            <v>4230103</v>
          </cell>
          <cell r="B1442" t="str">
            <v>DESPESA-VAR CAMBIAL-PARTIDA EM ABERTO E RECONC-SAP</v>
          </cell>
          <cell r="C1442">
            <v>1068.2</v>
          </cell>
          <cell r="D1442">
            <v>3406.51</v>
          </cell>
          <cell r="BX1442">
            <v>7646.29</v>
          </cell>
          <cell r="BY1442">
            <v>12121</v>
          </cell>
          <cell r="CA1442">
            <v>12121</v>
          </cell>
          <cell r="CB1442">
            <v>174.07</v>
          </cell>
          <cell r="CC1442">
            <v>25.09</v>
          </cell>
          <cell r="CD1442">
            <v>50.63</v>
          </cell>
          <cell r="CE1442">
            <v>353.16</v>
          </cell>
          <cell r="CF1442">
            <v>204.17</v>
          </cell>
          <cell r="CG1442">
            <v>50.7</v>
          </cell>
        </row>
        <row r="1443">
          <cell r="A1443" t="str">
            <v>4230500</v>
          </cell>
          <cell r="B1443" t="str">
            <v>VAR MONET OUTRAS-VAR MONET OUTRAS</v>
          </cell>
          <cell r="C1443">
            <v>18253.560000000001</v>
          </cell>
          <cell r="D1443">
            <v>60951.07</v>
          </cell>
          <cell r="H1443">
            <v>92.17</v>
          </cell>
          <cell r="U1443">
            <v>422.12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BW1443">
            <v>102.32</v>
          </cell>
          <cell r="BX1443">
            <v>351.38</v>
          </cell>
          <cell r="BY1443">
            <v>80172.62</v>
          </cell>
          <cell r="CA1443">
            <v>80172.62</v>
          </cell>
          <cell r="CB1443">
            <v>5271.3</v>
          </cell>
          <cell r="CC1443">
            <v>5271.3</v>
          </cell>
          <cell r="CD1443">
            <v>4555.9399999999996</v>
          </cell>
          <cell r="CE1443">
            <v>2297227.6800000002</v>
          </cell>
          <cell r="CF1443">
            <v>2211804.63</v>
          </cell>
          <cell r="CG1443">
            <v>13424787.869999999</v>
          </cell>
        </row>
        <row r="1444">
          <cell r="A1444" t="str">
            <v>4230501</v>
          </cell>
          <cell r="B1444" t="str">
            <v>VAR MONET OUTRAS-VAR CAMBIAL EE COMPR REVENDA</v>
          </cell>
          <cell r="D1444">
            <v>19999894.710000001</v>
          </cell>
          <cell r="BY1444">
            <v>19999894.710000001</v>
          </cell>
          <cell r="CA1444">
            <v>19999894.710000001</v>
          </cell>
          <cell r="CE1444">
            <v>10605372.74</v>
          </cell>
          <cell r="CF1444">
            <v>7784732.4100000001</v>
          </cell>
          <cell r="CG1444">
            <v>27583520.27</v>
          </cell>
        </row>
        <row r="1445">
          <cell r="A1445" t="str">
            <v>4230502</v>
          </cell>
          <cell r="B1445" t="str">
            <v>VAR MONET OUTRAS-VAR CAMBIAL-CONTRATOS DIVERSOS</v>
          </cell>
          <cell r="C1445">
            <v>28855.47</v>
          </cell>
          <cell r="BY1445">
            <v>28855.47</v>
          </cell>
          <cell r="CA1445">
            <v>28855.47</v>
          </cell>
          <cell r="CE1445">
            <v>142883.24</v>
          </cell>
          <cell r="CF1445">
            <v>142883.24</v>
          </cell>
          <cell r="CG1445">
            <v>4183332.95</v>
          </cell>
        </row>
        <row r="1446">
          <cell r="A1446" t="str">
            <v>4230503</v>
          </cell>
          <cell r="B1446" t="str">
            <v>VAR MONET OUTRAS-VARIACAO MONETARIA E.ELETRICA</v>
          </cell>
          <cell r="D1446">
            <v>324291.69</v>
          </cell>
          <cell r="BY1446">
            <v>324291.69</v>
          </cell>
          <cell r="CA1446">
            <v>324291.69</v>
          </cell>
          <cell r="CE1446">
            <v>88975.54</v>
          </cell>
          <cell r="CF1446">
            <v>93828.78</v>
          </cell>
          <cell r="CG1446">
            <v>48734.5</v>
          </cell>
        </row>
        <row r="1447">
          <cell r="A1447" t="str">
            <v>4230506</v>
          </cell>
          <cell r="B1447" t="str">
            <v>VAR MONET OUTRAS-ATUALIZACAO MONETARIA ERD</v>
          </cell>
          <cell r="D1447">
            <v>165478.79999999999</v>
          </cell>
          <cell r="BY1447">
            <v>165478.79999999999</v>
          </cell>
          <cell r="CA1447">
            <v>165478.79999999999</v>
          </cell>
          <cell r="CE1447">
            <v>280534.17</v>
          </cell>
          <cell r="CF1447">
            <v>241630.04</v>
          </cell>
          <cell r="CG1447">
            <v>442229.49</v>
          </cell>
        </row>
        <row r="1448">
          <cell r="A1448" t="str">
            <v>4230508</v>
          </cell>
          <cell r="B1448" t="str">
            <v>VAR MONET OUTRAS-ATUAL MONET DEV PGTO DUPLICIDADE</v>
          </cell>
          <cell r="D1448">
            <v>1117119.6100000001</v>
          </cell>
          <cell r="BY1448">
            <v>1117119.6100000001</v>
          </cell>
          <cell r="CA1448">
            <v>1117119.6100000001</v>
          </cell>
          <cell r="CE1448">
            <v>2269661.69</v>
          </cell>
          <cell r="CF1448">
            <v>1732891.65</v>
          </cell>
          <cell r="CG1448">
            <v>2799026.13</v>
          </cell>
        </row>
        <row r="1449">
          <cell r="A1449" t="str">
            <v>4230523</v>
          </cell>
          <cell r="B1449" t="str">
            <v>VAR MONET- ACAO PIS/COFINS</v>
          </cell>
          <cell r="D1449">
            <v>26384840.789999999</v>
          </cell>
          <cell r="BY1449">
            <v>26384840.789999999</v>
          </cell>
          <cell r="CA1449">
            <v>26384840.789999999</v>
          </cell>
        </row>
        <row r="1450">
          <cell r="A1450" t="str">
            <v>CBAP340203</v>
          </cell>
          <cell r="B1450" t="str">
            <v>Outras Despesas Financeiras</v>
          </cell>
          <cell r="C1450">
            <v>16800681.620000001</v>
          </cell>
          <cell r="D1450">
            <v>93473023.430000007</v>
          </cell>
          <cell r="E1450">
            <v>18461667.420000002</v>
          </cell>
          <cell r="F1450">
            <v>103279993.06999999</v>
          </cell>
          <cell r="G1450">
            <v>3095300.18</v>
          </cell>
          <cell r="H1450">
            <v>411374.73</v>
          </cell>
          <cell r="I1450">
            <v>-327676.90999999997</v>
          </cell>
          <cell r="J1450">
            <v>-38591.9</v>
          </cell>
          <cell r="K1450">
            <v>-346018.87</v>
          </cell>
          <cell r="L1450">
            <v>-43484.74</v>
          </cell>
          <cell r="M1450">
            <v>124.84</v>
          </cell>
          <cell r="N1450">
            <v>6843.66</v>
          </cell>
          <cell r="O1450">
            <v>1658.97</v>
          </cell>
          <cell r="Q1450">
            <v>1263.93</v>
          </cell>
          <cell r="R1450">
            <v>974.15</v>
          </cell>
          <cell r="S1450">
            <v>1235.52</v>
          </cell>
          <cell r="T1450">
            <v>1475.52</v>
          </cell>
          <cell r="U1450">
            <v>1001.76</v>
          </cell>
          <cell r="V1450">
            <v>18.12</v>
          </cell>
          <cell r="W1450">
            <v>2.98</v>
          </cell>
          <cell r="X1450">
            <v>2.98</v>
          </cell>
          <cell r="Y1450">
            <v>-1581.19</v>
          </cell>
          <cell r="Z1450">
            <v>2.0699999999999998</v>
          </cell>
          <cell r="AA1450">
            <v>2.0699999999999998</v>
          </cell>
          <cell r="AB1450">
            <v>277345.94</v>
          </cell>
          <cell r="AC1450">
            <v>65.2</v>
          </cell>
          <cell r="AD1450">
            <v>410629.89</v>
          </cell>
          <cell r="AE1450">
            <v>305149.46999999997</v>
          </cell>
          <cell r="AF1450">
            <v>0.86</v>
          </cell>
          <cell r="AG1450">
            <v>24.14</v>
          </cell>
          <cell r="AH1450">
            <v>109231.75</v>
          </cell>
          <cell r="AI1450">
            <v>861.93</v>
          </cell>
          <cell r="AJ1450">
            <v>111</v>
          </cell>
          <cell r="AK1450">
            <v>102.92</v>
          </cell>
          <cell r="AL1450">
            <v>344.6</v>
          </cell>
          <cell r="AM1450">
            <v>0.5</v>
          </cell>
          <cell r="AN1450">
            <v>351006.71999999997</v>
          </cell>
          <cell r="AP1450">
            <v>179805.33</v>
          </cell>
          <cell r="AQ1450">
            <v>178062.77</v>
          </cell>
          <cell r="AR1450">
            <v>225784.58</v>
          </cell>
          <cell r="AS1450">
            <v>233501.19</v>
          </cell>
          <cell r="AT1450">
            <v>202.64</v>
          </cell>
          <cell r="AU1450">
            <v>5701.48</v>
          </cell>
          <cell r="AV1450">
            <v>5305.87</v>
          </cell>
          <cell r="AW1450">
            <v>4290.33</v>
          </cell>
          <cell r="AX1450">
            <v>6602.66</v>
          </cell>
          <cell r="AY1450">
            <v>160.21</v>
          </cell>
          <cell r="AZ1450">
            <v>8951.73</v>
          </cell>
          <cell r="BA1450">
            <v>5564.53</v>
          </cell>
          <cell r="BB1450">
            <v>9489.5400000000009</v>
          </cell>
          <cell r="BC1450">
            <v>6035.92</v>
          </cell>
          <cell r="BD1450">
            <v>5574.71</v>
          </cell>
          <cell r="BE1450">
            <v>437592.87</v>
          </cell>
          <cell r="BG1450">
            <v>8859.15</v>
          </cell>
          <cell r="BH1450">
            <v>23652.74</v>
          </cell>
          <cell r="BI1450">
            <v>23232.59</v>
          </cell>
          <cell r="BW1450">
            <v>338151.26</v>
          </cell>
          <cell r="BX1450">
            <v>51746325.390000001</v>
          </cell>
          <cell r="BY1450">
            <v>289687015.81999999</v>
          </cell>
          <cell r="BZ1450">
            <v>-23879275.280000001</v>
          </cell>
          <cell r="CA1450">
            <v>265807740.53999999</v>
          </cell>
          <cell r="CB1450">
            <v>101882371.12</v>
          </cell>
          <cell r="CC1450">
            <v>71210769.540000007</v>
          </cell>
          <cell r="CD1450">
            <v>108147190.76000001</v>
          </cell>
          <cell r="CE1450">
            <v>344716827.89999998</v>
          </cell>
          <cell r="CF1450">
            <v>252490573.94999999</v>
          </cell>
          <cell r="CG1450">
            <v>425950792.20999998</v>
          </cell>
        </row>
        <row r="1451">
          <cell r="A1451" t="str">
            <v>CBAP34020302</v>
          </cell>
          <cell r="B1451" t="str">
            <v>Pasep/Cofins s/ Juros s/ Capital Próprio</v>
          </cell>
          <cell r="BX1451">
            <v>27812141.809999999</v>
          </cell>
          <cell r="BY1451">
            <v>27812141.809999999</v>
          </cell>
          <cell r="CA1451">
            <v>27812141.809999999</v>
          </cell>
          <cell r="CB1451">
            <v>101250769.56</v>
          </cell>
          <cell r="CC1451">
            <v>70753935.370000005</v>
          </cell>
          <cell r="CD1451">
            <v>107720844.81999999</v>
          </cell>
          <cell r="CE1451">
            <v>101250769.56</v>
          </cell>
          <cell r="CF1451">
            <v>70753935.370000005</v>
          </cell>
          <cell r="CG1451">
            <v>107720844.81999999</v>
          </cell>
        </row>
        <row r="1452">
          <cell r="A1452" t="str">
            <v>3212200</v>
          </cell>
          <cell r="B1452" t="str">
            <v>RENDAS -COFINS S/ JSCP</v>
          </cell>
          <cell r="BX1452">
            <v>22851057.050000001</v>
          </cell>
          <cell r="BY1452">
            <v>22851057.050000001</v>
          </cell>
          <cell r="CA1452">
            <v>22851057.050000001</v>
          </cell>
          <cell r="CB1452">
            <v>83189821.489999995</v>
          </cell>
          <cell r="CC1452">
            <v>58132963.130000003</v>
          </cell>
          <cell r="CD1452">
            <v>88505775.209999993</v>
          </cell>
          <cell r="CE1452">
            <v>83189821.489999995</v>
          </cell>
          <cell r="CF1452">
            <v>58132963.130000003</v>
          </cell>
          <cell r="CG1452">
            <v>88505775.209999993</v>
          </cell>
        </row>
        <row r="1453">
          <cell r="A1453" t="str">
            <v>3212201</v>
          </cell>
          <cell r="B1453" t="str">
            <v>RENDAS -PASEP S/ JSCP</v>
          </cell>
          <cell r="BX1453">
            <v>4961084.76</v>
          </cell>
          <cell r="BY1453">
            <v>4961084.76</v>
          </cell>
          <cell r="CA1453">
            <v>4961084.76</v>
          </cell>
          <cell r="CB1453">
            <v>18060948.07</v>
          </cell>
          <cell r="CC1453">
            <v>12620972.24</v>
          </cell>
          <cell r="CD1453">
            <v>19215069.609999999</v>
          </cell>
          <cell r="CE1453">
            <v>18060948.07</v>
          </cell>
          <cell r="CF1453">
            <v>12620972.24</v>
          </cell>
          <cell r="CG1453">
            <v>19215069.609999999</v>
          </cell>
        </row>
        <row r="1454">
          <cell r="A1454" t="str">
            <v>CBAP34020303</v>
          </cell>
          <cell r="B1454" t="str">
            <v>Juros - P&amp;D e PEE</v>
          </cell>
          <cell r="C1454">
            <v>1367.92</v>
          </cell>
          <cell r="D1454">
            <v>16240567.859999999</v>
          </cell>
          <cell r="G1454">
            <v>449670.28</v>
          </cell>
          <cell r="BE1454">
            <v>434363.38</v>
          </cell>
          <cell r="BG1454">
            <v>6526.54</v>
          </cell>
          <cell r="BH1454">
            <v>19848.71</v>
          </cell>
          <cell r="BI1454">
            <v>21574.3</v>
          </cell>
          <cell r="BY1454">
            <v>17173918.989999998</v>
          </cell>
          <cell r="BZ1454">
            <v>-449670.28</v>
          </cell>
          <cell r="CA1454">
            <v>16724248.710000001</v>
          </cell>
          <cell r="CE1454">
            <v>26007699.02</v>
          </cell>
          <cell r="CF1454">
            <v>20153301.609999999</v>
          </cell>
          <cell r="CG1454">
            <v>34645642.600000001</v>
          </cell>
        </row>
        <row r="1455">
          <cell r="A1455" t="str">
            <v>4290001</v>
          </cell>
          <cell r="B1455" t="str">
            <v>OUTRAS DESP FINANC-PEE - JUROS</v>
          </cell>
          <cell r="D1455">
            <v>13342576.560000001</v>
          </cell>
          <cell r="BY1455">
            <v>13342576.560000001</v>
          </cell>
          <cell r="CA1455">
            <v>13342576.560000001</v>
          </cell>
          <cell r="CE1455">
            <v>21071960.25</v>
          </cell>
          <cell r="CF1455">
            <v>16201750.35</v>
          </cell>
          <cell r="CG1455">
            <v>28446655.59</v>
          </cell>
        </row>
        <row r="1456">
          <cell r="A1456" t="str">
            <v>4290002</v>
          </cell>
          <cell r="B1456" t="str">
            <v>OUTRAS DESP FINANC-P &amp; D - JUROS</v>
          </cell>
          <cell r="C1456">
            <v>1367.92</v>
          </cell>
          <cell r="D1456">
            <v>2897991.3</v>
          </cell>
          <cell r="G1456">
            <v>449670.28</v>
          </cell>
          <cell r="BE1456">
            <v>434363.38</v>
          </cell>
          <cell r="BG1456">
            <v>6526.54</v>
          </cell>
          <cell r="BH1456">
            <v>19848.71</v>
          </cell>
          <cell r="BI1456">
            <v>21574.3</v>
          </cell>
          <cell r="BY1456">
            <v>3831342.43</v>
          </cell>
          <cell r="BZ1456">
            <v>-449670.28</v>
          </cell>
          <cell r="CA1456">
            <v>3381672.15</v>
          </cell>
          <cell r="CE1456">
            <v>4935738.7699999996</v>
          </cell>
          <cell r="CF1456">
            <v>3951551.26</v>
          </cell>
          <cell r="CG1456">
            <v>6198987.0099999998</v>
          </cell>
        </row>
        <row r="1457">
          <cell r="A1457" t="str">
            <v>CBAP34020304</v>
          </cell>
          <cell r="B1457" t="str">
            <v>Juros sobre Parcelamento de Tributos</v>
          </cell>
          <cell r="D1457">
            <v>21110098.899999999</v>
          </cell>
          <cell r="BY1457">
            <v>21110098.899999999</v>
          </cell>
          <cell r="CA1457">
            <v>21110098.899999999</v>
          </cell>
          <cell r="CE1457">
            <v>39569408.140000001</v>
          </cell>
          <cell r="CF1457">
            <v>31005702.620000001</v>
          </cell>
          <cell r="CG1457">
            <v>38111351.159999996</v>
          </cell>
        </row>
        <row r="1458">
          <cell r="A1458" t="str">
            <v>4290013</v>
          </cell>
          <cell r="B1458" t="str">
            <v>OUTRAS DESP FINANC-JUROS S/ PARCELAMENTO TRIBUTOS</v>
          </cell>
          <cell r="D1458">
            <v>21110098.899999999</v>
          </cell>
          <cell r="BY1458">
            <v>21110098.899999999</v>
          </cell>
          <cell r="CA1458">
            <v>21110098.899999999</v>
          </cell>
          <cell r="CE1458">
            <v>39569408.140000001</v>
          </cell>
          <cell r="CF1458">
            <v>31005702.620000001</v>
          </cell>
          <cell r="CG1458">
            <v>38111351.159999996</v>
          </cell>
        </row>
        <row r="1459">
          <cell r="A1459" t="str">
            <v>CBAP34020306</v>
          </cell>
          <cell r="B1459" t="str">
            <v>UBP</v>
          </cell>
          <cell r="C1459">
            <v>5386026.29</v>
          </cell>
          <cell r="F1459">
            <v>102520625.22</v>
          </cell>
          <cell r="BY1459">
            <v>107906651.51000001</v>
          </cell>
          <cell r="CA1459">
            <v>107906651.51000001</v>
          </cell>
          <cell r="CE1459">
            <v>140213539.25</v>
          </cell>
          <cell r="CF1459">
            <v>101224157.20999999</v>
          </cell>
          <cell r="CG1459">
            <v>142673252.59</v>
          </cell>
        </row>
        <row r="1460">
          <cell r="A1460" t="str">
            <v>4290021</v>
          </cell>
          <cell r="B1460" t="str">
            <v>ATUALIZAÇÃO DO UBP / BONUS DE OUTORGA</v>
          </cell>
          <cell r="C1460">
            <v>4317132.4000000004</v>
          </cell>
          <cell r="F1460">
            <v>77738157.629999995</v>
          </cell>
          <cell r="BY1460">
            <v>82055290.030000001</v>
          </cell>
          <cell r="CA1460">
            <v>82055290.030000001</v>
          </cell>
          <cell r="CE1460">
            <v>115175934.55</v>
          </cell>
          <cell r="CF1460">
            <v>87279065.170000002</v>
          </cell>
          <cell r="CG1460">
            <v>112888468.95</v>
          </cell>
        </row>
        <row r="1461">
          <cell r="A1461" t="str">
            <v>4290023</v>
          </cell>
          <cell r="B1461" t="str">
            <v>ATUALIZAÇÃO AJUSTE VALOR PRESENTE - UBP</v>
          </cell>
          <cell r="C1461">
            <v>1068893.8899999999</v>
          </cell>
          <cell r="F1461">
            <v>24782467.59</v>
          </cell>
          <cell r="BY1461">
            <v>25851361.48</v>
          </cell>
          <cell r="CA1461">
            <v>25851361.48</v>
          </cell>
          <cell r="CE1461">
            <v>25037604.699999999</v>
          </cell>
          <cell r="CF1461">
            <v>13945092.039999999</v>
          </cell>
          <cell r="CG1461">
            <v>29784783.640000001</v>
          </cell>
        </row>
        <row r="1462">
          <cell r="A1462" t="str">
            <v>CBAP34020307</v>
          </cell>
          <cell r="B1462" t="str">
            <v>Remuneração - Ativos e Passivos Regulatórios</v>
          </cell>
          <cell r="D1462">
            <v>33027100.760000002</v>
          </cell>
          <cell r="BY1462">
            <v>33027100.760000002</v>
          </cell>
          <cell r="CA1462">
            <v>33027100.760000002</v>
          </cell>
          <cell r="CE1462">
            <v>4541498.58</v>
          </cell>
          <cell r="CF1462">
            <v>3772833.22</v>
          </cell>
          <cell r="CG1462">
            <v>11207426.57</v>
          </cell>
        </row>
        <row r="1463">
          <cell r="A1463" t="str">
            <v>4250009</v>
          </cell>
          <cell r="B1463" t="str">
            <v>DESPESA FINANCEIRO SETORIAL</v>
          </cell>
          <cell r="D1463">
            <v>33027100.760000002</v>
          </cell>
          <cell r="BY1463">
            <v>33027100.760000002</v>
          </cell>
          <cell r="CA1463">
            <v>33027100.760000002</v>
          </cell>
          <cell r="CE1463">
            <v>4541498.58</v>
          </cell>
          <cell r="CF1463">
            <v>3772833.22</v>
          </cell>
          <cell r="CG1463">
            <v>11207426.57</v>
          </cell>
        </row>
        <row r="1464">
          <cell r="A1464" t="str">
            <v>CBAP34020308</v>
          </cell>
          <cell r="B1464" t="str">
            <v>Outras Despesas Financeiras</v>
          </cell>
          <cell r="C1464">
            <v>4368363.78</v>
          </cell>
          <cell r="D1464">
            <v>13873024.66</v>
          </cell>
          <cell r="E1464">
            <v>17103303.940000001</v>
          </cell>
          <cell r="F1464">
            <v>717299.7</v>
          </cell>
          <cell r="G1464">
            <v>2645629.9</v>
          </cell>
          <cell r="H1464">
            <v>607.83000000000004</v>
          </cell>
          <cell r="I1464">
            <v>-327676.90999999997</v>
          </cell>
          <cell r="J1464">
            <v>-38591.9</v>
          </cell>
          <cell r="K1464">
            <v>-346018.87</v>
          </cell>
          <cell r="L1464">
            <v>-43484.74</v>
          </cell>
          <cell r="M1464">
            <v>124.84</v>
          </cell>
          <cell r="N1464">
            <v>6843.66</v>
          </cell>
          <cell r="O1464">
            <v>1658.97</v>
          </cell>
          <cell r="Q1464">
            <v>1263.93</v>
          </cell>
          <cell r="R1464">
            <v>974.15</v>
          </cell>
          <cell r="S1464">
            <v>1235.52</v>
          </cell>
          <cell r="T1464">
            <v>1475.52</v>
          </cell>
          <cell r="U1464">
            <v>1001.76</v>
          </cell>
          <cell r="V1464">
            <v>18.12</v>
          </cell>
          <cell r="W1464">
            <v>2.98</v>
          </cell>
          <cell r="X1464">
            <v>2.98</v>
          </cell>
          <cell r="Y1464">
            <v>-1581.19</v>
          </cell>
          <cell r="Z1464">
            <v>2.0699999999999998</v>
          </cell>
          <cell r="AA1464">
            <v>2.0699999999999998</v>
          </cell>
          <cell r="AB1464">
            <v>14.51</v>
          </cell>
          <cell r="AC1464">
            <v>65.2</v>
          </cell>
          <cell r="AD1464">
            <v>23.37</v>
          </cell>
          <cell r="AE1464">
            <v>84.91</v>
          </cell>
          <cell r="AF1464">
            <v>0.86</v>
          </cell>
          <cell r="AG1464">
            <v>24.14</v>
          </cell>
          <cell r="AH1464">
            <v>67.260000000000005</v>
          </cell>
          <cell r="AI1464">
            <v>861.93</v>
          </cell>
          <cell r="AJ1464">
            <v>111</v>
          </cell>
          <cell r="AK1464">
            <v>102.92</v>
          </cell>
          <cell r="AL1464">
            <v>344.6</v>
          </cell>
          <cell r="AM1464">
            <v>0.5</v>
          </cell>
          <cell r="AN1464">
            <v>5833.97</v>
          </cell>
          <cell r="AP1464">
            <v>1731.34</v>
          </cell>
          <cell r="AQ1464">
            <v>1328.24</v>
          </cell>
          <cell r="AR1464">
            <v>1726.53</v>
          </cell>
          <cell r="AS1464">
            <v>1750.84</v>
          </cell>
          <cell r="AT1464">
            <v>202.64</v>
          </cell>
          <cell r="AU1464">
            <v>5701.48</v>
          </cell>
          <cell r="AV1464">
            <v>5305.87</v>
          </cell>
          <cell r="AW1464">
            <v>4290.33</v>
          </cell>
          <cell r="AX1464">
            <v>6602.66</v>
          </cell>
          <cell r="AY1464">
            <v>160.21</v>
          </cell>
          <cell r="AZ1464">
            <v>8951.73</v>
          </cell>
          <cell r="BA1464">
            <v>5564.53</v>
          </cell>
          <cell r="BB1464">
            <v>9489.5400000000009</v>
          </cell>
          <cell r="BC1464">
            <v>6035.92</v>
          </cell>
          <cell r="BD1464">
            <v>5574.71</v>
          </cell>
          <cell r="BE1464">
            <v>2.72</v>
          </cell>
          <cell r="BG1464">
            <v>2332.61</v>
          </cell>
          <cell r="BH1464">
            <v>3804.03</v>
          </cell>
          <cell r="BI1464">
            <v>1658.29</v>
          </cell>
          <cell r="BW1464">
            <v>15908.86</v>
          </cell>
          <cell r="BX1464">
            <v>23361192.66</v>
          </cell>
          <cell r="BY1464">
            <v>61422333.68</v>
          </cell>
          <cell r="BZ1464">
            <v>-22071241.52</v>
          </cell>
          <cell r="CA1464">
            <v>39351092.159999996</v>
          </cell>
          <cell r="CB1464">
            <v>62345.54</v>
          </cell>
          <cell r="CC1464">
            <v>52883.62</v>
          </cell>
          <cell r="CD1464">
            <v>13290.23</v>
          </cell>
          <cell r="CE1464">
            <v>8843351.0299999993</v>
          </cell>
          <cell r="CF1464">
            <v>8322346.7800000003</v>
          </cell>
          <cell r="CG1464">
            <v>71236137.840000004</v>
          </cell>
        </row>
        <row r="1465">
          <cell r="A1465" t="str">
            <v>4290004</v>
          </cell>
          <cell r="B1465" t="str">
            <v>OUTRAS DESP FINANC-IOF S/APLICACOES FINANCEIRAS</v>
          </cell>
          <cell r="C1465">
            <v>45819.46</v>
          </cell>
          <cell r="D1465">
            <v>73478.37</v>
          </cell>
          <cell r="E1465">
            <v>686451.76</v>
          </cell>
          <cell r="F1465">
            <v>1664.7</v>
          </cell>
          <cell r="G1465">
            <v>383544.26</v>
          </cell>
          <cell r="H1465">
            <v>607.83000000000004</v>
          </cell>
          <cell r="N1465">
            <v>582.91999999999996</v>
          </cell>
          <cell r="AL1465">
            <v>240.9</v>
          </cell>
          <cell r="AY1465">
            <v>159.03</v>
          </cell>
          <cell r="BG1465">
            <v>2332.61</v>
          </cell>
          <cell r="BH1465">
            <v>3604.03</v>
          </cell>
          <cell r="BX1465">
            <v>615.37</v>
          </cell>
          <cell r="BY1465">
            <v>1199101.24</v>
          </cell>
          <cell r="BZ1465">
            <v>-1069996.02</v>
          </cell>
          <cell r="CA1465">
            <v>129105.22</v>
          </cell>
          <cell r="CB1465">
            <v>52804.83</v>
          </cell>
          <cell r="CC1465">
            <v>52804.83</v>
          </cell>
          <cell r="CD1465">
            <v>20</v>
          </cell>
          <cell r="CE1465">
            <v>570435.19999999995</v>
          </cell>
          <cell r="CF1465">
            <v>545814.97</v>
          </cell>
          <cell r="CG1465">
            <v>1360006.1</v>
          </cell>
        </row>
        <row r="1466">
          <cell r="A1466" t="str">
            <v>4290005</v>
          </cell>
          <cell r="B1466" t="str">
            <v>OUTRAS DESP FINANC-DESCONTOS CONCEDIDOS</v>
          </cell>
          <cell r="D1466">
            <v>96694.31</v>
          </cell>
          <cell r="E1466">
            <v>1149177.44</v>
          </cell>
          <cell r="BY1466">
            <v>1245871.75</v>
          </cell>
          <cell r="BZ1466">
            <v>-1149177.44</v>
          </cell>
          <cell r="CA1466">
            <v>96694.31</v>
          </cell>
          <cell r="CE1466">
            <v>264570.59999999998</v>
          </cell>
          <cell r="CF1466">
            <v>193780.19</v>
          </cell>
          <cell r="CG1466">
            <v>2130862.66</v>
          </cell>
        </row>
        <row r="1467">
          <cell r="A1467" t="str">
            <v>4290008</v>
          </cell>
          <cell r="B1467" t="str">
            <v>OUTRAS DESP FINANC-JUROS ERD</v>
          </cell>
          <cell r="D1467">
            <v>441748.67</v>
          </cell>
          <cell r="BY1467">
            <v>441748.67</v>
          </cell>
          <cell r="CA1467">
            <v>441748.67</v>
          </cell>
          <cell r="CE1467">
            <v>625383.97</v>
          </cell>
          <cell r="CF1467">
            <v>458097.95</v>
          </cell>
          <cell r="CG1467">
            <v>68629.27</v>
          </cell>
        </row>
        <row r="1468">
          <cell r="A1468" t="str">
            <v>4290009</v>
          </cell>
          <cell r="B1468" t="str">
            <v>OUTRAS DESP FINANC-JUROS DE MORA-FISCAIS E OUTROS</v>
          </cell>
          <cell r="C1468">
            <v>2141.87</v>
          </cell>
          <cell r="D1468">
            <v>11443509.960000001</v>
          </cell>
          <cell r="G1468">
            <v>2259604.9</v>
          </cell>
          <cell r="I1468">
            <v>1.42</v>
          </cell>
          <cell r="J1468">
            <v>563.23</v>
          </cell>
          <cell r="K1468">
            <v>0</v>
          </cell>
          <cell r="L1468">
            <v>1.42</v>
          </cell>
          <cell r="M1468">
            <v>10.97</v>
          </cell>
          <cell r="N1468">
            <v>2</v>
          </cell>
          <cell r="O1468">
            <v>167.07</v>
          </cell>
          <cell r="Q1468">
            <v>268.38</v>
          </cell>
          <cell r="R1468">
            <v>1.51</v>
          </cell>
          <cell r="S1468">
            <v>482.95</v>
          </cell>
          <cell r="T1468">
            <v>10.69</v>
          </cell>
          <cell r="W1468">
            <v>2.13</v>
          </cell>
          <cell r="X1468">
            <v>2.13</v>
          </cell>
          <cell r="Y1468">
            <v>1.48</v>
          </cell>
          <cell r="Z1468">
            <v>1.48</v>
          </cell>
          <cell r="AA1468">
            <v>1.48</v>
          </cell>
          <cell r="AB1468">
            <v>0.5</v>
          </cell>
          <cell r="AC1468">
            <v>19.989999999999998</v>
          </cell>
          <cell r="AD1468">
            <v>2.13</v>
          </cell>
          <cell r="AE1468">
            <v>0.54</v>
          </cell>
          <cell r="AF1468">
            <v>0.61</v>
          </cell>
          <cell r="AG1468">
            <v>2.62</v>
          </cell>
          <cell r="AH1468">
            <v>19.940000000000001</v>
          </cell>
          <cell r="AI1468">
            <v>583.35</v>
          </cell>
          <cell r="AJ1468">
            <v>13.11</v>
          </cell>
          <cell r="AN1468">
            <v>4313.6499999999996</v>
          </cell>
          <cell r="AP1468">
            <v>978.02</v>
          </cell>
          <cell r="AQ1468">
            <v>823.17</v>
          </cell>
          <cell r="AR1468">
            <v>974.65</v>
          </cell>
          <cell r="AS1468">
            <v>835.27</v>
          </cell>
          <cell r="AU1468">
            <v>3486.12</v>
          </cell>
          <cell r="AV1468">
            <v>2659.53</v>
          </cell>
          <cell r="AW1468">
            <v>1182.82</v>
          </cell>
          <cell r="AX1468">
            <v>3268.81</v>
          </cell>
          <cell r="AZ1468">
            <v>5316.16</v>
          </cell>
          <cell r="BA1468">
            <v>2551.1</v>
          </cell>
          <cell r="BB1468">
            <v>5664.75</v>
          </cell>
          <cell r="BC1468">
            <v>1751.34</v>
          </cell>
          <cell r="BD1468">
            <v>2772.77</v>
          </cell>
          <cell r="BE1468">
            <v>0.24</v>
          </cell>
          <cell r="BW1468">
            <v>1474.78</v>
          </cell>
          <cell r="BX1468">
            <v>98.45</v>
          </cell>
          <cell r="BY1468">
            <v>13745569.49</v>
          </cell>
          <cell r="BZ1468">
            <v>-4581912.58</v>
          </cell>
          <cell r="CA1468">
            <v>9163656.9100000001</v>
          </cell>
          <cell r="CB1468">
            <v>112.54</v>
          </cell>
          <cell r="CC1468">
            <v>6.71</v>
          </cell>
          <cell r="CD1468">
            <v>243.88</v>
          </cell>
          <cell r="CE1468">
            <v>1695716.23</v>
          </cell>
          <cell r="CF1468">
            <v>1184735.6100000001</v>
          </cell>
          <cell r="CG1468">
            <v>18409373.48</v>
          </cell>
        </row>
        <row r="1469">
          <cell r="A1469" t="str">
            <v>4290010</v>
          </cell>
          <cell r="B1469" t="str">
            <v>OUTRAS DESP FINANC-MULTAS MORATORIAS-FISCAIS</v>
          </cell>
          <cell r="C1469">
            <v>45601.27</v>
          </cell>
          <cell r="D1469">
            <v>23146.81</v>
          </cell>
          <cell r="E1469">
            <v>193071.96</v>
          </cell>
          <cell r="G1469">
            <v>2480.7399999999998</v>
          </cell>
          <cell r="I1469">
            <v>3.2</v>
          </cell>
          <cell r="J1469">
            <v>5018.41</v>
          </cell>
          <cell r="K1469">
            <v>0</v>
          </cell>
          <cell r="L1469">
            <v>3.2</v>
          </cell>
          <cell r="M1469">
            <v>98.26</v>
          </cell>
          <cell r="N1469">
            <v>50.04</v>
          </cell>
          <cell r="O1469">
            <v>1483.06</v>
          </cell>
          <cell r="Q1469">
            <v>269.55</v>
          </cell>
          <cell r="R1469">
            <v>0.6</v>
          </cell>
          <cell r="S1469">
            <v>485.38</v>
          </cell>
          <cell r="W1469">
            <v>0.85</v>
          </cell>
          <cell r="X1469">
            <v>0.85</v>
          </cell>
          <cell r="Y1469">
            <v>0.59</v>
          </cell>
          <cell r="Z1469">
            <v>0.59</v>
          </cell>
          <cell r="AA1469">
            <v>0.59</v>
          </cell>
          <cell r="AB1469">
            <v>0.2</v>
          </cell>
          <cell r="AC1469">
            <v>38.67</v>
          </cell>
          <cell r="AD1469">
            <v>21.24</v>
          </cell>
          <cell r="AE1469">
            <v>84.37</v>
          </cell>
          <cell r="AF1469">
            <v>0.25</v>
          </cell>
          <cell r="AG1469">
            <v>21.52</v>
          </cell>
          <cell r="AH1469">
            <v>41.36</v>
          </cell>
          <cell r="AI1469">
            <v>277.18</v>
          </cell>
          <cell r="AJ1469">
            <v>95.18</v>
          </cell>
          <cell r="AN1469">
            <v>1509.78</v>
          </cell>
          <cell r="AP1469">
            <v>342.31</v>
          </cell>
          <cell r="AQ1469">
            <v>497.48</v>
          </cell>
          <cell r="AR1469">
            <v>345.13</v>
          </cell>
          <cell r="AS1469">
            <v>504.79</v>
          </cell>
          <cell r="AU1469">
            <v>2190.54</v>
          </cell>
          <cell r="AV1469">
            <v>2619.64</v>
          </cell>
          <cell r="AW1469">
            <v>3076.98</v>
          </cell>
          <cell r="AX1469">
            <v>3312.99</v>
          </cell>
          <cell r="AZ1469">
            <v>3635.57</v>
          </cell>
          <cell r="BA1469">
            <v>3013.43</v>
          </cell>
          <cell r="BB1469">
            <v>3824.79</v>
          </cell>
          <cell r="BC1469">
            <v>4284.58</v>
          </cell>
          <cell r="BD1469">
            <v>2801.94</v>
          </cell>
          <cell r="BE1469">
            <v>2.48</v>
          </cell>
          <cell r="BW1469">
            <v>78.53</v>
          </cell>
          <cell r="BX1469">
            <v>90.57</v>
          </cell>
          <cell r="BY1469">
            <v>304427.45</v>
          </cell>
          <cell r="BZ1469">
            <v>-195552.7</v>
          </cell>
          <cell r="CA1469">
            <v>108874.75</v>
          </cell>
          <cell r="CB1469">
            <v>8122.34</v>
          </cell>
          <cell r="CC1469">
            <v>72.08</v>
          </cell>
          <cell r="CD1469">
            <v>1102.6400000000001</v>
          </cell>
          <cell r="CE1469">
            <v>398082.57</v>
          </cell>
          <cell r="CF1469">
            <v>223784.65</v>
          </cell>
          <cell r="CG1469">
            <v>401008.4</v>
          </cell>
        </row>
        <row r="1470">
          <cell r="A1470" t="str">
            <v>4290011</v>
          </cell>
          <cell r="B1470" t="str">
            <v>OUTRAS DESP FINANC-MULTAS SANCIONATORIAS</v>
          </cell>
          <cell r="K1470">
            <v>714.9</v>
          </cell>
          <cell r="L1470">
            <v>713.96</v>
          </cell>
          <cell r="N1470">
            <v>6192.07</v>
          </cell>
          <cell r="Q1470">
            <v>718.02</v>
          </cell>
          <cell r="R1470">
            <v>961.14</v>
          </cell>
          <cell r="S1470">
            <v>250</v>
          </cell>
          <cell r="T1470">
            <v>1448.41</v>
          </cell>
          <cell r="AK1470">
            <v>100</v>
          </cell>
          <cell r="AL1470">
            <v>100</v>
          </cell>
          <cell r="AP1470">
            <v>404</v>
          </cell>
          <cell r="AR1470">
            <v>400</v>
          </cell>
          <cell r="AS1470">
            <v>404</v>
          </cell>
          <cell r="AT1470">
            <v>202</v>
          </cell>
          <cell r="BH1470">
            <v>200</v>
          </cell>
          <cell r="BY1470">
            <v>12808.5</v>
          </cell>
          <cell r="CA1470">
            <v>12808.5</v>
          </cell>
          <cell r="CE1470">
            <v>314322.82</v>
          </cell>
          <cell r="CF1470">
            <v>314322.82</v>
          </cell>
          <cell r="CG1470">
            <v>4626591.71</v>
          </cell>
        </row>
        <row r="1471">
          <cell r="A1471" t="str">
            <v>4290014</v>
          </cell>
          <cell r="B1471" t="str">
            <v>OUTRAS DESP FINANC-MULTAS - OUTRAS</v>
          </cell>
          <cell r="C1471">
            <v>4643.79</v>
          </cell>
          <cell r="D1471">
            <v>85416.51</v>
          </cell>
          <cell r="E1471">
            <v>15074602.26</v>
          </cell>
          <cell r="F1471">
            <v>715635</v>
          </cell>
          <cell r="J1471">
            <v>8.31</v>
          </cell>
          <cell r="K1471">
            <v>15.53</v>
          </cell>
          <cell r="L1471">
            <v>16.04</v>
          </cell>
          <cell r="M1471">
            <v>15.61</v>
          </cell>
          <cell r="N1471">
            <v>16.63</v>
          </cell>
          <cell r="O1471">
            <v>8.84</v>
          </cell>
          <cell r="Q1471">
            <v>7.98</v>
          </cell>
          <cell r="R1471">
            <v>10.9</v>
          </cell>
          <cell r="S1471">
            <v>17.190000000000001</v>
          </cell>
          <cell r="T1471">
            <v>16.420000000000002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W1471">
            <v>2.33</v>
          </cell>
          <cell r="BW1471">
            <v>14355.55</v>
          </cell>
          <cell r="BY1471">
            <v>15894788.890000001</v>
          </cell>
          <cell r="BZ1471">
            <v>-15074602.26</v>
          </cell>
          <cell r="CA1471">
            <v>820186.63</v>
          </cell>
          <cell r="CB1471">
            <v>1305.83</v>
          </cell>
          <cell r="CD1471">
            <v>306.55</v>
          </cell>
          <cell r="CE1471">
            <v>1317940.94</v>
          </cell>
          <cell r="CF1471">
            <v>245126.07</v>
          </cell>
          <cell r="CG1471">
            <v>13344916.460000001</v>
          </cell>
        </row>
        <row r="1472">
          <cell r="A1472" t="str">
            <v>4290024</v>
          </cell>
          <cell r="B1472" t="str">
            <v>OUTRAS DESP FINANC - CORRECAO MONETARIA CCEE</v>
          </cell>
          <cell r="C1472">
            <v>35655.21</v>
          </cell>
          <cell r="V1472">
            <v>18.12</v>
          </cell>
          <cell r="AC1472">
            <v>0.01</v>
          </cell>
          <cell r="AH1472">
            <v>5.96</v>
          </cell>
          <cell r="AI1472">
            <v>1.4</v>
          </cell>
          <cell r="AJ1472">
            <v>2.71</v>
          </cell>
          <cell r="AK1472">
            <v>2.92</v>
          </cell>
          <cell r="AL1472">
            <v>3.7</v>
          </cell>
          <cell r="AN1472">
            <v>10.54</v>
          </cell>
          <cell r="AP1472">
            <v>7.01</v>
          </cell>
          <cell r="AQ1472">
            <v>7.59</v>
          </cell>
          <cell r="AR1472">
            <v>6.75</v>
          </cell>
          <cell r="AS1472">
            <v>6.78</v>
          </cell>
          <cell r="AU1472">
            <v>24.82</v>
          </cell>
          <cell r="AV1472">
            <v>26.7</v>
          </cell>
          <cell r="AW1472">
            <v>28.2</v>
          </cell>
          <cell r="AX1472">
            <v>20.86</v>
          </cell>
          <cell r="BY1472">
            <v>35829.279999999999</v>
          </cell>
          <cell r="CA1472">
            <v>35829.279999999999</v>
          </cell>
          <cell r="CE1472">
            <v>615.28</v>
          </cell>
          <cell r="CF1472">
            <v>615.22</v>
          </cell>
          <cell r="CG1472">
            <v>9222.16</v>
          </cell>
        </row>
        <row r="1473">
          <cell r="A1473" t="str">
            <v>4290025</v>
          </cell>
        </row>
        <row r="1474">
          <cell r="A1474" t="str">
            <v>4290028</v>
          </cell>
        </row>
        <row r="1475">
          <cell r="A1475" t="str">
            <v>4290030</v>
          </cell>
        </row>
        <row r="1476">
          <cell r="A1476" t="str">
            <v>4290031</v>
          </cell>
        </row>
        <row r="1477">
          <cell r="A1477" t="str">
            <v>4290099</v>
          </cell>
        </row>
        <row r="1478">
          <cell r="A1478" t="str">
            <v>CBAP34020309</v>
          </cell>
        </row>
        <row r="1479">
          <cell r="A1479" t="str">
            <v>4290029</v>
          </cell>
        </row>
        <row r="1480">
          <cell r="A1480" t="str">
            <v>CBAP35</v>
          </cell>
        </row>
        <row r="1481">
          <cell r="A1481" t="str">
            <v>CBAP3501</v>
          </cell>
        </row>
        <row r="1482">
          <cell r="A1482" t="str">
            <v>CBAP350101</v>
          </cell>
        </row>
        <row r="1483">
          <cell r="A1483" t="str">
            <v>7102200</v>
          </cell>
        </row>
        <row r="1484">
          <cell r="A1484" t="str">
            <v>CBAP350102</v>
          </cell>
        </row>
        <row r="1485">
          <cell r="A1485" t="str">
            <v>7102000</v>
          </cell>
        </row>
        <row r="1486">
          <cell r="A1486" t="str">
            <v>CBAP3502</v>
          </cell>
        </row>
        <row r="1487">
          <cell r="A1487" t="str">
            <v>CBAP350201</v>
          </cell>
        </row>
        <row r="1488">
          <cell r="A1488" t="str">
            <v>7102201</v>
          </cell>
        </row>
        <row r="1489">
          <cell r="A1489" t="str">
            <v>7102202</v>
          </cell>
        </row>
        <row r="1490">
          <cell r="A1490" t="str">
            <v>7102211</v>
          </cell>
        </row>
        <row r="1491">
          <cell r="A1491" t="str">
            <v>CBAP350203</v>
          </cell>
        </row>
        <row r="1492">
          <cell r="A1492" t="str">
            <v>7102001</v>
          </cell>
        </row>
        <row r="1493">
          <cell r="A1493" t="str">
            <v>7102002</v>
          </cell>
        </row>
        <row r="1494">
          <cell r="A1494" t="str">
            <v>7102011</v>
          </cell>
        </row>
        <row r="1495">
          <cell r="A1495" t="str">
            <v>CBAP37</v>
          </cell>
        </row>
        <row r="1496">
          <cell r="A1496" t="str">
            <v>7999901</v>
          </cell>
        </row>
        <row r="1497">
          <cell r="A1497" t="str">
            <v>7999902</v>
          </cell>
        </row>
        <row r="1498">
          <cell r="A1498" t="str">
            <v>7999903</v>
          </cell>
        </row>
        <row r="1499">
          <cell r="A1499" t="str">
            <v>7999904</v>
          </cell>
        </row>
        <row r="1500">
          <cell r="A1500" t="str">
            <v>7999905</v>
          </cell>
        </row>
        <row r="1501">
          <cell r="A1501" t="str">
            <v>7999906</v>
          </cell>
        </row>
        <row r="1502">
          <cell r="A1502" t="str">
            <v>7999907</v>
          </cell>
        </row>
        <row r="1503">
          <cell r="A1503" t="str">
            <v>7999908</v>
          </cell>
        </row>
      </sheetData>
      <sheetData sheetId="4" refreshError="1"/>
      <sheetData sheetId="5"/>
      <sheetData sheetId="6" refreshError="1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alítico Gerencial"/>
      <sheetName val="Analítico Publicação"/>
      <sheetName val="BExRepositorySheet"/>
      <sheetName val="Gerencial"/>
      <sheetName val="Publicação"/>
      <sheetName val="Dados"/>
      <sheetName val="Ativo Passivo DRE"/>
      <sheetName val="DEZ 2005"/>
    </sheetNames>
    <sheetDataSet>
      <sheetData sheetId="0" refreshError="1">
        <row r="15">
          <cell r="A15" t="str">
            <v/>
          </cell>
          <cell r="B15" t="str">
            <v/>
          </cell>
          <cell r="C15" t="str">
            <v>Geração e Transmissão 1100</v>
          </cell>
          <cell r="D15" t="str">
            <v>Distribuição 1300</v>
          </cell>
          <cell r="E15" t="str">
            <v>Telecomunicações 1500</v>
          </cell>
          <cell r="F15" t="str">
            <v>Compagas 1700</v>
          </cell>
          <cell r="G15" t="str">
            <v>Elejor 3700</v>
          </cell>
          <cell r="H15" t="str">
            <v>UEGA 4300</v>
          </cell>
          <cell r="I15" t="str">
            <v>Renováveis 1400</v>
          </cell>
          <cell r="J15" t="str">
            <v>Brisa Poriguar 5900</v>
          </cell>
          <cell r="K15" t="str">
            <v>Asa Branca I 6000</v>
          </cell>
          <cell r="L15" t="str">
            <v>Asa Branca II 6100</v>
          </cell>
          <cell r="M15" t="str">
            <v>Asa Branca III 6200</v>
          </cell>
          <cell r="N15" t="str">
            <v>Eurus IV 6300</v>
          </cell>
          <cell r="O15" t="str">
            <v>Santa Maria 6400</v>
          </cell>
          <cell r="P15" t="str">
            <v>Santa Helena 6500</v>
          </cell>
          <cell r="Q15" t="str">
            <v>Ventos de Santo Uriel 6600</v>
          </cell>
          <cell r="R15" t="str">
            <v>São Bento 5300</v>
          </cell>
          <cell r="S15" t="str">
            <v>GE Boa Vista S.A 7000</v>
          </cell>
          <cell r="T15" t="str">
            <v>GE Farol S.A. 7100</v>
          </cell>
          <cell r="U15" t="str">
            <v>GE Olho D'Agua S.A. 7200</v>
          </cell>
          <cell r="V15" t="str">
            <v>GE São Bento do Norte S.A 7300</v>
          </cell>
          <cell r="W15" t="str">
            <v>Cutia 5400</v>
          </cell>
          <cell r="X15" t="str">
            <v>São Bento do Norte I S.A 7800</v>
          </cell>
          <cell r="Y15" t="str">
            <v>São Bento do Norte II S.A 7801</v>
          </cell>
          <cell r="Z15" t="str">
            <v>São Bento do Norte III S.A 7802</v>
          </cell>
          <cell r="AA15" t="str">
            <v>São Miguel I S.A 7803</v>
          </cell>
          <cell r="AB15" t="str">
            <v>São Miguel II S.A 7804</v>
          </cell>
          <cell r="AC15" t="str">
            <v>São Miguel III S.A 7805</v>
          </cell>
          <cell r="AD15" t="str">
            <v>Usina En Eólica Guajiru 7806</v>
          </cell>
          <cell r="AE15" t="str">
            <v>Usina En Eólica Jangada 7807</v>
          </cell>
          <cell r="AF15" t="str">
            <v>Usina En Eólica Potiguar 7808</v>
          </cell>
          <cell r="AG15" t="str">
            <v>Usina En Eólica Cutia 7809</v>
          </cell>
          <cell r="AH15" t="str">
            <v>Usina En Eólica M Helena 7810</v>
          </cell>
          <cell r="AI15" t="str">
            <v>Usina En Eól Energia Nordeste 7811</v>
          </cell>
          <cell r="AJ15" t="str">
            <v>Usina En Eólica Paraíso Vento NO 7812</v>
          </cell>
          <cell r="AK15" t="str">
            <v>Participações 1600</v>
          </cell>
          <cell r="AL15" t="str">
            <v>Holding 1000</v>
          </cell>
          <cell r="AM15" t="str">
            <v>COMBINADO</v>
          </cell>
          <cell r="AN15" t="str">
            <v>Eliminações e Reclassificações</v>
          </cell>
          <cell r="AO15" t="str">
            <v>CONSOLIDADO</v>
          </cell>
          <cell r="AP15" t="str">
            <v>Holding AA</v>
          </cell>
          <cell r="AQ15" t="str">
            <v>Holding PAA</v>
          </cell>
          <cell r="AR15" t="str">
            <v>Holding AAA</v>
          </cell>
          <cell r="AS15" t="str">
            <v>Consolidado AA</v>
          </cell>
          <cell r="AT15" t="str">
            <v>Consolidado PAA</v>
          </cell>
          <cell r="AU15" t="str">
            <v>Consolidado AAA</v>
          </cell>
        </row>
        <row r="16">
          <cell r="A16" t="str">
            <v>Item</v>
          </cell>
          <cell r="B16" t="str">
            <v/>
          </cell>
          <cell r="C16" t="str">
            <v>BRL</v>
          </cell>
          <cell r="D16" t="str">
            <v>BRL</v>
          </cell>
          <cell r="E16" t="str">
            <v>BRL</v>
          </cell>
          <cell r="F16" t="str">
            <v>BRL</v>
          </cell>
          <cell r="G16" t="str">
            <v>BRL</v>
          </cell>
          <cell r="H16" t="str">
            <v>BRL</v>
          </cell>
          <cell r="I16" t="str">
            <v>BRL</v>
          </cell>
          <cell r="J16" t="str">
            <v>BRL</v>
          </cell>
          <cell r="K16" t="str">
            <v>BRL</v>
          </cell>
          <cell r="L16" t="str">
            <v>BRL</v>
          </cell>
          <cell r="M16" t="str">
            <v>BRL</v>
          </cell>
          <cell r="N16" t="str">
            <v>BRL</v>
          </cell>
          <cell r="O16" t="str">
            <v>BRL</v>
          </cell>
          <cell r="P16" t="str">
            <v>BRL</v>
          </cell>
          <cell r="Q16" t="str">
            <v>BRL</v>
          </cell>
          <cell r="R16" t="str">
            <v>BRL</v>
          </cell>
          <cell r="S16" t="str">
            <v>BRL</v>
          </cell>
          <cell r="T16" t="str">
            <v>BRL</v>
          </cell>
          <cell r="U16" t="str">
            <v>BRL</v>
          </cell>
          <cell r="V16" t="str">
            <v>BRL</v>
          </cell>
          <cell r="W16" t="str">
            <v>BRL</v>
          </cell>
          <cell r="X16" t="str">
            <v>BRL</v>
          </cell>
          <cell r="Y16" t="str">
            <v>BRL</v>
          </cell>
          <cell r="Z16" t="str">
            <v>BRL</v>
          </cell>
          <cell r="AA16" t="str">
            <v>BRL</v>
          </cell>
          <cell r="AB16" t="str">
            <v>BRL</v>
          </cell>
          <cell r="AC16" t="str">
            <v>BRL</v>
          </cell>
          <cell r="AD16" t="str">
            <v>BRL</v>
          </cell>
          <cell r="AE16" t="str">
            <v>BRL</v>
          </cell>
          <cell r="AF16" t="str">
            <v>BRL</v>
          </cell>
          <cell r="AG16" t="str">
            <v>BRL</v>
          </cell>
          <cell r="AH16" t="str">
            <v>BRL</v>
          </cell>
          <cell r="AI16" t="str">
            <v>BRL</v>
          </cell>
          <cell r="AJ16" t="str">
            <v>BRL</v>
          </cell>
          <cell r="AK16" t="str">
            <v>BRL</v>
          </cell>
          <cell r="AL16" t="str">
            <v>BRL</v>
          </cell>
          <cell r="AM16" t="str">
            <v>BRL</v>
          </cell>
          <cell r="AN16" t="str">
            <v>BRL</v>
          </cell>
          <cell r="AO16" t="str">
            <v>BRL</v>
          </cell>
          <cell r="AP16" t="str">
            <v>BRL</v>
          </cell>
          <cell r="AQ16" t="str">
            <v>BRL</v>
          </cell>
          <cell r="AR16" t="str">
            <v>BRL</v>
          </cell>
          <cell r="AS16" t="str">
            <v>BRL</v>
          </cell>
          <cell r="AT16" t="str">
            <v>BRL</v>
          </cell>
          <cell r="AU16" t="str">
            <v>BRL</v>
          </cell>
        </row>
        <row r="17">
          <cell r="A17" t="str">
            <v>CBAG</v>
          </cell>
          <cell r="B17" t="str">
            <v>Balanço Analítico Gerencial</v>
          </cell>
          <cell r="C17">
            <v>-654757089.04999995</v>
          </cell>
          <cell r="D17">
            <v>-261475383.33000001</v>
          </cell>
          <cell r="E17">
            <v>-45924397.590000004</v>
          </cell>
          <cell r="F17">
            <v>3019519.62</v>
          </cell>
          <cell r="G17">
            <v>-80610398.760000005</v>
          </cell>
          <cell r="H17">
            <v>-8176345.0099999998</v>
          </cell>
          <cell r="I17">
            <v>17208390.43</v>
          </cell>
          <cell r="J17">
            <v>859545.65</v>
          </cell>
          <cell r="K17">
            <v>-7017000.0300000003</v>
          </cell>
          <cell r="L17">
            <v>-6966213.21</v>
          </cell>
          <cell r="M17">
            <v>-7782033.7599999998</v>
          </cell>
          <cell r="N17">
            <v>-7524986.4199999999</v>
          </cell>
          <cell r="O17">
            <v>1689435.99</v>
          </cell>
          <cell r="P17">
            <v>1788700.13</v>
          </cell>
          <cell r="Q17">
            <v>-575303.1</v>
          </cell>
          <cell r="R17">
            <v>-26082158.379999999</v>
          </cell>
          <cell r="S17">
            <v>-2438834.7000000002</v>
          </cell>
          <cell r="T17">
            <v>-4123888.35</v>
          </cell>
          <cell r="U17">
            <v>-10515189.35</v>
          </cell>
          <cell r="V17">
            <v>-8021405.4699999997</v>
          </cell>
          <cell r="W17">
            <v>26855696.300000001</v>
          </cell>
          <cell r="X17">
            <v>-2821921.13</v>
          </cell>
          <cell r="Y17">
            <v>-3333943.24</v>
          </cell>
          <cell r="Z17">
            <v>-4302340.76</v>
          </cell>
          <cell r="AA17">
            <v>3464197.07</v>
          </cell>
          <cell r="AB17">
            <v>6916437.96</v>
          </cell>
          <cell r="AC17">
            <v>5100065.07</v>
          </cell>
          <cell r="AD17">
            <v>7470692.3099999996</v>
          </cell>
          <cell r="AE17">
            <v>5451497.0899999999</v>
          </cell>
          <cell r="AF17">
            <v>18621548.850000001</v>
          </cell>
          <cell r="AG17">
            <v>-4921345</v>
          </cell>
          <cell r="AH17">
            <v>15970224.51</v>
          </cell>
          <cell r="AI17">
            <v>-15722561.960000001</v>
          </cell>
          <cell r="AJ17">
            <v>-10793270.380000001</v>
          </cell>
          <cell r="AK17">
            <v>-3410310.47</v>
          </cell>
          <cell r="AL17">
            <v>-933696447.59000003</v>
          </cell>
          <cell r="AM17">
            <v>-1996576816.0599999</v>
          </cell>
          <cell r="AN17">
            <v>1062880818.27</v>
          </cell>
          <cell r="AO17">
            <v>-933695997.78999996</v>
          </cell>
          <cell r="AP17">
            <v>-958650451.89999998</v>
          </cell>
          <cell r="AQ17">
            <v>-1039348551.83</v>
          </cell>
          <cell r="AR17">
            <v>-1192738066.6700001</v>
          </cell>
          <cell r="AS17">
            <v>-958652837.91999996</v>
          </cell>
          <cell r="AT17">
            <v>-1039350488.8099999</v>
          </cell>
          <cell r="AU17">
            <v>-1229265596.8800001</v>
          </cell>
        </row>
        <row r="18">
          <cell r="A18" t="str">
            <v>CBAG1</v>
          </cell>
          <cell r="B18" t="str">
            <v>ATIVO</v>
          </cell>
          <cell r="C18">
            <v>15174981322.620001</v>
          </cell>
          <cell r="D18">
            <v>11563609612.35</v>
          </cell>
          <cell r="E18">
            <v>1099698221.26</v>
          </cell>
          <cell r="F18">
            <v>594746552.02999997</v>
          </cell>
          <cell r="G18">
            <v>692514929.16999996</v>
          </cell>
          <cell r="H18">
            <v>676398886.90999997</v>
          </cell>
          <cell r="I18">
            <v>19645427.84</v>
          </cell>
          <cell r="J18">
            <v>6388.68</v>
          </cell>
          <cell r="K18">
            <v>125906718.88</v>
          </cell>
          <cell r="L18">
            <v>121341072.59</v>
          </cell>
          <cell r="M18">
            <v>152095329.47</v>
          </cell>
          <cell r="N18">
            <v>124508388.97</v>
          </cell>
          <cell r="O18">
            <v>138954652.43000001</v>
          </cell>
          <cell r="P18">
            <v>144895341.13</v>
          </cell>
          <cell r="Q18">
            <v>71101465.530000001</v>
          </cell>
          <cell r="R18">
            <v>254605214.41</v>
          </cell>
          <cell r="S18">
            <v>64510170.399999999</v>
          </cell>
          <cell r="T18">
            <v>113277258.03</v>
          </cell>
          <cell r="U18">
            <v>154030278.25999999</v>
          </cell>
          <cell r="V18">
            <v>146509753.00999999</v>
          </cell>
          <cell r="W18">
            <v>601443841.22000003</v>
          </cell>
          <cell r="X18">
            <v>12747021.029999999</v>
          </cell>
          <cell r="Y18">
            <v>12355600.560000001</v>
          </cell>
          <cell r="Z18">
            <v>4954535.16</v>
          </cell>
          <cell r="AA18">
            <v>11350201</v>
          </cell>
          <cell r="AB18">
            <v>12422838.51</v>
          </cell>
          <cell r="AC18">
            <v>11288166.48</v>
          </cell>
          <cell r="AD18">
            <v>86995994.870000005</v>
          </cell>
          <cell r="AE18">
            <v>75641298.129999995</v>
          </cell>
          <cell r="AF18">
            <v>113410347.48999999</v>
          </cell>
          <cell r="AG18">
            <v>144716381.91999999</v>
          </cell>
          <cell r="AH18">
            <v>96666038.829999998</v>
          </cell>
          <cell r="AI18">
            <v>111988934.88</v>
          </cell>
          <cell r="AJ18">
            <v>113287732.89</v>
          </cell>
          <cell r="AK18">
            <v>277878724.05000001</v>
          </cell>
          <cell r="AL18">
            <v>18227324299.09</v>
          </cell>
          <cell r="AM18">
            <v>51347808940.080002</v>
          </cell>
          <cell r="AN18">
            <v>-17640620654.200001</v>
          </cell>
          <cell r="AO18">
            <v>33707188285.880001</v>
          </cell>
          <cell r="AP18">
            <v>17320563806.98</v>
          </cell>
          <cell r="AQ18">
            <v>17458239744.77</v>
          </cell>
          <cell r="AR18">
            <v>16953724009.32</v>
          </cell>
          <cell r="AS18">
            <v>30434210140.740002</v>
          </cell>
          <cell r="AT18">
            <v>30497583201.66</v>
          </cell>
          <cell r="AU18">
            <v>28869614580.369999</v>
          </cell>
        </row>
        <row r="19">
          <cell r="A19" t="str">
            <v>CBAG11</v>
          </cell>
          <cell r="B19" t="str">
            <v>ATIVO CIRCULANTE</v>
          </cell>
          <cell r="C19">
            <v>870198697.75</v>
          </cell>
          <cell r="D19">
            <v>3728826001.9000001</v>
          </cell>
          <cell r="E19">
            <v>182604939.56999999</v>
          </cell>
          <cell r="F19">
            <v>171990796.06</v>
          </cell>
          <cell r="G19">
            <v>85631743.180000007</v>
          </cell>
          <cell r="H19">
            <v>240339825.22999999</v>
          </cell>
          <cell r="I19">
            <v>18337060.969999999</v>
          </cell>
          <cell r="J19">
            <v>6388.68</v>
          </cell>
          <cell r="K19">
            <v>27372012.800000001</v>
          </cell>
          <cell r="L19">
            <v>21777200.050000001</v>
          </cell>
          <cell r="M19">
            <v>26100939.27</v>
          </cell>
          <cell r="N19">
            <v>29741995.690000001</v>
          </cell>
          <cell r="O19">
            <v>37497181.310000002</v>
          </cell>
          <cell r="P19">
            <v>24289679.02</v>
          </cell>
          <cell r="Q19">
            <v>13914167.15</v>
          </cell>
          <cell r="R19">
            <v>5709772.7599999998</v>
          </cell>
          <cell r="S19">
            <v>7462576.0800000001</v>
          </cell>
          <cell r="T19">
            <v>18199390.649999999</v>
          </cell>
          <cell r="U19">
            <v>22471658.579999998</v>
          </cell>
          <cell r="V19">
            <v>20124784.300000001</v>
          </cell>
          <cell r="W19">
            <v>8257235.0800000001</v>
          </cell>
          <cell r="X19">
            <v>-30</v>
          </cell>
          <cell r="Y19">
            <v>-35.06</v>
          </cell>
          <cell r="Z19">
            <v>-33.200000000000003</v>
          </cell>
          <cell r="AA19">
            <v>-47.69</v>
          </cell>
          <cell r="AB19">
            <v>-31.29</v>
          </cell>
          <cell r="AC19">
            <v>-23.87</v>
          </cell>
          <cell r="AD19">
            <v>63358.02</v>
          </cell>
          <cell r="AE19">
            <v>82749.8</v>
          </cell>
          <cell r="AF19">
            <v>229263.37</v>
          </cell>
          <cell r="AG19">
            <v>71295.91</v>
          </cell>
          <cell r="AH19">
            <v>82747.94</v>
          </cell>
          <cell r="AI19">
            <v>82813.14</v>
          </cell>
          <cell r="AJ19">
            <v>84102.11</v>
          </cell>
          <cell r="AK19">
            <v>158421731.74000001</v>
          </cell>
          <cell r="AL19">
            <v>844283914.42999995</v>
          </cell>
          <cell r="AM19">
            <v>6564255821.4300003</v>
          </cell>
          <cell r="AN19">
            <v>-383536723.39999998</v>
          </cell>
          <cell r="AO19">
            <v>6180719098.0299997</v>
          </cell>
          <cell r="AP19">
            <v>698487082.99000001</v>
          </cell>
          <cell r="AQ19">
            <v>518808771.95999998</v>
          </cell>
          <cell r="AR19">
            <v>793344121.13</v>
          </cell>
          <cell r="AS19">
            <v>4402992149.9200001</v>
          </cell>
          <cell r="AT19">
            <v>4881895131.3400002</v>
          </cell>
          <cell r="AU19">
            <v>7016056966.8699999</v>
          </cell>
        </row>
        <row r="20">
          <cell r="A20" t="str">
            <v>CBAG111</v>
          </cell>
          <cell r="B20" t="str">
            <v>Ativo Circulante</v>
          </cell>
          <cell r="C20">
            <v>870198697.75</v>
          </cell>
          <cell r="D20">
            <v>3728826001.9000001</v>
          </cell>
          <cell r="E20">
            <v>182604939.56999999</v>
          </cell>
          <cell r="F20">
            <v>171990796.06</v>
          </cell>
          <cell r="G20">
            <v>85631743.180000007</v>
          </cell>
          <cell r="H20">
            <v>240339825.22999999</v>
          </cell>
          <cell r="I20">
            <v>18337060.969999999</v>
          </cell>
          <cell r="J20">
            <v>6388.68</v>
          </cell>
          <cell r="K20">
            <v>27372012.800000001</v>
          </cell>
          <cell r="L20">
            <v>21777200.050000001</v>
          </cell>
          <cell r="M20">
            <v>26100939.27</v>
          </cell>
          <cell r="N20">
            <v>29741995.690000001</v>
          </cell>
          <cell r="O20">
            <v>37497181.310000002</v>
          </cell>
          <cell r="P20">
            <v>24289679.02</v>
          </cell>
          <cell r="Q20">
            <v>13914167.15</v>
          </cell>
          <cell r="R20">
            <v>5709772.7599999998</v>
          </cell>
          <cell r="S20">
            <v>7462576.0800000001</v>
          </cell>
          <cell r="T20">
            <v>18199390.649999999</v>
          </cell>
          <cell r="U20">
            <v>22471658.579999998</v>
          </cell>
          <cell r="V20">
            <v>20124784.300000001</v>
          </cell>
          <cell r="W20">
            <v>8257235.0800000001</v>
          </cell>
          <cell r="X20">
            <v>-30</v>
          </cell>
          <cell r="Y20">
            <v>-35.06</v>
          </cell>
          <cell r="Z20">
            <v>-33.200000000000003</v>
          </cell>
          <cell r="AA20">
            <v>-47.69</v>
          </cell>
          <cell r="AB20">
            <v>-31.29</v>
          </cell>
          <cell r="AC20">
            <v>-23.87</v>
          </cell>
          <cell r="AD20">
            <v>63358.02</v>
          </cell>
          <cell r="AE20">
            <v>82749.8</v>
          </cell>
          <cell r="AF20">
            <v>229263.37</v>
          </cell>
          <cell r="AG20">
            <v>71295.91</v>
          </cell>
          <cell r="AH20">
            <v>82747.94</v>
          </cell>
          <cell r="AI20">
            <v>82813.14</v>
          </cell>
          <cell r="AJ20">
            <v>84102.11</v>
          </cell>
          <cell r="AK20">
            <v>158421731.74000001</v>
          </cell>
          <cell r="AL20">
            <v>844283914.42999995</v>
          </cell>
          <cell r="AM20">
            <v>6564255821.4300003</v>
          </cell>
          <cell r="AN20">
            <v>-383536723.39999998</v>
          </cell>
          <cell r="AO20">
            <v>6180719098.0299997</v>
          </cell>
          <cell r="AP20">
            <v>698487082.99000001</v>
          </cell>
          <cell r="AQ20">
            <v>518808771.95999998</v>
          </cell>
          <cell r="AR20">
            <v>793344121.13</v>
          </cell>
          <cell r="AS20">
            <v>4402992149.9200001</v>
          </cell>
          <cell r="AT20">
            <v>4881895131.3400002</v>
          </cell>
          <cell r="AU20">
            <v>7016056966.8699999</v>
          </cell>
        </row>
        <row r="21">
          <cell r="A21" t="str">
            <v>CBAG1111</v>
          </cell>
          <cell r="B21" t="str">
            <v>Caixa e Equivalentes de Caixa</v>
          </cell>
          <cell r="C21">
            <v>160490891.31999999</v>
          </cell>
          <cell r="D21">
            <v>246725611.87</v>
          </cell>
          <cell r="E21">
            <v>114301262.51000001</v>
          </cell>
          <cell r="F21">
            <v>105557136.04000001</v>
          </cell>
          <cell r="G21">
            <v>47639552.659999996</v>
          </cell>
          <cell r="H21">
            <v>21223376.77</v>
          </cell>
          <cell r="I21">
            <v>2759463.45</v>
          </cell>
          <cell r="J21">
            <v>88.68</v>
          </cell>
          <cell r="K21">
            <v>22424628.280000001</v>
          </cell>
          <cell r="L21">
            <v>16570948.85</v>
          </cell>
          <cell r="M21">
            <v>18735476.890000001</v>
          </cell>
          <cell r="N21">
            <v>25041697.440000001</v>
          </cell>
          <cell r="O21">
            <v>35343006.719999999</v>
          </cell>
          <cell r="P21">
            <v>21724248.379999999</v>
          </cell>
          <cell r="Q21">
            <v>12128661.07</v>
          </cell>
          <cell r="R21">
            <v>40603.99</v>
          </cell>
          <cell r="S21">
            <v>4105304.07</v>
          </cell>
          <cell r="T21">
            <v>12620667.43</v>
          </cell>
          <cell r="U21">
            <v>11355288.02</v>
          </cell>
          <cell r="V21">
            <v>9438698.9700000007</v>
          </cell>
          <cell r="W21">
            <v>8105032.25</v>
          </cell>
          <cell r="X21">
            <v>-30</v>
          </cell>
          <cell r="Y21">
            <v>-35.06</v>
          </cell>
          <cell r="Z21">
            <v>-33.200000000000003</v>
          </cell>
          <cell r="AA21">
            <v>-47.69</v>
          </cell>
          <cell r="AB21">
            <v>-31.29</v>
          </cell>
          <cell r="AC21">
            <v>-23.87</v>
          </cell>
          <cell r="AD21">
            <v>684.33</v>
          </cell>
          <cell r="AE21">
            <v>685.41</v>
          </cell>
          <cell r="AF21">
            <v>147198.98000000001</v>
          </cell>
          <cell r="AG21">
            <v>914.51</v>
          </cell>
          <cell r="AH21">
            <v>683.55</v>
          </cell>
          <cell r="AI21">
            <v>748.75</v>
          </cell>
          <cell r="AJ21">
            <v>2037.72</v>
          </cell>
          <cell r="AK21">
            <v>4123656.75</v>
          </cell>
          <cell r="AL21">
            <v>404790509.89999998</v>
          </cell>
          <cell r="AM21">
            <v>1305398564.45</v>
          </cell>
          <cell r="AN21">
            <v>0</v>
          </cell>
          <cell r="AO21">
            <v>1305398564.45</v>
          </cell>
          <cell r="AP21">
            <v>46096233.68</v>
          </cell>
          <cell r="AQ21">
            <v>10077105.6</v>
          </cell>
          <cell r="AR21">
            <v>25652619.23</v>
          </cell>
          <cell r="AS21">
            <v>982073171.54999995</v>
          </cell>
          <cell r="AT21">
            <v>1417704992.55</v>
          </cell>
          <cell r="AU21">
            <v>1560956740.5799999</v>
          </cell>
        </row>
        <row r="22">
          <cell r="A22" t="str">
            <v>CBAG11111</v>
          </cell>
          <cell r="B22" t="str">
            <v>Numerário Disponível</v>
          </cell>
          <cell r="C22">
            <v>15659214.960000001</v>
          </cell>
          <cell r="D22">
            <v>1655729.8</v>
          </cell>
          <cell r="E22">
            <v>-606590.86</v>
          </cell>
          <cell r="F22">
            <v>103537.94</v>
          </cell>
          <cell r="G22">
            <v>21417.58</v>
          </cell>
          <cell r="H22">
            <v>30822.5</v>
          </cell>
          <cell r="I22">
            <v>2259813.54</v>
          </cell>
          <cell r="J22">
            <v>88.68</v>
          </cell>
          <cell r="K22">
            <v>477676.12</v>
          </cell>
          <cell r="L22">
            <v>529249.51</v>
          </cell>
          <cell r="M22">
            <v>1235734.0900000001</v>
          </cell>
          <cell r="N22">
            <v>530517.93000000005</v>
          </cell>
          <cell r="O22">
            <v>416840.9</v>
          </cell>
          <cell r="P22">
            <v>409923.69</v>
          </cell>
          <cell r="Q22">
            <v>257861.67</v>
          </cell>
          <cell r="R22">
            <v>-86884.98</v>
          </cell>
          <cell r="S22">
            <v>239857.7</v>
          </cell>
          <cell r="T22">
            <v>-796623.59</v>
          </cell>
          <cell r="U22">
            <v>-959894.82</v>
          </cell>
          <cell r="V22">
            <v>-158018.43</v>
          </cell>
          <cell r="W22">
            <v>24299.58</v>
          </cell>
          <cell r="X22">
            <v>-30</v>
          </cell>
          <cell r="Y22">
            <v>-35.06</v>
          </cell>
          <cell r="Z22">
            <v>-33.200000000000003</v>
          </cell>
          <cell r="AA22">
            <v>-47.69</v>
          </cell>
          <cell r="AB22">
            <v>-31.29</v>
          </cell>
          <cell r="AC22">
            <v>-23.87</v>
          </cell>
          <cell r="AD22">
            <v>684.33</v>
          </cell>
          <cell r="AE22">
            <v>685.41</v>
          </cell>
          <cell r="AF22">
            <v>147198.98000000001</v>
          </cell>
          <cell r="AG22">
            <v>914.51</v>
          </cell>
          <cell r="AH22">
            <v>683.55</v>
          </cell>
          <cell r="AI22">
            <v>748.75</v>
          </cell>
          <cell r="AJ22">
            <v>2037.72</v>
          </cell>
          <cell r="AK22">
            <v>322035.53000000003</v>
          </cell>
          <cell r="AL22">
            <v>844925.37</v>
          </cell>
          <cell r="AM22">
            <v>22564286.550000001</v>
          </cell>
          <cell r="AN22">
            <v>0</v>
          </cell>
          <cell r="AO22">
            <v>22564286.550000001</v>
          </cell>
          <cell r="AP22">
            <v>2452124.15</v>
          </cell>
          <cell r="AQ22">
            <v>1103664.48</v>
          </cell>
          <cell r="AR22">
            <v>125856.39</v>
          </cell>
          <cell r="AS22">
            <v>51828903.719999999</v>
          </cell>
          <cell r="AT22">
            <v>86724787.620000005</v>
          </cell>
          <cell r="AU22">
            <v>37766174.009999998</v>
          </cell>
        </row>
        <row r="23">
          <cell r="A23" t="str">
            <v>1110001</v>
          </cell>
          <cell r="B23" t="str">
            <v>LC 0001 - TESOURARIA DOLAR</v>
          </cell>
          <cell r="C23">
            <v>0</v>
          </cell>
          <cell r="D23">
            <v>0</v>
          </cell>
          <cell r="E23">
            <v>0</v>
          </cell>
          <cell r="F23">
            <v>103537.94</v>
          </cell>
          <cell r="G23">
            <v>21417.58</v>
          </cell>
          <cell r="H23">
            <v>30822.5</v>
          </cell>
          <cell r="I23">
            <v>0</v>
          </cell>
          <cell r="J23">
            <v>0.3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185.65</v>
          </cell>
          <cell r="AM23">
            <v>155963.97</v>
          </cell>
          <cell r="AN23">
            <v>0</v>
          </cell>
          <cell r="AO23">
            <v>155963.97</v>
          </cell>
          <cell r="AP23">
            <v>24.01</v>
          </cell>
          <cell r="AQ23">
            <v>24.08</v>
          </cell>
          <cell r="AR23">
            <v>29.29</v>
          </cell>
          <cell r="AS23">
            <v>2959238.11</v>
          </cell>
          <cell r="AT23">
            <v>77662414.280000001</v>
          </cell>
          <cell r="AU23">
            <v>3782395.75</v>
          </cell>
        </row>
        <row r="24">
          <cell r="A24" t="str">
            <v>1110002</v>
          </cell>
          <cell r="B24" t="str">
            <v>LC 0002 - TESOURARIA EURO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4289.7</v>
          </cell>
          <cell r="AM24">
            <v>4289.7</v>
          </cell>
          <cell r="AN24">
            <v>0</v>
          </cell>
          <cell r="AO24">
            <v>4289.7</v>
          </cell>
          <cell r="AP24">
            <v>20.84</v>
          </cell>
          <cell r="AQ24">
            <v>22.11</v>
          </cell>
          <cell r="AR24">
            <v>9164.1200000000008</v>
          </cell>
          <cell r="AS24">
            <v>20.84</v>
          </cell>
          <cell r="AT24">
            <v>22.11</v>
          </cell>
          <cell r="AU24">
            <v>9164.1200000000008</v>
          </cell>
        </row>
        <row r="25">
          <cell r="A25" t="str">
            <v>1110003</v>
          </cell>
          <cell r="B25" t="str">
            <v>LC 0003 - TESOURARIA DOLAR</v>
          </cell>
          <cell r="C25">
            <v>889.3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889.32</v>
          </cell>
          <cell r="AN25">
            <v>0</v>
          </cell>
          <cell r="AO25">
            <v>889.32</v>
          </cell>
          <cell r="AP25">
            <v>0</v>
          </cell>
          <cell r="AQ25">
            <v>0</v>
          </cell>
          <cell r="AR25">
            <v>0</v>
          </cell>
          <cell r="AS25">
            <v>5741.21</v>
          </cell>
          <cell r="AT25">
            <v>31603.24</v>
          </cell>
          <cell r="AU25">
            <v>2769.36</v>
          </cell>
        </row>
        <row r="26">
          <cell r="A26" t="str">
            <v>1110004</v>
          </cell>
          <cell r="B26" t="str">
            <v>LC 0004 - TESOURARIA EURO</v>
          </cell>
          <cell r="C26">
            <v>125.12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125.12</v>
          </cell>
          <cell r="AN26">
            <v>0</v>
          </cell>
          <cell r="AO26">
            <v>125.12</v>
          </cell>
          <cell r="AP26">
            <v>0</v>
          </cell>
          <cell r="AQ26">
            <v>0</v>
          </cell>
          <cell r="AR26">
            <v>0</v>
          </cell>
          <cell r="AS26">
            <v>1146.46</v>
          </cell>
          <cell r="AT26">
            <v>42461.64</v>
          </cell>
          <cell r="AU26">
            <v>17041.669999999998</v>
          </cell>
        </row>
        <row r="27">
          <cell r="A27" t="str">
            <v>1110005</v>
          </cell>
          <cell r="B27" t="str">
            <v>LC 0005 - TESOURARIA DOLAR</v>
          </cell>
          <cell r="C27">
            <v>0</v>
          </cell>
          <cell r="D27">
            <v>9388.35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9388.35</v>
          </cell>
          <cell r="AN27">
            <v>0</v>
          </cell>
          <cell r="AO27">
            <v>9388.35</v>
          </cell>
          <cell r="AP27">
            <v>0</v>
          </cell>
          <cell r="AQ27">
            <v>0</v>
          </cell>
          <cell r="AR27">
            <v>0</v>
          </cell>
          <cell r="AS27">
            <v>2330.6999999999998</v>
          </cell>
          <cell r="AT27">
            <v>2337.54</v>
          </cell>
          <cell r="AU27">
            <v>2843.32</v>
          </cell>
        </row>
        <row r="28">
          <cell r="A28" t="str">
            <v>1110006</v>
          </cell>
          <cell r="B28" t="str">
            <v>LC 0006 - TESOURARIA EURO</v>
          </cell>
          <cell r="C28">
            <v>0</v>
          </cell>
          <cell r="D28">
            <v>214.07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214.07</v>
          </cell>
          <cell r="AN28">
            <v>0</v>
          </cell>
          <cell r="AO28">
            <v>214.07</v>
          </cell>
          <cell r="AP28">
            <v>0</v>
          </cell>
          <cell r="AQ28">
            <v>0</v>
          </cell>
          <cell r="AR28">
            <v>0</v>
          </cell>
          <cell r="AS28">
            <v>196.66</v>
          </cell>
          <cell r="AT28">
            <v>208.67</v>
          </cell>
          <cell r="AU28">
            <v>243.07</v>
          </cell>
        </row>
        <row r="29">
          <cell r="A29" t="str">
            <v>1110007</v>
          </cell>
          <cell r="B29" t="str">
            <v>LC 0007 - TESOURARIA DOLAR</v>
          </cell>
          <cell r="C29">
            <v>0</v>
          </cell>
          <cell r="D29">
            <v>0</v>
          </cell>
          <cell r="E29">
            <v>68.89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68.89</v>
          </cell>
          <cell r="AN29">
            <v>0</v>
          </cell>
          <cell r="AO29">
            <v>68.89</v>
          </cell>
          <cell r="AP29">
            <v>0</v>
          </cell>
          <cell r="AQ29">
            <v>0</v>
          </cell>
          <cell r="AR29">
            <v>0</v>
          </cell>
          <cell r="AS29">
            <v>2798.32</v>
          </cell>
          <cell r="AT29">
            <v>11014.53</v>
          </cell>
          <cell r="AU29">
            <v>2534.63</v>
          </cell>
        </row>
        <row r="30">
          <cell r="A30" t="str">
            <v>1110008</v>
          </cell>
          <cell r="B30" t="str">
            <v>LC 0008 - TESOURARIA EURO</v>
          </cell>
          <cell r="C30">
            <v>0</v>
          </cell>
          <cell r="D30">
            <v>0</v>
          </cell>
          <cell r="E30">
            <v>824.68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824.68</v>
          </cell>
          <cell r="AN30">
            <v>0</v>
          </cell>
          <cell r="AO30">
            <v>824.68</v>
          </cell>
          <cell r="AP30">
            <v>0</v>
          </cell>
          <cell r="AQ30">
            <v>0</v>
          </cell>
          <cell r="AR30">
            <v>0</v>
          </cell>
          <cell r="AS30">
            <v>758.9</v>
          </cell>
          <cell r="AT30">
            <v>805.25</v>
          </cell>
          <cell r="AU30">
            <v>3251.11</v>
          </cell>
        </row>
        <row r="31">
          <cell r="A31" t="str">
            <v>1110015</v>
          </cell>
          <cell r="B31" t="str">
            <v>CXFF GNB-VALE HOTEL</v>
          </cell>
          <cell r="C31">
            <v>20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200</v>
          </cell>
          <cell r="AN31">
            <v>0</v>
          </cell>
          <cell r="AO31">
            <v>200</v>
          </cell>
          <cell r="AP31">
            <v>0</v>
          </cell>
          <cell r="AQ31">
            <v>0</v>
          </cell>
          <cell r="AR31">
            <v>0</v>
          </cell>
          <cell r="AS31">
            <v>200</v>
          </cell>
          <cell r="AT31">
            <v>200</v>
          </cell>
          <cell r="AU31">
            <v>200</v>
          </cell>
        </row>
        <row r="32">
          <cell r="A32" t="str">
            <v>1110016</v>
          </cell>
          <cell r="B32" t="str">
            <v>CXFF GUARAPUAVA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2000</v>
          </cell>
          <cell r="AT32">
            <v>2000</v>
          </cell>
          <cell r="AU32">
            <v>2000</v>
          </cell>
        </row>
        <row r="33">
          <cell r="A33" t="str">
            <v>1110018</v>
          </cell>
          <cell r="B33" t="str">
            <v>CXFF LONDRIN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1000</v>
          </cell>
          <cell r="AT33">
            <v>1000</v>
          </cell>
          <cell r="AU33">
            <v>1000</v>
          </cell>
        </row>
        <row r="34">
          <cell r="A34" t="str">
            <v>1110021</v>
          </cell>
          <cell r="B34" t="str">
            <v>CXFF GNB - TROCO PINHÃO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000</v>
          </cell>
          <cell r="AT34">
            <v>1000</v>
          </cell>
          <cell r="AU34">
            <v>1000</v>
          </cell>
        </row>
        <row r="35">
          <cell r="A35" t="str">
            <v>1110022</v>
          </cell>
          <cell r="B35" t="str">
            <v>CXFF PONTA GROSSA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1000</v>
          </cell>
          <cell r="AT35">
            <v>1000</v>
          </cell>
          <cell r="AU35">
            <v>1000</v>
          </cell>
        </row>
        <row r="36">
          <cell r="A36" t="str">
            <v>1110027</v>
          </cell>
          <cell r="B36" t="str">
            <v>CXFF UHE GOV J RICHA PRO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3000</v>
          </cell>
        </row>
        <row r="37">
          <cell r="A37" t="str">
            <v>1110029</v>
          </cell>
          <cell r="B37" t="str">
            <v>CXFF UPGBM-PINHAO-VALE EMER</v>
          </cell>
          <cell r="C37">
            <v>10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100</v>
          </cell>
          <cell r="AN37">
            <v>0</v>
          </cell>
          <cell r="AO37">
            <v>100</v>
          </cell>
          <cell r="AP37">
            <v>0</v>
          </cell>
          <cell r="AQ37">
            <v>0</v>
          </cell>
          <cell r="AR37">
            <v>0</v>
          </cell>
          <cell r="AS37">
            <v>100</v>
          </cell>
          <cell r="AT37">
            <v>100</v>
          </cell>
          <cell r="AU37">
            <v>100</v>
          </cell>
        </row>
        <row r="38">
          <cell r="A38" t="str">
            <v>1110030</v>
          </cell>
          <cell r="B38" t="str">
            <v>CXFF UHE GOV J RICHA HOTEL</v>
          </cell>
          <cell r="C38">
            <v>10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100</v>
          </cell>
          <cell r="AN38">
            <v>0</v>
          </cell>
          <cell r="AO38">
            <v>100</v>
          </cell>
          <cell r="AP38">
            <v>0</v>
          </cell>
          <cell r="AQ38">
            <v>0</v>
          </cell>
          <cell r="AR38">
            <v>0</v>
          </cell>
          <cell r="AS38">
            <v>100</v>
          </cell>
          <cell r="AT38">
            <v>100</v>
          </cell>
          <cell r="AU38">
            <v>200</v>
          </cell>
        </row>
        <row r="39">
          <cell r="A39" t="str">
            <v>1110031</v>
          </cell>
          <cell r="B39" t="str">
            <v>CXFF USINA S. CLARA FUNDÃO.</v>
          </cell>
          <cell r="C39">
            <v>5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50</v>
          </cell>
          <cell r="AN39">
            <v>0</v>
          </cell>
          <cell r="AO39">
            <v>50</v>
          </cell>
          <cell r="AP39">
            <v>0</v>
          </cell>
          <cell r="AQ39">
            <v>0</v>
          </cell>
          <cell r="AR39">
            <v>0</v>
          </cell>
          <cell r="AS39">
            <v>50</v>
          </cell>
          <cell r="AT39">
            <v>50</v>
          </cell>
          <cell r="AU39">
            <v>50</v>
          </cell>
        </row>
        <row r="40">
          <cell r="A40" t="str">
            <v>1110037</v>
          </cell>
          <cell r="B40" t="str">
            <v>CXFF ARAUCÁRIA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2500</v>
          </cell>
          <cell r="AT40">
            <v>2500</v>
          </cell>
          <cell r="AU40">
            <v>2500</v>
          </cell>
        </row>
        <row r="41">
          <cell r="A41" t="str">
            <v>1110040</v>
          </cell>
          <cell r="B41" t="str">
            <v>CXFF ATUBA-ARM E DIST MAT</v>
          </cell>
          <cell r="C41">
            <v>0</v>
          </cell>
          <cell r="D41">
            <v>2000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20000</v>
          </cell>
          <cell r="AN41">
            <v>0</v>
          </cell>
          <cell r="AO41">
            <v>20000</v>
          </cell>
          <cell r="AP41">
            <v>0</v>
          </cell>
          <cell r="AQ41">
            <v>0</v>
          </cell>
          <cell r="AR41">
            <v>0</v>
          </cell>
          <cell r="AS41">
            <v>20000</v>
          </cell>
          <cell r="AT41">
            <v>20000</v>
          </cell>
          <cell r="AU41">
            <v>20000</v>
          </cell>
        </row>
        <row r="42">
          <cell r="A42" t="str">
            <v>1110044</v>
          </cell>
          <cell r="B42" t="str">
            <v>CXFF BANDEIRANTES</v>
          </cell>
          <cell r="C42">
            <v>0</v>
          </cell>
          <cell r="D42">
            <v>30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300</v>
          </cell>
          <cell r="AN42">
            <v>0</v>
          </cell>
          <cell r="AO42">
            <v>300</v>
          </cell>
          <cell r="AP42">
            <v>0</v>
          </cell>
          <cell r="AQ42">
            <v>0</v>
          </cell>
          <cell r="AR42">
            <v>0</v>
          </cell>
          <cell r="AS42">
            <v>300</v>
          </cell>
          <cell r="AT42">
            <v>300</v>
          </cell>
          <cell r="AU42">
            <v>300</v>
          </cell>
        </row>
        <row r="43">
          <cell r="A43" t="str">
            <v>1110047</v>
          </cell>
          <cell r="B43" t="str">
            <v>CXFF CAMPO MOURÃO</v>
          </cell>
          <cell r="C43">
            <v>0</v>
          </cell>
          <cell r="D43">
            <v>400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4000</v>
          </cell>
          <cell r="AN43">
            <v>0</v>
          </cell>
          <cell r="AO43">
            <v>4000</v>
          </cell>
          <cell r="AP43">
            <v>0</v>
          </cell>
          <cell r="AQ43">
            <v>0</v>
          </cell>
          <cell r="AR43">
            <v>0</v>
          </cell>
          <cell r="AS43">
            <v>4000</v>
          </cell>
          <cell r="AT43">
            <v>4000</v>
          </cell>
          <cell r="AU43">
            <v>4000</v>
          </cell>
        </row>
        <row r="44">
          <cell r="A44" t="str">
            <v>1110052</v>
          </cell>
          <cell r="B44" t="str">
            <v>CXFF CIANORT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4000</v>
          </cell>
          <cell r="AT44">
            <v>4000</v>
          </cell>
          <cell r="AU44">
            <v>4000</v>
          </cell>
        </row>
        <row r="45">
          <cell r="A45" t="str">
            <v>1110054</v>
          </cell>
          <cell r="B45" t="str">
            <v>CXFF CORN. PROCÓPIO</v>
          </cell>
          <cell r="C45">
            <v>0</v>
          </cell>
          <cell r="D45">
            <v>5275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5275</v>
          </cell>
          <cell r="AN45">
            <v>0</v>
          </cell>
          <cell r="AO45">
            <v>5275</v>
          </cell>
          <cell r="AP45">
            <v>0</v>
          </cell>
          <cell r="AQ45">
            <v>0</v>
          </cell>
          <cell r="AR45">
            <v>0</v>
          </cell>
          <cell r="AS45">
            <v>5275</v>
          </cell>
          <cell r="AT45">
            <v>5275</v>
          </cell>
          <cell r="AU45">
            <v>5275</v>
          </cell>
        </row>
        <row r="46">
          <cell r="A46" t="str">
            <v>1110062</v>
          </cell>
          <cell r="B46" t="str">
            <v>CXFF FAZENDA RIO GRANDE</v>
          </cell>
          <cell r="C46">
            <v>0</v>
          </cell>
          <cell r="D46">
            <v>250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2500</v>
          </cell>
          <cell r="AN46">
            <v>0</v>
          </cell>
          <cell r="AO46">
            <v>2500</v>
          </cell>
          <cell r="AP46">
            <v>0</v>
          </cell>
          <cell r="AQ46">
            <v>0</v>
          </cell>
          <cell r="AR46">
            <v>0</v>
          </cell>
          <cell r="AS46">
            <v>2500</v>
          </cell>
          <cell r="AT46">
            <v>2500</v>
          </cell>
          <cell r="AU46">
            <v>2500</v>
          </cell>
        </row>
        <row r="47">
          <cell r="A47" t="str">
            <v>1110063</v>
          </cell>
          <cell r="B47" t="str">
            <v>CXFF FOZ DO IGUAÇU</v>
          </cell>
          <cell r="C47">
            <v>0</v>
          </cell>
          <cell r="D47">
            <v>500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5000</v>
          </cell>
          <cell r="AN47">
            <v>0</v>
          </cell>
          <cell r="AO47">
            <v>5000</v>
          </cell>
          <cell r="AP47">
            <v>0</v>
          </cell>
          <cell r="AQ47">
            <v>0</v>
          </cell>
          <cell r="AR47">
            <v>0</v>
          </cell>
          <cell r="AS47">
            <v>5000</v>
          </cell>
          <cell r="AT47">
            <v>5000</v>
          </cell>
          <cell r="AU47">
            <v>5000</v>
          </cell>
        </row>
        <row r="48">
          <cell r="A48" t="str">
            <v>1110064</v>
          </cell>
          <cell r="B48" t="str">
            <v>CXFF FRANCISCO BELTRÃO</v>
          </cell>
          <cell r="C48">
            <v>0</v>
          </cell>
          <cell r="D48">
            <v>500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5000</v>
          </cell>
          <cell r="AN48">
            <v>0</v>
          </cell>
          <cell r="AO48">
            <v>5000</v>
          </cell>
          <cell r="AP48">
            <v>0</v>
          </cell>
          <cell r="AQ48">
            <v>0</v>
          </cell>
          <cell r="AR48">
            <v>0</v>
          </cell>
          <cell r="AS48">
            <v>5000</v>
          </cell>
          <cell r="AT48">
            <v>5000</v>
          </cell>
          <cell r="AU48">
            <v>5000</v>
          </cell>
        </row>
        <row r="49">
          <cell r="A49" t="str">
            <v>1110066</v>
          </cell>
          <cell r="B49" t="str">
            <v>CXFF GUARAITUBA AG.</v>
          </cell>
          <cell r="C49">
            <v>0</v>
          </cell>
          <cell r="D49">
            <v>250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2500</v>
          </cell>
          <cell r="AN49">
            <v>0</v>
          </cell>
          <cell r="AO49">
            <v>2500</v>
          </cell>
          <cell r="AP49">
            <v>0</v>
          </cell>
          <cell r="AQ49">
            <v>0</v>
          </cell>
          <cell r="AR49">
            <v>0</v>
          </cell>
          <cell r="AS49">
            <v>2500</v>
          </cell>
          <cell r="AT49">
            <v>2500</v>
          </cell>
          <cell r="AU49">
            <v>2500</v>
          </cell>
        </row>
        <row r="50">
          <cell r="A50" t="str">
            <v>1110073</v>
          </cell>
          <cell r="B50" t="str">
            <v>CXFF IRATI</v>
          </cell>
          <cell r="C50">
            <v>0</v>
          </cell>
          <cell r="D50">
            <v>250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2500</v>
          </cell>
          <cell r="AN50">
            <v>0</v>
          </cell>
          <cell r="AO50">
            <v>2500</v>
          </cell>
          <cell r="AP50">
            <v>0</v>
          </cell>
          <cell r="AQ50">
            <v>0</v>
          </cell>
          <cell r="AR50">
            <v>0</v>
          </cell>
          <cell r="AS50">
            <v>2500</v>
          </cell>
          <cell r="AT50">
            <v>2500</v>
          </cell>
          <cell r="AU50">
            <v>2500</v>
          </cell>
        </row>
        <row r="51">
          <cell r="A51" t="str">
            <v>1110076</v>
          </cell>
          <cell r="B51" t="str">
            <v>CXFF IVAIPORÃ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5000</v>
          </cell>
          <cell r="AT51">
            <v>5000</v>
          </cell>
          <cell r="AU51">
            <v>5000</v>
          </cell>
        </row>
        <row r="52">
          <cell r="A52" t="str">
            <v>1110078</v>
          </cell>
          <cell r="B52" t="str">
            <v>CXFF JANDAIA</v>
          </cell>
          <cell r="C52">
            <v>0</v>
          </cell>
          <cell r="D52">
            <v>40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400</v>
          </cell>
          <cell r="AN52">
            <v>0</v>
          </cell>
          <cell r="AO52">
            <v>400</v>
          </cell>
          <cell r="AP52">
            <v>0</v>
          </cell>
          <cell r="AQ52">
            <v>0</v>
          </cell>
          <cell r="AR52">
            <v>0</v>
          </cell>
          <cell r="AS52">
            <v>400</v>
          </cell>
          <cell r="AT52">
            <v>400</v>
          </cell>
          <cell r="AU52">
            <v>400</v>
          </cell>
        </row>
        <row r="53">
          <cell r="A53" t="str">
            <v>1110079</v>
          </cell>
          <cell r="B53" t="str">
            <v>CXFF LAPA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1500</v>
          </cell>
          <cell r="AT53">
            <v>1500</v>
          </cell>
          <cell r="AU53">
            <v>1500</v>
          </cell>
        </row>
        <row r="54">
          <cell r="A54" t="str">
            <v>1110081</v>
          </cell>
          <cell r="B54" t="str">
            <v>CXFF LEÓPOLIS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25</v>
          </cell>
        </row>
        <row r="55">
          <cell r="A55" t="str">
            <v>1110082</v>
          </cell>
          <cell r="B55" t="str">
            <v>CXFF IBAITI</v>
          </cell>
          <cell r="C55">
            <v>0</v>
          </cell>
          <cell r="D55">
            <v>30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300</v>
          </cell>
          <cell r="AN55">
            <v>0</v>
          </cell>
          <cell r="AO55">
            <v>300</v>
          </cell>
          <cell r="AP55">
            <v>0</v>
          </cell>
          <cell r="AQ55">
            <v>0</v>
          </cell>
          <cell r="AR55">
            <v>0</v>
          </cell>
          <cell r="AS55">
            <v>300</v>
          </cell>
          <cell r="AT55">
            <v>300</v>
          </cell>
          <cell r="AU55">
            <v>300</v>
          </cell>
        </row>
        <row r="56">
          <cell r="A56" t="str">
            <v>1110092</v>
          </cell>
          <cell r="B56" t="str">
            <v>CXFF MARINGÁ - JURÍDICO</v>
          </cell>
          <cell r="C56">
            <v>0</v>
          </cell>
          <cell r="D56">
            <v>50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500</v>
          </cell>
          <cell r="AN56">
            <v>0</v>
          </cell>
          <cell r="AO56">
            <v>500</v>
          </cell>
          <cell r="AP56">
            <v>0</v>
          </cell>
          <cell r="AQ56">
            <v>0</v>
          </cell>
          <cell r="AR56">
            <v>0</v>
          </cell>
          <cell r="AS56">
            <v>500</v>
          </cell>
          <cell r="AT56">
            <v>500</v>
          </cell>
          <cell r="AU56">
            <v>500</v>
          </cell>
        </row>
        <row r="57">
          <cell r="A57" t="str">
            <v>1110095</v>
          </cell>
          <cell r="B57" t="str">
            <v>CXFF MATINHOS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3700</v>
          </cell>
          <cell r="AT57">
            <v>3700</v>
          </cell>
          <cell r="AU57">
            <v>3700</v>
          </cell>
        </row>
        <row r="58">
          <cell r="A58" t="str">
            <v>1110102</v>
          </cell>
          <cell r="B58" t="str">
            <v>CXFF PAIÇANDU AG.</v>
          </cell>
          <cell r="C58">
            <v>0</v>
          </cell>
          <cell r="D58">
            <v>50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500</v>
          </cell>
          <cell r="AN58">
            <v>0</v>
          </cell>
          <cell r="AO58">
            <v>500</v>
          </cell>
          <cell r="AP58">
            <v>0</v>
          </cell>
          <cell r="AQ58">
            <v>0</v>
          </cell>
          <cell r="AR58">
            <v>0</v>
          </cell>
          <cell r="AS58">
            <v>500</v>
          </cell>
          <cell r="AT58">
            <v>500</v>
          </cell>
          <cell r="AU58">
            <v>1000</v>
          </cell>
        </row>
        <row r="59">
          <cell r="A59" t="str">
            <v>1110106</v>
          </cell>
          <cell r="B59" t="str">
            <v>CXFF PARANAGUÁ</v>
          </cell>
          <cell r="C59">
            <v>0</v>
          </cell>
          <cell r="D59">
            <v>200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2000</v>
          </cell>
          <cell r="AN59">
            <v>0</v>
          </cell>
          <cell r="AO59">
            <v>2000</v>
          </cell>
          <cell r="AP59">
            <v>0</v>
          </cell>
          <cell r="AQ59">
            <v>0</v>
          </cell>
          <cell r="AR59">
            <v>0</v>
          </cell>
          <cell r="AS59">
            <v>2000</v>
          </cell>
          <cell r="AT59">
            <v>9000</v>
          </cell>
          <cell r="AU59">
            <v>9000</v>
          </cell>
        </row>
        <row r="60">
          <cell r="A60" t="str">
            <v>1110107</v>
          </cell>
          <cell r="B60" t="str">
            <v>CXFF PARANAVAÍ</v>
          </cell>
          <cell r="C60">
            <v>0</v>
          </cell>
          <cell r="D60">
            <v>400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4000</v>
          </cell>
          <cell r="AN60">
            <v>0</v>
          </cell>
          <cell r="AO60">
            <v>4000</v>
          </cell>
          <cell r="AP60">
            <v>0</v>
          </cell>
          <cell r="AQ60">
            <v>0</v>
          </cell>
          <cell r="AR60">
            <v>0</v>
          </cell>
          <cell r="AS60">
            <v>4000</v>
          </cell>
          <cell r="AT60">
            <v>4000</v>
          </cell>
          <cell r="AU60">
            <v>4000</v>
          </cell>
        </row>
        <row r="61">
          <cell r="A61" t="str">
            <v>1110108</v>
          </cell>
          <cell r="B61" t="str">
            <v>CXFF PATO BRANCO</v>
          </cell>
          <cell r="C61">
            <v>0</v>
          </cell>
          <cell r="D61">
            <v>500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5000</v>
          </cell>
          <cell r="AN61">
            <v>0</v>
          </cell>
          <cell r="AO61">
            <v>5000</v>
          </cell>
          <cell r="AP61">
            <v>0</v>
          </cell>
          <cell r="AQ61">
            <v>0</v>
          </cell>
          <cell r="AR61">
            <v>0</v>
          </cell>
          <cell r="AS61">
            <v>5000</v>
          </cell>
          <cell r="AT61">
            <v>5000</v>
          </cell>
          <cell r="AU61">
            <v>5000</v>
          </cell>
        </row>
        <row r="62">
          <cell r="A62" t="str">
            <v>1110109</v>
          </cell>
          <cell r="B62" t="str">
            <v>CXFF PINHAIS AG.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2650</v>
          </cell>
        </row>
        <row r="63">
          <cell r="A63" t="str">
            <v>1110112</v>
          </cell>
          <cell r="B63" t="str">
            <v>CXFF ALTÔNIA - PLANTÃO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1000</v>
          </cell>
        </row>
        <row r="64">
          <cell r="A64" t="str">
            <v>1110113</v>
          </cell>
          <cell r="B64" t="str">
            <v>CXFF IBIPORÃ - PLANTÃO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500</v>
          </cell>
        </row>
        <row r="65">
          <cell r="A65" t="str">
            <v>1110123</v>
          </cell>
          <cell r="B65" t="str">
            <v>CXFF RIO BRANCO DO SUL AG.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950</v>
          </cell>
          <cell r="AU65">
            <v>950</v>
          </cell>
        </row>
        <row r="66">
          <cell r="A66" t="str">
            <v>1110127</v>
          </cell>
          <cell r="B66" t="str">
            <v>CXFF SÃO J. PINHAIS-SADSJP</v>
          </cell>
          <cell r="C66">
            <v>0</v>
          </cell>
          <cell r="D66">
            <v>1000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10000</v>
          </cell>
          <cell r="AN66">
            <v>0</v>
          </cell>
          <cell r="AO66">
            <v>10000</v>
          </cell>
          <cell r="AP66">
            <v>0</v>
          </cell>
          <cell r="AQ66">
            <v>0</v>
          </cell>
          <cell r="AR66">
            <v>0</v>
          </cell>
          <cell r="AS66">
            <v>10000</v>
          </cell>
          <cell r="AT66">
            <v>10000</v>
          </cell>
          <cell r="AU66">
            <v>10000</v>
          </cell>
        </row>
        <row r="67">
          <cell r="A67" t="str">
            <v>1110131</v>
          </cell>
          <cell r="B67" t="str">
            <v>CXFF SIQUEIRA CAMPOS</v>
          </cell>
          <cell r="C67">
            <v>0</v>
          </cell>
          <cell r="D67">
            <v>30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300</v>
          </cell>
          <cell r="AN67">
            <v>0</v>
          </cell>
          <cell r="AO67">
            <v>300</v>
          </cell>
          <cell r="AP67">
            <v>0</v>
          </cell>
          <cell r="AQ67">
            <v>0</v>
          </cell>
          <cell r="AR67">
            <v>0</v>
          </cell>
          <cell r="AS67">
            <v>300</v>
          </cell>
          <cell r="AT67">
            <v>300</v>
          </cell>
          <cell r="AU67">
            <v>300</v>
          </cell>
        </row>
        <row r="68">
          <cell r="A68" t="str">
            <v>1110133</v>
          </cell>
          <cell r="B68" t="str">
            <v>CXFF STO.ANTON PLATINA</v>
          </cell>
          <cell r="C68">
            <v>0</v>
          </cell>
          <cell r="D68">
            <v>30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300</v>
          </cell>
          <cell r="AN68">
            <v>0</v>
          </cell>
          <cell r="AO68">
            <v>300</v>
          </cell>
          <cell r="AP68">
            <v>0</v>
          </cell>
          <cell r="AQ68">
            <v>0</v>
          </cell>
          <cell r="AR68">
            <v>0</v>
          </cell>
          <cell r="AS68">
            <v>300</v>
          </cell>
          <cell r="AT68">
            <v>300</v>
          </cell>
          <cell r="AU68">
            <v>300</v>
          </cell>
        </row>
        <row r="69">
          <cell r="A69" t="str">
            <v>1110135</v>
          </cell>
          <cell r="B69" t="str">
            <v>CXFF ALMIR TAMANDARÉ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850</v>
          </cell>
          <cell r="AU69">
            <v>850</v>
          </cell>
        </row>
        <row r="70">
          <cell r="A70" t="str">
            <v>1110136</v>
          </cell>
          <cell r="B70" t="str">
            <v>CXFF ANTONINA AG.</v>
          </cell>
          <cell r="C70">
            <v>0</v>
          </cell>
          <cell r="D70">
            <v>135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1350</v>
          </cell>
          <cell r="AN70">
            <v>0</v>
          </cell>
          <cell r="AO70">
            <v>1350</v>
          </cell>
          <cell r="AP70">
            <v>0</v>
          </cell>
          <cell r="AQ70">
            <v>0</v>
          </cell>
          <cell r="AR70">
            <v>0</v>
          </cell>
          <cell r="AS70">
            <v>1350</v>
          </cell>
          <cell r="AT70">
            <v>1350</v>
          </cell>
          <cell r="AU70">
            <v>1350</v>
          </cell>
        </row>
        <row r="71">
          <cell r="A71" t="str">
            <v>1110137</v>
          </cell>
          <cell r="B71" t="str">
            <v>CXFF TOLEDO</v>
          </cell>
          <cell r="C71">
            <v>0</v>
          </cell>
          <cell r="D71">
            <v>500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5000</v>
          </cell>
          <cell r="AN71">
            <v>0</v>
          </cell>
          <cell r="AO71">
            <v>5000</v>
          </cell>
          <cell r="AP71">
            <v>0</v>
          </cell>
          <cell r="AQ71">
            <v>0</v>
          </cell>
          <cell r="AR71">
            <v>0</v>
          </cell>
          <cell r="AS71">
            <v>5000</v>
          </cell>
          <cell r="AT71">
            <v>5000</v>
          </cell>
          <cell r="AU71">
            <v>5000</v>
          </cell>
        </row>
        <row r="72">
          <cell r="A72" t="str">
            <v>1110138</v>
          </cell>
          <cell r="B72" t="str">
            <v>CXFF UMUARAMA</v>
          </cell>
          <cell r="C72">
            <v>0</v>
          </cell>
          <cell r="D72">
            <v>500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5000</v>
          </cell>
          <cell r="AN72">
            <v>0</v>
          </cell>
          <cell r="AO72">
            <v>5000</v>
          </cell>
          <cell r="AP72">
            <v>0</v>
          </cell>
          <cell r="AQ72">
            <v>0</v>
          </cell>
          <cell r="AR72">
            <v>0</v>
          </cell>
          <cell r="AS72">
            <v>5000</v>
          </cell>
          <cell r="AT72">
            <v>5000</v>
          </cell>
          <cell r="AU72">
            <v>5000</v>
          </cell>
        </row>
        <row r="73">
          <cell r="A73" t="str">
            <v>1110139</v>
          </cell>
          <cell r="B73" t="str">
            <v>CXFF UNIÃO DA VITORIA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2500</v>
          </cell>
          <cell r="AT73">
            <v>2500</v>
          </cell>
          <cell r="AU73">
            <v>2500</v>
          </cell>
        </row>
        <row r="74">
          <cell r="A74" t="str">
            <v>1110142</v>
          </cell>
          <cell r="B74" t="str">
            <v>CXFF APUCARANA</v>
          </cell>
          <cell r="C74">
            <v>0</v>
          </cell>
          <cell r="D74">
            <v>500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5000</v>
          </cell>
          <cell r="AN74">
            <v>0</v>
          </cell>
          <cell r="AO74">
            <v>5000</v>
          </cell>
          <cell r="AP74">
            <v>0</v>
          </cell>
          <cell r="AQ74">
            <v>0</v>
          </cell>
          <cell r="AR74">
            <v>0</v>
          </cell>
          <cell r="AS74">
            <v>5000</v>
          </cell>
          <cell r="AT74">
            <v>5000</v>
          </cell>
          <cell r="AU74">
            <v>5000</v>
          </cell>
        </row>
        <row r="75">
          <cell r="A75" t="str">
            <v>1110143</v>
          </cell>
          <cell r="B75" t="str">
            <v>CXFF ARAPONGAS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3000</v>
          </cell>
          <cell r="AU75">
            <v>3000</v>
          </cell>
        </row>
        <row r="76">
          <cell r="A76" t="str">
            <v>1110145</v>
          </cell>
          <cell r="B76" t="str">
            <v>CXFF GUARAPUAVA</v>
          </cell>
          <cell r="C76">
            <v>0</v>
          </cell>
          <cell r="D76">
            <v>0</v>
          </cell>
          <cell r="E76">
            <v>400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4000</v>
          </cell>
          <cell r="AN76">
            <v>0</v>
          </cell>
          <cell r="AO76">
            <v>4000</v>
          </cell>
          <cell r="AP76">
            <v>0</v>
          </cell>
          <cell r="AQ76">
            <v>0</v>
          </cell>
          <cell r="AR76">
            <v>0</v>
          </cell>
          <cell r="AS76">
            <v>4000</v>
          </cell>
          <cell r="AT76">
            <v>4000</v>
          </cell>
          <cell r="AU76">
            <v>4000</v>
          </cell>
        </row>
        <row r="77">
          <cell r="A77" t="str">
            <v>1110147</v>
          </cell>
          <cell r="B77" t="str">
            <v>CXFF MARINGÁ</v>
          </cell>
          <cell r="C77">
            <v>0</v>
          </cell>
          <cell r="D77">
            <v>0</v>
          </cell>
          <cell r="E77">
            <v>500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5000</v>
          </cell>
          <cell r="AN77">
            <v>0</v>
          </cell>
          <cell r="AO77">
            <v>5000</v>
          </cell>
          <cell r="AP77">
            <v>0</v>
          </cell>
          <cell r="AQ77">
            <v>0</v>
          </cell>
          <cell r="AR77">
            <v>0</v>
          </cell>
          <cell r="AS77">
            <v>5000</v>
          </cell>
          <cell r="AT77">
            <v>5000</v>
          </cell>
          <cell r="AU77">
            <v>5000</v>
          </cell>
        </row>
        <row r="78">
          <cell r="A78" t="str">
            <v>1110148</v>
          </cell>
          <cell r="B78" t="str">
            <v>CXFF PATO BRANCO</v>
          </cell>
          <cell r="C78">
            <v>0</v>
          </cell>
          <cell r="D78">
            <v>0</v>
          </cell>
          <cell r="E78">
            <v>300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3000</v>
          </cell>
          <cell r="AN78">
            <v>0</v>
          </cell>
          <cell r="AO78">
            <v>3000</v>
          </cell>
          <cell r="AP78">
            <v>0</v>
          </cell>
          <cell r="AQ78">
            <v>0</v>
          </cell>
          <cell r="AR78">
            <v>0</v>
          </cell>
          <cell r="AS78">
            <v>3000</v>
          </cell>
          <cell r="AT78">
            <v>3000</v>
          </cell>
          <cell r="AU78">
            <v>3000</v>
          </cell>
        </row>
        <row r="79">
          <cell r="A79" t="str">
            <v>1110149</v>
          </cell>
          <cell r="B79" t="str">
            <v>CXFF PONTA GROSSA</v>
          </cell>
          <cell r="C79">
            <v>0</v>
          </cell>
          <cell r="D79">
            <v>0</v>
          </cell>
          <cell r="E79">
            <v>600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6000</v>
          </cell>
          <cell r="AN79">
            <v>0</v>
          </cell>
          <cell r="AO79">
            <v>6000</v>
          </cell>
          <cell r="AP79">
            <v>0</v>
          </cell>
          <cell r="AQ79">
            <v>0</v>
          </cell>
          <cell r="AR79">
            <v>0</v>
          </cell>
          <cell r="AS79">
            <v>6000</v>
          </cell>
          <cell r="AT79">
            <v>6000</v>
          </cell>
          <cell r="AU79">
            <v>6000</v>
          </cell>
        </row>
        <row r="80">
          <cell r="A80" t="str">
            <v>1110151</v>
          </cell>
          <cell r="B80" t="str">
            <v>CXFF CASCAVEL</v>
          </cell>
          <cell r="C80">
            <v>0</v>
          </cell>
          <cell r="D80">
            <v>0</v>
          </cell>
          <cell r="E80">
            <v>700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7000</v>
          </cell>
          <cell r="AN80">
            <v>0</v>
          </cell>
          <cell r="AO80">
            <v>7000</v>
          </cell>
          <cell r="AP80">
            <v>0</v>
          </cell>
          <cell r="AQ80">
            <v>0</v>
          </cell>
          <cell r="AR80">
            <v>0</v>
          </cell>
          <cell r="AS80">
            <v>7000</v>
          </cell>
          <cell r="AT80">
            <v>7000</v>
          </cell>
          <cell r="AU80">
            <v>7000</v>
          </cell>
        </row>
        <row r="81">
          <cell r="A81" t="str">
            <v>1110300</v>
          </cell>
          <cell r="B81" t="str">
            <v>CAIXA EOLICAS - SAO BENTO ENERGIA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100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1000</v>
          </cell>
          <cell r="AN81">
            <v>0</v>
          </cell>
          <cell r="AO81">
            <v>100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</row>
        <row r="82">
          <cell r="A82" t="str">
            <v>1111000</v>
          </cell>
          <cell r="B82" t="str">
            <v>CP - BCO 001-9/3306/11100-7 CONTA MOVIMENTO</v>
          </cell>
          <cell r="C82">
            <v>1937622.61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1937622.61</v>
          </cell>
          <cell r="AN82">
            <v>0</v>
          </cell>
          <cell r="AO82">
            <v>1937622.61</v>
          </cell>
          <cell r="AP82">
            <v>0</v>
          </cell>
          <cell r="AQ82">
            <v>0</v>
          </cell>
          <cell r="AR82">
            <v>0</v>
          </cell>
          <cell r="AS82">
            <v>1353892.2</v>
          </cell>
          <cell r="AT82">
            <v>1404691.64</v>
          </cell>
          <cell r="AU82">
            <v>2569112.73</v>
          </cell>
        </row>
        <row r="83">
          <cell r="A83" t="str">
            <v>1111001</v>
          </cell>
          <cell r="B83" t="str">
            <v>CP - BCO 001-9/1519/25005-8 ARREC USINAS</v>
          </cell>
          <cell r="C83">
            <v>12647.4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12647.4</v>
          </cell>
          <cell r="AN83">
            <v>0</v>
          </cell>
          <cell r="AO83">
            <v>12647.4</v>
          </cell>
          <cell r="AP83">
            <v>0</v>
          </cell>
          <cell r="AQ83">
            <v>0</v>
          </cell>
          <cell r="AR83">
            <v>0</v>
          </cell>
          <cell r="AS83">
            <v>39624.94</v>
          </cell>
          <cell r="AT83">
            <v>10154.59</v>
          </cell>
          <cell r="AU83">
            <v>429.18</v>
          </cell>
        </row>
        <row r="84">
          <cell r="A84" t="str">
            <v>1111004</v>
          </cell>
          <cell r="B84" t="str">
            <v>CP - BCO 001-9/3306/17102-6 REPASSE FINANC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137972.56</v>
          </cell>
          <cell r="AT84">
            <v>3553104.2</v>
          </cell>
          <cell r="AU84">
            <v>3725626.08</v>
          </cell>
        </row>
        <row r="85">
          <cell r="A85" t="str">
            <v>1111005</v>
          </cell>
          <cell r="B85" t="str">
            <v>CP - BCO 001-9/3306/17103-4 REPASSE FINANC</v>
          </cell>
          <cell r="C85">
            <v>168349.31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168349.31</v>
          </cell>
          <cell r="AN85">
            <v>0</v>
          </cell>
          <cell r="AO85">
            <v>168349.31</v>
          </cell>
          <cell r="AP85">
            <v>0</v>
          </cell>
          <cell r="AQ85">
            <v>0</v>
          </cell>
          <cell r="AR85">
            <v>0</v>
          </cell>
          <cell r="AS85">
            <v>5739.48</v>
          </cell>
          <cell r="AT85">
            <v>5739.48</v>
          </cell>
          <cell r="AU85">
            <v>104564.17</v>
          </cell>
        </row>
        <row r="86">
          <cell r="A86" t="str">
            <v>1111006</v>
          </cell>
          <cell r="B86" t="str">
            <v>CP - BCO 001-9/3306/17104-2 REPASSE FINANC</v>
          </cell>
          <cell r="C86">
            <v>438954.12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438954.12</v>
          </cell>
          <cell r="AN86">
            <v>0</v>
          </cell>
          <cell r="AO86">
            <v>438954.12</v>
          </cell>
          <cell r="AP86">
            <v>0</v>
          </cell>
          <cell r="AQ86">
            <v>0</v>
          </cell>
          <cell r="AR86">
            <v>0</v>
          </cell>
          <cell r="AS86">
            <v>8158.6</v>
          </cell>
          <cell r="AT86">
            <v>0</v>
          </cell>
          <cell r="AU86">
            <v>86823.3</v>
          </cell>
        </row>
        <row r="87">
          <cell r="A87" t="str">
            <v>1111007</v>
          </cell>
          <cell r="B87" t="str">
            <v>CP - BCO 001-9/3306/17105-0 REPASSE FINANC</v>
          </cell>
          <cell r="C87">
            <v>1129.46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1129.46</v>
          </cell>
          <cell r="AN87">
            <v>0</v>
          </cell>
          <cell r="AO87">
            <v>1129.46</v>
          </cell>
          <cell r="AP87">
            <v>0</v>
          </cell>
          <cell r="AQ87">
            <v>0</v>
          </cell>
          <cell r="AR87">
            <v>0</v>
          </cell>
          <cell r="AS87">
            <v>4598.08</v>
          </cell>
          <cell r="AT87">
            <v>4598.08</v>
          </cell>
          <cell r="AU87">
            <v>1005.25</v>
          </cell>
        </row>
        <row r="88">
          <cell r="A88" t="str">
            <v>1111008</v>
          </cell>
          <cell r="B88" t="str">
            <v>CP - BCO 104-0/369/5206-1 ARREC / REPASSE</v>
          </cell>
          <cell r="C88">
            <v>55190.69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55190.69</v>
          </cell>
          <cell r="AN88">
            <v>0</v>
          </cell>
          <cell r="AO88">
            <v>55190.69</v>
          </cell>
          <cell r="AP88">
            <v>0</v>
          </cell>
          <cell r="AQ88">
            <v>0</v>
          </cell>
          <cell r="AR88">
            <v>0</v>
          </cell>
          <cell r="AS88">
            <v>55645.32</v>
          </cell>
          <cell r="AT88">
            <v>83654.66</v>
          </cell>
          <cell r="AU88">
            <v>40163.730000000003</v>
          </cell>
        </row>
        <row r="89">
          <cell r="A89" t="str">
            <v>1111009</v>
          </cell>
          <cell r="B89" t="str">
            <v>CP - BCO 104-0/369/5295-9 ARREC / REPASSE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64215.76</v>
          </cell>
          <cell r="AU89">
            <v>16.62</v>
          </cell>
        </row>
        <row r="90">
          <cell r="A90" t="str">
            <v>1111010</v>
          </cell>
          <cell r="B90" t="str">
            <v>CP - BCO 104-0/3153/5002-0 CONTA MOVIMENTO</v>
          </cell>
          <cell r="C90">
            <v>642.75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642.75</v>
          </cell>
          <cell r="AN90">
            <v>0</v>
          </cell>
          <cell r="AO90">
            <v>642.75</v>
          </cell>
          <cell r="AP90">
            <v>0</v>
          </cell>
          <cell r="AQ90">
            <v>0</v>
          </cell>
          <cell r="AR90">
            <v>0</v>
          </cell>
          <cell r="AS90">
            <v>109719.81</v>
          </cell>
          <cell r="AT90">
            <v>176.17</v>
          </cell>
          <cell r="AU90">
            <v>16061.74</v>
          </cell>
        </row>
        <row r="91">
          <cell r="A91" t="str">
            <v>1111011</v>
          </cell>
          <cell r="B91" t="str">
            <v>CP - BCO 237-2/895/71418-6 LEILAO E GARANTIAS</v>
          </cell>
          <cell r="C91">
            <v>698.1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698.1</v>
          </cell>
          <cell r="AN91">
            <v>0</v>
          </cell>
          <cell r="AO91">
            <v>698.1</v>
          </cell>
          <cell r="AP91">
            <v>0</v>
          </cell>
          <cell r="AQ91">
            <v>0</v>
          </cell>
          <cell r="AR91">
            <v>0</v>
          </cell>
          <cell r="AS91">
            <v>931.86</v>
          </cell>
          <cell r="AT91">
            <v>923.92</v>
          </cell>
          <cell r="AU91">
            <v>978.31</v>
          </cell>
        </row>
        <row r="92">
          <cell r="A92" t="str">
            <v>1111012</v>
          </cell>
          <cell r="B92" t="str">
            <v>CP - BCO 001-9/30/ 47306-5 VC-PONTA GROSSA</v>
          </cell>
          <cell r="C92">
            <v>13454.07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13454.07</v>
          </cell>
          <cell r="AN92">
            <v>0</v>
          </cell>
          <cell r="AO92">
            <v>13454.07</v>
          </cell>
          <cell r="AP92">
            <v>0</v>
          </cell>
          <cell r="AQ92">
            <v>0</v>
          </cell>
          <cell r="AR92">
            <v>0</v>
          </cell>
          <cell r="AS92">
            <v>280891.27</v>
          </cell>
          <cell r="AT92">
            <v>6070.34</v>
          </cell>
          <cell r="AU92">
            <v>14000</v>
          </cell>
        </row>
        <row r="93">
          <cell r="A93" t="str">
            <v>1111013</v>
          </cell>
          <cell r="B93" t="str">
            <v>CP - BCO 001-9/299/ 36663-3 FC GVA</v>
          </cell>
          <cell r="C93">
            <v>21583.53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21583.53</v>
          </cell>
          <cell r="AN93">
            <v>0</v>
          </cell>
          <cell r="AO93">
            <v>21583.53</v>
          </cell>
          <cell r="AP93">
            <v>0</v>
          </cell>
          <cell r="AQ93">
            <v>0</v>
          </cell>
          <cell r="AR93">
            <v>0</v>
          </cell>
          <cell r="AS93">
            <v>23522.23</v>
          </cell>
          <cell r="AT93">
            <v>20179.38</v>
          </cell>
          <cell r="AU93">
            <v>24676.400000000001</v>
          </cell>
        </row>
        <row r="94">
          <cell r="A94" t="str">
            <v>1111014</v>
          </cell>
          <cell r="B94" t="str">
            <v>CP - BCO 001-9/1779/30447-6 CCD COLIDER</v>
          </cell>
          <cell r="C94">
            <v>3533.26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3533.26</v>
          </cell>
          <cell r="AN94">
            <v>0</v>
          </cell>
          <cell r="AO94">
            <v>3533.26</v>
          </cell>
          <cell r="AP94">
            <v>0</v>
          </cell>
          <cell r="AQ94">
            <v>0</v>
          </cell>
          <cell r="AR94">
            <v>0</v>
          </cell>
          <cell r="AS94">
            <v>4522.8999999999996</v>
          </cell>
          <cell r="AT94">
            <v>210.36</v>
          </cell>
          <cell r="AU94">
            <v>1769.64</v>
          </cell>
        </row>
        <row r="95">
          <cell r="A95" t="str">
            <v>1111018</v>
          </cell>
          <cell r="B95" t="str">
            <v>CP - BCO 001-9/2450/10167-2 VC GUARAP/GBM-PINHAO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26.9</v>
          </cell>
        </row>
        <row r="96">
          <cell r="A96" t="str">
            <v>1111020</v>
          </cell>
          <cell r="B96" t="str">
            <v>CP - BCO 001-9/1460-5/ 22712-9 FC-CASCAVEL</v>
          </cell>
          <cell r="C96">
            <v>25830.63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25830.63</v>
          </cell>
          <cell r="AN96">
            <v>0</v>
          </cell>
          <cell r="AO96">
            <v>25830.63</v>
          </cell>
          <cell r="AP96">
            <v>0</v>
          </cell>
          <cell r="AQ96">
            <v>0</v>
          </cell>
          <cell r="AR96">
            <v>0</v>
          </cell>
          <cell r="AS96">
            <v>28184.07</v>
          </cell>
          <cell r="AT96">
            <v>17022.759999999998</v>
          </cell>
          <cell r="AU96">
            <v>18000</v>
          </cell>
        </row>
        <row r="97">
          <cell r="A97" t="str">
            <v>1111021</v>
          </cell>
          <cell r="B97" t="str">
            <v>CP - BCO 001-9/3509/21105-2 FC-LONDRINA</v>
          </cell>
          <cell r="C97">
            <v>44492.36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44492.36</v>
          </cell>
          <cell r="AN97">
            <v>0</v>
          </cell>
          <cell r="AO97">
            <v>44492.36</v>
          </cell>
          <cell r="AP97">
            <v>0</v>
          </cell>
          <cell r="AQ97">
            <v>0</v>
          </cell>
          <cell r="AR97">
            <v>0</v>
          </cell>
          <cell r="AS97">
            <v>72119.960000000006</v>
          </cell>
          <cell r="AT97">
            <v>15471.82</v>
          </cell>
          <cell r="AU97">
            <v>28292.83</v>
          </cell>
        </row>
        <row r="98">
          <cell r="A98" t="str">
            <v>1111023</v>
          </cell>
          <cell r="B98" t="str">
            <v>CP - BCO 001-9/4727/74618-5 FC-UHE GOV J RICH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27868.62</v>
          </cell>
        </row>
        <row r="99">
          <cell r="A99" t="str">
            <v>1111024</v>
          </cell>
          <cell r="B99" t="str">
            <v>CP - BCO 001-9/3064/111500-6 CONTA MOVIMENTO</v>
          </cell>
          <cell r="C99">
            <v>0</v>
          </cell>
          <cell r="D99">
            <v>3818648.96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3818648.96</v>
          </cell>
          <cell r="AN99">
            <v>0</v>
          </cell>
          <cell r="AO99">
            <v>3818648.96</v>
          </cell>
          <cell r="AP99">
            <v>0</v>
          </cell>
          <cell r="AQ99">
            <v>0</v>
          </cell>
          <cell r="AR99">
            <v>0</v>
          </cell>
          <cell r="AS99">
            <v>16887325.75</v>
          </cell>
          <cell r="AT99">
            <v>3899525.39</v>
          </cell>
          <cell r="AU99">
            <v>24714911.82</v>
          </cell>
        </row>
        <row r="100">
          <cell r="A100" t="str">
            <v>1111029</v>
          </cell>
          <cell r="B100" t="str">
            <v>CP - BCO 104-0/369/5205-3 CONTA MOVIMENTO</v>
          </cell>
          <cell r="C100">
            <v>0</v>
          </cell>
          <cell r="D100">
            <v>11854.2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11854.2</v>
          </cell>
          <cell r="AN100">
            <v>0</v>
          </cell>
          <cell r="AO100">
            <v>11854.2</v>
          </cell>
          <cell r="AP100">
            <v>0</v>
          </cell>
          <cell r="AQ100">
            <v>0</v>
          </cell>
          <cell r="AR100">
            <v>0</v>
          </cell>
          <cell r="AS100">
            <v>59280.17</v>
          </cell>
          <cell r="AT100">
            <v>14907.92</v>
          </cell>
          <cell r="AU100">
            <v>53690.93</v>
          </cell>
        </row>
        <row r="101">
          <cell r="A101" t="str">
            <v>1111030</v>
          </cell>
          <cell r="B101" t="str">
            <v>CP - BCO 104-0/369/5400-5 LEVANT JUDICIAL</v>
          </cell>
          <cell r="C101">
            <v>0</v>
          </cell>
          <cell r="D101">
            <v>213901.59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213901.59</v>
          </cell>
          <cell r="AN101">
            <v>0</v>
          </cell>
          <cell r="AO101">
            <v>213901.59</v>
          </cell>
          <cell r="AP101">
            <v>0</v>
          </cell>
          <cell r="AQ101">
            <v>0</v>
          </cell>
          <cell r="AR101">
            <v>0</v>
          </cell>
          <cell r="AS101">
            <v>116912.46</v>
          </cell>
          <cell r="AT101">
            <v>1888.58</v>
          </cell>
          <cell r="AU101">
            <v>39511.370000000003</v>
          </cell>
        </row>
        <row r="102">
          <cell r="A102" t="str">
            <v>1111031</v>
          </cell>
          <cell r="B102" t="str">
            <v>CP - BCO 104-0/3153/5001-1 ARRECADACAO</v>
          </cell>
          <cell r="C102">
            <v>0</v>
          </cell>
          <cell r="D102">
            <v>69912.81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69912.81</v>
          </cell>
          <cell r="AN102">
            <v>0</v>
          </cell>
          <cell r="AO102">
            <v>69912.81</v>
          </cell>
          <cell r="AP102">
            <v>0</v>
          </cell>
          <cell r="AQ102">
            <v>0</v>
          </cell>
          <cell r="AR102">
            <v>0</v>
          </cell>
          <cell r="AS102">
            <v>133763.63</v>
          </cell>
          <cell r="AT102">
            <v>2626726.81</v>
          </cell>
          <cell r="AU102">
            <v>111034.07</v>
          </cell>
        </row>
        <row r="103">
          <cell r="A103" t="str">
            <v>1111033</v>
          </cell>
          <cell r="B103" t="str">
            <v>CP - BCO 341-7/903/1934-7 ARREC / REPASSE</v>
          </cell>
          <cell r="C103">
            <v>0</v>
          </cell>
          <cell r="D103">
            <v>5691.51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5691.51</v>
          </cell>
          <cell r="AN103">
            <v>0</v>
          </cell>
          <cell r="AO103">
            <v>5691.51</v>
          </cell>
          <cell r="AP103">
            <v>0</v>
          </cell>
          <cell r="AQ103">
            <v>0</v>
          </cell>
          <cell r="AR103">
            <v>0</v>
          </cell>
          <cell r="AS103">
            <v>14825992.75</v>
          </cell>
          <cell r="AT103">
            <v>52618.1</v>
          </cell>
          <cell r="AU103">
            <v>8411793.9000000004</v>
          </cell>
        </row>
        <row r="104">
          <cell r="A104" t="str">
            <v>1111034</v>
          </cell>
          <cell r="B104" t="str">
            <v>CP - BCO 237-2/49/221265-P ARREC / REPASSE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1501.31</v>
          </cell>
          <cell r="AT104">
            <v>0</v>
          </cell>
          <cell r="AU104">
            <v>0.01</v>
          </cell>
        </row>
        <row r="105">
          <cell r="A105" t="str">
            <v>1111035</v>
          </cell>
          <cell r="B105" t="str">
            <v>CP - BCO 237-2/895/71417-8 LEILAO E GARANTIAS</v>
          </cell>
          <cell r="C105">
            <v>0</v>
          </cell>
          <cell r="D105">
            <v>8297.39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8297.39</v>
          </cell>
          <cell r="AN105">
            <v>0</v>
          </cell>
          <cell r="AO105">
            <v>8297.39</v>
          </cell>
          <cell r="AP105">
            <v>0</v>
          </cell>
          <cell r="AQ105">
            <v>0</v>
          </cell>
          <cell r="AR105">
            <v>0</v>
          </cell>
          <cell r="AS105">
            <v>235.04</v>
          </cell>
          <cell r="AT105">
            <v>451.04</v>
          </cell>
          <cell r="AU105">
            <v>10675.48</v>
          </cell>
        </row>
        <row r="106">
          <cell r="A106" t="str">
            <v>1111036</v>
          </cell>
          <cell r="B106" t="str">
            <v>CP - BCO 237-2/3099/2361-2 ARREC / REPASSE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252.34</v>
          </cell>
        </row>
        <row r="107">
          <cell r="A107" t="str">
            <v>1111039</v>
          </cell>
          <cell r="B107" t="str">
            <v>CP - BCO 001-9/30/35950-5 FC-PONTA GROSSA</v>
          </cell>
          <cell r="C107">
            <v>0</v>
          </cell>
          <cell r="D107">
            <v>44142.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44142.22</v>
          </cell>
          <cell r="AN107">
            <v>0</v>
          </cell>
          <cell r="AO107">
            <v>44142.22</v>
          </cell>
          <cell r="AP107">
            <v>0</v>
          </cell>
          <cell r="AQ107">
            <v>0</v>
          </cell>
          <cell r="AR107">
            <v>0</v>
          </cell>
          <cell r="AS107">
            <v>353078.29</v>
          </cell>
          <cell r="AT107">
            <v>58646.95</v>
          </cell>
          <cell r="AU107">
            <v>84997.1</v>
          </cell>
        </row>
        <row r="108">
          <cell r="A108" t="str">
            <v>1111040</v>
          </cell>
          <cell r="B108" t="str">
            <v>CP - BCO 001-9/140/30473-5 VC-FOZ DO IGUACU</v>
          </cell>
          <cell r="C108">
            <v>0</v>
          </cell>
          <cell r="D108">
            <v>11994.4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11994.4</v>
          </cell>
          <cell r="AN108">
            <v>0</v>
          </cell>
          <cell r="AO108">
            <v>11994.4</v>
          </cell>
          <cell r="AP108">
            <v>0</v>
          </cell>
          <cell r="AQ108">
            <v>0</v>
          </cell>
          <cell r="AR108">
            <v>0</v>
          </cell>
          <cell r="AS108">
            <v>12687.12</v>
          </cell>
          <cell r="AT108">
            <v>10323.98</v>
          </cell>
          <cell r="AU108">
            <v>6941</v>
          </cell>
        </row>
        <row r="109">
          <cell r="A109" t="str">
            <v>1111041</v>
          </cell>
          <cell r="B109" t="str">
            <v>CP - BCO 001-9/182/22994-6 VC-IRATI</v>
          </cell>
          <cell r="C109">
            <v>0</v>
          </cell>
          <cell r="D109">
            <v>250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2500</v>
          </cell>
          <cell r="AN109">
            <v>0</v>
          </cell>
          <cell r="AO109">
            <v>2500</v>
          </cell>
          <cell r="AP109">
            <v>0</v>
          </cell>
          <cell r="AQ109">
            <v>0</v>
          </cell>
          <cell r="AR109">
            <v>0</v>
          </cell>
          <cell r="AS109">
            <v>2500</v>
          </cell>
          <cell r="AT109">
            <v>2497.15</v>
          </cell>
          <cell r="AU109">
            <v>2500</v>
          </cell>
        </row>
        <row r="110">
          <cell r="A110" t="str">
            <v>1111042</v>
          </cell>
          <cell r="B110" t="str">
            <v>CP - BCO 001-9/217/17962-0 VC-UNIAO DA VITORIA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2419.15</v>
          </cell>
          <cell r="AT110">
            <v>2452.4499999999998</v>
          </cell>
          <cell r="AU110">
            <v>2643.8</v>
          </cell>
        </row>
        <row r="111">
          <cell r="A111" t="str">
            <v>1111043</v>
          </cell>
          <cell r="B111" t="str">
            <v>CP - BCO 001-9/224/13942-4 FC-CORNPROCOPIO</v>
          </cell>
          <cell r="C111">
            <v>0</v>
          </cell>
          <cell r="D111">
            <v>8980.84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8980.84</v>
          </cell>
          <cell r="AN111">
            <v>0</v>
          </cell>
          <cell r="AO111">
            <v>8980.84</v>
          </cell>
          <cell r="AP111">
            <v>0</v>
          </cell>
          <cell r="AQ111">
            <v>0</v>
          </cell>
          <cell r="AR111">
            <v>0</v>
          </cell>
          <cell r="AS111">
            <v>17498.3</v>
          </cell>
          <cell r="AT111">
            <v>13191.26</v>
          </cell>
          <cell r="AU111">
            <v>11101.79</v>
          </cell>
        </row>
        <row r="112">
          <cell r="A112" t="str">
            <v>1111044</v>
          </cell>
          <cell r="B112" t="str">
            <v>CP - BCO 001-9/259/27583-2 VC-PARANAGUA</v>
          </cell>
          <cell r="C112">
            <v>0</v>
          </cell>
          <cell r="D112">
            <v>25347.24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25347.24</v>
          </cell>
          <cell r="AN112">
            <v>0</v>
          </cell>
          <cell r="AO112">
            <v>25347.24</v>
          </cell>
          <cell r="AP112">
            <v>0</v>
          </cell>
          <cell r="AQ112">
            <v>0</v>
          </cell>
          <cell r="AR112">
            <v>0</v>
          </cell>
          <cell r="AS112">
            <v>23339.66</v>
          </cell>
          <cell r="AT112">
            <v>16904.349999999999</v>
          </cell>
          <cell r="AU112">
            <v>609.59</v>
          </cell>
        </row>
        <row r="113">
          <cell r="A113" t="str">
            <v>1111046</v>
          </cell>
          <cell r="B113" t="str">
            <v>CP - BCO 001-9/355/23945-3 FC-APUCARANA</v>
          </cell>
          <cell r="C113">
            <v>0</v>
          </cell>
          <cell r="D113">
            <v>11968.78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1968.78</v>
          </cell>
          <cell r="AN113">
            <v>0</v>
          </cell>
          <cell r="AO113">
            <v>11968.78</v>
          </cell>
          <cell r="AP113">
            <v>0</v>
          </cell>
          <cell r="AQ113">
            <v>0</v>
          </cell>
          <cell r="AR113">
            <v>0</v>
          </cell>
          <cell r="AS113">
            <v>15032.18</v>
          </cell>
          <cell r="AT113">
            <v>11308.97</v>
          </cell>
          <cell r="AU113">
            <v>19600</v>
          </cell>
        </row>
        <row r="114">
          <cell r="A114" t="str">
            <v>1111047</v>
          </cell>
          <cell r="B114" t="str">
            <v>CP - BCO 001-9/381/20143-X FC-PARANAVAI</v>
          </cell>
          <cell r="C114">
            <v>0</v>
          </cell>
          <cell r="D114">
            <v>8062.73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8062.73</v>
          </cell>
          <cell r="AN114">
            <v>0</v>
          </cell>
          <cell r="AO114">
            <v>8062.73</v>
          </cell>
          <cell r="AP114">
            <v>0</v>
          </cell>
          <cell r="AQ114">
            <v>0</v>
          </cell>
          <cell r="AR114">
            <v>0</v>
          </cell>
          <cell r="AS114">
            <v>16115.8</v>
          </cell>
          <cell r="AT114">
            <v>3214.71</v>
          </cell>
          <cell r="AU114">
            <v>16016.96</v>
          </cell>
        </row>
        <row r="115">
          <cell r="A115" t="str">
            <v>1111048</v>
          </cell>
          <cell r="B115" t="str">
            <v>CP - BCO 001-9/406/23362-5 FC-CAMPO MOURAO</v>
          </cell>
          <cell r="C115">
            <v>0</v>
          </cell>
          <cell r="D115">
            <v>10763.34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10763.34</v>
          </cell>
          <cell r="AN115">
            <v>0</v>
          </cell>
          <cell r="AO115">
            <v>10763.34</v>
          </cell>
          <cell r="AP115">
            <v>0</v>
          </cell>
          <cell r="AQ115">
            <v>0</v>
          </cell>
          <cell r="AR115">
            <v>0</v>
          </cell>
          <cell r="AS115">
            <v>19719.88</v>
          </cell>
          <cell r="AT115">
            <v>12731.3</v>
          </cell>
          <cell r="AU115">
            <v>21238</v>
          </cell>
        </row>
        <row r="116">
          <cell r="A116" t="str">
            <v>1111052</v>
          </cell>
          <cell r="B116" t="str">
            <v>CP - BCO 001-9/495/27900-5 VC-PATO BRANCO</v>
          </cell>
          <cell r="C116">
            <v>0</v>
          </cell>
          <cell r="D116">
            <v>2336.4699999999998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2336.4699999999998</v>
          </cell>
          <cell r="AN116">
            <v>0</v>
          </cell>
          <cell r="AO116">
            <v>2336.4699999999998</v>
          </cell>
          <cell r="AP116">
            <v>0</v>
          </cell>
          <cell r="AQ116">
            <v>0</v>
          </cell>
          <cell r="AR116">
            <v>0</v>
          </cell>
          <cell r="AS116">
            <v>10521.75</v>
          </cell>
          <cell r="AT116">
            <v>5093.55</v>
          </cell>
          <cell r="AU116">
            <v>3837.51</v>
          </cell>
        </row>
        <row r="117">
          <cell r="A117" t="str">
            <v>1111054</v>
          </cell>
          <cell r="B117" t="str">
            <v>CP - BCO 001-9/587/33336-0 VC-TOLEDO</v>
          </cell>
          <cell r="C117">
            <v>0</v>
          </cell>
          <cell r="D117">
            <v>5939.57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5939.57</v>
          </cell>
          <cell r="AN117">
            <v>0</v>
          </cell>
          <cell r="AO117">
            <v>5939.57</v>
          </cell>
          <cell r="AP117">
            <v>0</v>
          </cell>
          <cell r="AQ117">
            <v>0</v>
          </cell>
          <cell r="AR117">
            <v>0</v>
          </cell>
          <cell r="AS117">
            <v>10836.22</v>
          </cell>
          <cell r="AT117">
            <v>4729.72</v>
          </cell>
          <cell r="AU117">
            <v>5254.86</v>
          </cell>
        </row>
        <row r="118">
          <cell r="A118" t="str">
            <v>1111056</v>
          </cell>
          <cell r="B118" t="str">
            <v>CP - BCO 001-9/616/16088-1 VC-FRANCISCO BELTRAO</v>
          </cell>
          <cell r="C118">
            <v>0</v>
          </cell>
          <cell r="D118">
            <v>3008.06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3008.06</v>
          </cell>
          <cell r="AN118">
            <v>0</v>
          </cell>
          <cell r="AO118">
            <v>3008.06</v>
          </cell>
          <cell r="AP118">
            <v>0</v>
          </cell>
          <cell r="AQ118">
            <v>0</v>
          </cell>
          <cell r="AR118">
            <v>0</v>
          </cell>
          <cell r="AS118">
            <v>6718.18</v>
          </cell>
          <cell r="AT118">
            <v>8411.33</v>
          </cell>
          <cell r="AU118">
            <v>9971.84</v>
          </cell>
        </row>
        <row r="119">
          <cell r="A119" t="str">
            <v>1111057</v>
          </cell>
          <cell r="B119" t="str">
            <v>CP - BCO 001-9/618/23419-2 VC-CIANORTE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6000</v>
          </cell>
          <cell r="AT119">
            <v>5997.15</v>
          </cell>
          <cell r="AU119">
            <v>5996</v>
          </cell>
        </row>
        <row r="120">
          <cell r="A120" t="str">
            <v>1111058</v>
          </cell>
          <cell r="B120" t="str">
            <v>CP - BCO 001-9/630/10948-7 VC-LAPA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1500</v>
          </cell>
          <cell r="AT120">
            <v>1485.75</v>
          </cell>
          <cell r="AU120">
            <v>31.69</v>
          </cell>
        </row>
        <row r="121">
          <cell r="A121" t="str">
            <v>1111059</v>
          </cell>
          <cell r="B121" t="str">
            <v>CP - BCO 001-9/633/13581-X VC-IVAIPORA</v>
          </cell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152.77000000000001</v>
          </cell>
          <cell r="AT121">
            <v>849.02</v>
          </cell>
          <cell r="AU121">
            <v>120.1</v>
          </cell>
        </row>
        <row r="122">
          <cell r="A122" t="str">
            <v>1111060</v>
          </cell>
          <cell r="B122" t="str">
            <v>CP - BCO 001-9/645/19407-7 FC-UMUARAMA</v>
          </cell>
          <cell r="C122">
            <v>0</v>
          </cell>
          <cell r="D122">
            <v>17999.88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17999.88</v>
          </cell>
          <cell r="AN122">
            <v>0</v>
          </cell>
          <cell r="AO122">
            <v>17999.88</v>
          </cell>
          <cell r="AP122">
            <v>0</v>
          </cell>
          <cell r="AQ122">
            <v>0</v>
          </cell>
          <cell r="AR122">
            <v>0</v>
          </cell>
          <cell r="AS122">
            <v>25892.91</v>
          </cell>
          <cell r="AT122">
            <v>13818.42</v>
          </cell>
          <cell r="AU122">
            <v>26026.97</v>
          </cell>
        </row>
        <row r="123">
          <cell r="A123" t="str">
            <v>1111065</v>
          </cell>
          <cell r="B123" t="str">
            <v>CP - BCO 001-9/756/29377-6 FC-CURITIBA/SDLGES</v>
          </cell>
          <cell r="C123">
            <v>0</v>
          </cell>
          <cell r="D123">
            <v>72564.08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72564.08</v>
          </cell>
          <cell r="AN123">
            <v>0</v>
          </cell>
          <cell r="AO123">
            <v>72564.08</v>
          </cell>
          <cell r="AP123">
            <v>0</v>
          </cell>
          <cell r="AQ123">
            <v>0</v>
          </cell>
          <cell r="AR123">
            <v>0</v>
          </cell>
          <cell r="AS123">
            <v>45278.75</v>
          </cell>
          <cell r="AT123">
            <v>139900.72</v>
          </cell>
          <cell r="AU123">
            <v>76758</v>
          </cell>
        </row>
        <row r="124">
          <cell r="A124" t="str">
            <v>1111075</v>
          </cell>
          <cell r="B124" t="str">
            <v>CP - BCO 001-9/982/32793-X VC-SAO JOSE DOS PINHAIS</v>
          </cell>
          <cell r="C124">
            <v>0</v>
          </cell>
          <cell r="D124">
            <v>9851.7999999999993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9851.7999999999993</v>
          </cell>
          <cell r="AN124">
            <v>0</v>
          </cell>
          <cell r="AO124">
            <v>9851.7999999999993</v>
          </cell>
          <cell r="AP124">
            <v>0</v>
          </cell>
          <cell r="AQ124">
            <v>0</v>
          </cell>
          <cell r="AR124">
            <v>0</v>
          </cell>
          <cell r="AS124">
            <v>10000</v>
          </cell>
          <cell r="AT124">
            <v>10000</v>
          </cell>
          <cell r="AU124">
            <v>10000</v>
          </cell>
        </row>
        <row r="125">
          <cell r="A125" t="str">
            <v>1111076</v>
          </cell>
          <cell r="B125" t="str">
            <v>CP - BCO 001-9/1460/60787-8 FC-CASCAVEL</v>
          </cell>
          <cell r="C125">
            <v>0</v>
          </cell>
          <cell r="D125">
            <v>133825.15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133825.15</v>
          </cell>
          <cell r="AN125">
            <v>0</v>
          </cell>
          <cell r="AO125">
            <v>133825.15</v>
          </cell>
          <cell r="AP125">
            <v>0</v>
          </cell>
          <cell r="AQ125">
            <v>0</v>
          </cell>
          <cell r="AR125">
            <v>0</v>
          </cell>
          <cell r="AS125">
            <v>29719.81</v>
          </cell>
          <cell r="AT125">
            <v>1378984.45</v>
          </cell>
          <cell r="AU125">
            <v>67898.399999999994</v>
          </cell>
        </row>
        <row r="126">
          <cell r="A126" t="str">
            <v>1111077</v>
          </cell>
          <cell r="B126" t="str">
            <v>CP - BCO 001-9/1467/17483-1 VC-ARAUCARIA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2247.65</v>
          </cell>
          <cell r="AT126">
            <v>810.5</v>
          </cell>
          <cell r="AU126">
            <v>2480</v>
          </cell>
        </row>
        <row r="127">
          <cell r="A127" t="str">
            <v>1111078</v>
          </cell>
          <cell r="B127" t="str">
            <v>CP - BCO 001-9/1519/25004-X FC-CURITIBA/KM3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42818.19</v>
          </cell>
        </row>
        <row r="128">
          <cell r="A128" t="str">
            <v>1111084</v>
          </cell>
          <cell r="B128" t="str">
            <v>CP - BCO 001-9/3275/08856-0 VC-CURITIBA/ATUBA</v>
          </cell>
          <cell r="C128">
            <v>0</v>
          </cell>
          <cell r="D128">
            <v>24275.88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24275.88</v>
          </cell>
          <cell r="AN128">
            <v>0</v>
          </cell>
          <cell r="AO128">
            <v>24275.88</v>
          </cell>
          <cell r="AP128">
            <v>0</v>
          </cell>
          <cell r="AQ128">
            <v>0</v>
          </cell>
          <cell r="AR128">
            <v>0</v>
          </cell>
          <cell r="AS128">
            <v>24083.75</v>
          </cell>
          <cell r="AT128">
            <v>13980.4</v>
          </cell>
          <cell r="AU128">
            <v>21691.02</v>
          </cell>
        </row>
        <row r="129">
          <cell r="A129" t="str">
            <v>1111085</v>
          </cell>
          <cell r="B129" t="str">
            <v>CP - BCO 001-9/3509/14857-1 FC-LONDRINA</v>
          </cell>
          <cell r="C129">
            <v>0</v>
          </cell>
          <cell r="D129">
            <v>43317.77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43317.77</v>
          </cell>
          <cell r="AN129">
            <v>0</v>
          </cell>
          <cell r="AO129">
            <v>43317.77</v>
          </cell>
          <cell r="AP129">
            <v>0</v>
          </cell>
          <cell r="AQ129">
            <v>0</v>
          </cell>
          <cell r="AR129">
            <v>0</v>
          </cell>
          <cell r="AS129">
            <v>67491.64</v>
          </cell>
          <cell r="AT129">
            <v>65291.86</v>
          </cell>
          <cell r="AU129">
            <v>61496.32</v>
          </cell>
        </row>
        <row r="130">
          <cell r="A130" t="str">
            <v>1111086</v>
          </cell>
          <cell r="B130" t="str">
            <v>CP - BCO 001-9/3512/16269-8 FC-MARINGA</v>
          </cell>
          <cell r="C130">
            <v>0</v>
          </cell>
          <cell r="D130">
            <v>72132.210000000006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72132.210000000006</v>
          </cell>
          <cell r="AN130">
            <v>0</v>
          </cell>
          <cell r="AO130">
            <v>72132.210000000006</v>
          </cell>
          <cell r="AP130">
            <v>0</v>
          </cell>
          <cell r="AQ130">
            <v>0</v>
          </cell>
          <cell r="AR130">
            <v>0</v>
          </cell>
          <cell r="AS130">
            <v>75035.22</v>
          </cell>
          <cell r="AT130">
            <v>69924.56</v>
          </cell>
          <cell r="AU130">
            <v>78842.899999999994</v>
          </cell>
        </row>
        <row r="131">
          <cell r="A131" t="str">
            <v>1111087</v>
          </cell>
          <cell r="B131" t="str">
            <v>CP - BCO 001-9/3850/07727-5 VC-MATINHOS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3700</v>
          </cell>
          <cell r="AT131">
            <v>2289.73</v>
          </cell>
          <cell r="AU131">
            <v>197.66</v>
          </cell>
        </row>
        <row r="132">
          <cell r="A132" t="str">
            <v>1111093</v>
          </cell>
          <cell r="B132" t="str">
            <v>CP - BCO 001-9/4719/8451-4 VC-AG ANTONINA</v>
          </cell>
          <cell r="C132">
            <v>0</v>
          </cell>
          <cell r="D132">
            <v>1289.02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1289.02</v>
          </cell>
          <cell r="AN132">
            <v>0</v>
          </cell>
          <cell r="AO132">
            <v>1289.02</v>
          </cell>
          <cell r="AP132">
            <v>0</v>
          </cell>
          <cell r="AQ132">
            <v>0</v>
          </cell>
          <cell r="AR132">
            <v>0</v>
          </cell>
          <cell r="AS132">
            <v>1347.15</v>
          </cell>
          <cell r="AT132">
            <v>1344.3</v>
          </cell>
          <cell r="AU132">
            <v>1348</v>
          </cell>
        </row>
        <row r="133">
          <cell r="A133" t="str">
            <v>1111099</v>
          </cell>
          <cell r="B133" t="str">
            <v>CP - BCO 001-9/3306/11600-9 CONTA MOVIMENTO</v>
          </cell>
          <cell r="C133">
            <v>0</v>
          </cell>
          <cell r="D133">
            <v>0</v>
          </cell>
          <cell r="E133">
            <v>654634.41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654634.41</v>
          </cell>
          <cell r="AN133">
            <v>0</v>
          </cell>
          <cell r="AO133">
            <v>654634.41</v>
          </cell>
          <cell r="AP133">
            <v>0</v>
          </cell>
          <cell r="AQ133">
            <v>0</v>
          </cell>
          <cell r="AR133">
            <v>0</v>
          </cell>
          <cell r="AS133">
            <v>9148460.3200000003</v>
          </cell>
          <cell r="AT133">
            <v>4761.25</v>
          </cell>
          <cell r="AU133">
            <v>5524045.9699999997</v>
          </cell>
        </row>
        <row r="134">
          <cell r="A134" t="str">
            <v>1111100</v>
          </cell>
          <cell r="B134" t="str">
            <v>CP - BCO 104-0/369/1023-7 LEVANT JUDICIAL</v>
          </cell>
          <cell r="C134">
            <v>0</v>
          </cell>
          <cell r="D134">
            <v>0</v>
          </cell>
          <cell r="E134">
            <v>124900.53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124900.53</v>
          </cell>
          <cell r="AN134">
            <v>0</v>
          </cell>
          <cell r="AO134">
            <v>124900.53</v>
          </cell>
          <cell r="AP134">
            <v>0</v>
          </cell>
          <cell r="AQ134">
            <v>0</v>
          </cell>
          <cell r="AR134">
            <v>0</v>
          </cell>
          <cell r="AS134">
            <v>598278.93000000005</v>
          </cell>
          <cell r="AT134">
            <v>6221.48</v>
          </cell>
          <cell r="AU134">
            <v>6250.98</v>
          </cell>
        </row>
        <row r="135">
          <cell r="A135" t="str">
            <v>1111101</v>
          </cell>
          <cell r="B135" t="str">
            <v>CP - BCO 001-9/30/35954-8 FC-PONTA GROSSA</v>
          </cell>
          <cell r="C135">
            <v>0</v>
          </cell>
          <cell r="D135">
            <v>0</v>
          </cell>
          <cell r="E135">
            <v>6057.55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6057.55</v>
          </cell>
          <cell r="AN135">
            <v>0</v>
          </cell>
          <cell r="AO135">
            <v>6057.55</v>
          </cell>
          <cell r="AP135">
            <v>0</v>
          </cell>
          <cell r="AQ135">
            <v>0</v>
          </cell>
          <cell r="AR135">
            <v>0</v>
          </cell>
          <cell r="AS135">
            <v>6218.65</v>
          </cell>
          <cell r="AT135">
            <v>6070.15</v>
          </cell>
          <cell r="AU135">
            <v>3786</v>
          </cell>
        </row>
        <row r="136">
          <cell r="A136" t="str">
            <v>1111102</v>
          </cell>
          <cell r="B136" t="str">
            <v>CP - BCO 001-9/299/030596-0 FC-GUARAPUAVA</v>
          </cell>
          <cell r="C136">
            <v>0</v>
          </cell>
          <cell r="D136">
            <v>0</v>
          </cell>
          <cell r="E136">
            <v>787.67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787.67</v>
          </cell>
          <cell r="AN136">
            <v>0</v>
          </cell>
          <cell r="AO136">
            <v>787.67</v>
          </cell>
          <cell r="AP136">
            <v>0</v>
          </cell>
          <cell r="AQ136">
            <v>0</v>
          </cell>
          <cell r="AR136">
            <v>0</v>
          </cell>
          <cell r="AS136">
            <v>1521.3</v>
          </cell>
          <cell r="AT136">
            <v>4305.7</v>
          </cell>
          <cell r="AU136">
            <v>4000</v>
          </cell>
        </row>
        <row r="137">
          <cell r="A137" t="str">
            <v>1111103</v>
          </cell>
          <cell r="B137" t="str">
            <v>CP - BCO 001-9/495/27901-3 VC-PATO BRANCO</v>
          </cell>
          <cell r="C137">
            <v>0</v>
          </cell>
          <cell r="D137">
            <v>0</v>
          </cell>
          <cell r="E137">
            <v>993.53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993.53</v>
          </cell>
          <cell r="AN137">
            <v>0</v>
          </cell>
          <cell r="AO137">
            <v>993.53</v>
          </cell>
          <cell r="AP137">
            <v>0</v>
          </cell>
          <cell r="AQ137">
            <v>0</v>
          </cell>
          <cell r="AR137">
            <v>0</v>
          </cell>
          <cell r="AS137">
            <v>969.72</v>
          </cell>
          <cell r="AT137">
            <v>1767.15</v>
          </cell>
          <cell r="AU137">
            <v>1194.18</v>
          </cell>
        </row>
        <row r="138">
          <cell r="A138" t="str">
            <v>1111104</v>
          </cell>
          <cell r="B138" t="str">
            <v>CP - BCO 001-9/1460/60786-X FC-CASCAVEL</v>
          </cell>
          <cell r="C138">
            <v>0</v>
          </cell>
          <cell r="D138">
            <v>0</v>
          </cell>
          <cell r="E138">
            <v>6994.3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6994.33</v>
          </cell>
          <cell r="AN138">
            <v>0</v>
          </cell>
          <cell r="AO138">
            <v>6994.33</v>
          </cell>
          <cell r="AP138">
            <v>0</v>
          </cell>
          <cell r="AQ138">
            <v>0</v>
          </cell>
          <cell r="AR138">
            <v>0</v>
          </cell>
          <cell r="AS138">
            <v>6997.15</v>
          </cell>
          <cell r="AT138">
            <v>6994.3</v>
          </cell>
          <cell r="AU138">
            <v>4629.79</v>
          </cell>
        </row>
        <row r="139">
          <cell r="A139" t="str">
            <v>1111106</v>
          </cell>
          <cell r="B139" t="str">
            <v>CP - BCO 001-9/3509/14858-X FC-LONDRINA</v>
          </cell>
          <cell r="C139">
            <v>0</v>
          </cell>
          <cell r="D139">
            <v>0</v>
          </cell>
          <cell r="E139">
            <v>14998.24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14998.24</v>
          </cell>
          <cell r="AN139">
            <v>0</v>
          </cell>
          <cell r="AO139">
            <v>14998.24</v>
          </cell>
          <cell r="AP139">
            <v>0</v>
          </cell>
          <cell r="AQ139">
            <v>0</v>
          </cell>
          <cell r="AR139">
            <v>0</v>
          </cell>
          <cell r="AS139">
            <v>14999.7</v>
          </cell>
          <cell r="AT139">
            <v>4590.45</v>
          </cell>
          <cell r="AU139">
            <v>5051.59</v>
          </cell>
        </row>
        <row r="140">
          <cell r="A140" t="str">
            <v>1111107</v>
          </cell>
          <cell r="B140" t="str">
            <v>CP - BCO 001-9/3512/16270-1 FC-MARINGA</v>
          </cell>
          <cell r="C140">
            <v>0</v>
          </cell>
          <cell r="D140">
            <v>0</v>
          </cell>
          <cell r="E140">
            <v>4857.04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4857.04</v>
          </cell>
          <cell r="AN140">
            <v>0</v>
          </cell>
          <cell r="AO140">
            <v>4857.04</v>
          </cell>
          <cell r="AP140">
            <v>0</v>
          </cell>
          <cell r="AQ140">
            <v>0</v>
          </cell>
          <cell r="AR140">
            <v>0</v>
          </cell>
          <cell r="AS140">
            <v>5842.25</v>
          </cell>
          <cell r="AT140">
            <v>4122.8</v>
          </cell>
          <cell r="AU140">
            <v>9703.36</v>
          </cell>
        </row>
        <row r="141">
          <cell r="A141" t="str">
            <v>1111109</v>
          </cell>
          <cell r="B141" t="str">
            <v>CP - BCO 001-9/3064/3574-2 CONTA MOVIMENTO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341552.37</v>
          </cell>
          <cell r="AM141">
            <v>341552.37</v>
          </cell>
          <cell r="AN141">
            <v>0</v>
          </cell>
          <cell r="AO141">
            <v>341552.37</v>
          </cell>
          <cell r="AP141">
            <v>2728516.9</v>
          </cell>
          <cell r="AQ141">
            <v>835484.2</v>
          </cell>
          <cell r="AR141">
            <v>762968.52</v>
          </cell>
          <cell r="AS141">
            <v>2728516.9</v>
          </cell>
          <cell r="AT141">
            <v>835484.2</v>
          </cell>
          <cell r="AU141">
            <v>762968.52</v>
          </cell>
        </row>
        <row r="142">
          <cell r="A142" t="str">
            <v>1111112</v>
          </cell>
          <cell r="B142" t="str">
            <v>CP - BCO 001-9/2865/107008-8 RIO DE JANEIRO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-38.81</v>
          </cell>
          <cell r="AQ142">
            <v>0</v>
          </cell>
          <cell r="AR142">
            <v>0</v>
          </cell>
          <cell r="AS142">
            <v>-38.81</v>
          </cell>
          <cell r="AT142">
            <v>0</v>
          </cell>
          <cell r="AU142">
            <v>0</v>
          </cell>
        </row>
        <row r="143">
          <cell r="A143" t="str">
            <v>1111113</v>
          </cell>
          <cell r="B143" t="str">
            <v>CP - BCO 104-0/369/0005-3 CONTA MOVIMENTO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57850.02</v>
          </cell>
          <cell r="AM143">
            <v>57850.02</v>
          </cell>
          <cell r="AN143">
            <v>0</v>
          </cell>
          <cell r="AO143">
            <v>57850.02</v>
          </cell>
          <cell r="AP143">
            <v>60913.24</v>
          </cell>
          <cell r="AQ143">
            <v>17759.73</v>
          </cell>
          <cell r="AR143">
            <v>82946.080000000002</v>
          </cell>
          <cell r="AS143">
            <v>60913.24</v>
          </cell>
          <cell r="AT143">
            <v>17759.73</v>
          </cell>
          <cell r="AU143">
            <v>82946.080000000002</v>
          </cell>
        </row>
        <row r="144">
          <cell r="A144" t="str">
            <v>1111114</v>
          </cell>
          <cell r="B144" t="str">
            <v>CP - BCO 104-0/3153/5000-3 CONTA MOVIMENTO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48123.85</v>
          </cell>
          <cell r="AM144">
            <v>48123.85</v>
          </cell>
          <cell r="AN144">
            <v>0</v>
          </cell>
          <cell r="AO144">
            <v>48123.85</v>
          </cell>
          <cell r="AP144">
            <v>32139.71</v>
          </cell>
          <cell r="AQ144">
            <v>25937.279999999999</v>
          </cell>
          <cell r="AR144">
            <v>7058.78</v>
          </cell>
          <cell r="AS144">
            <v>32139.71</v>
          </cell>
          <cell r="AT144">
            <v>25937.279999999999</v>
          </cell>
          <cell r="AU144">
            <v>7058.78</v>
          </cell>
        </row>
        <row r="145">
          <cell r="A145" t="str">
            <v>1111116</v>
          </cell>
          <cell r="B145" t="str">
            <v>CP - BCO 341-7/902/0562-8 ITAÚ CONTA MOVIMENTO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11640.73</v>
          </cell>
          <cell r="AM145">
            <v>11640.73</v>
          </cell>
          <cell r="AN145">
            <v>0</v>
          </cell>
          <cell r="AO145">
            <v>11640.73</v>
          </cell>
          <cell r="AP145">
            <v>20803.86</v>
          </cell>
          <cell r="AQ145">
            <v>6302.94</v>
          </cell>
          <cell r="AR145">
            <v>76941.100000000006</v>
          </cell>
          <cell r="AS145">
            <v>20803.86</v>
          </cell>
          <cell r="AT145">
            <v>6302.94</v>
          </cell>
          <cell r="AU145">
            <v>76941.100000000006</v>
          </cell>
        </row>
        <row r="146">
          <cell r="A146" t="str">
            <v>1111117</v>
          </cell>
          <cell r="B146" t="str">
            <v>CP - BCO 237-2/3099/2465-1 ARREC / REPASSE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2139.3200000000002</v>
          </cell>
          <cell r="AM146">
            <v>2139.3200000000002</v>
          </cell>
          <cell r="AN146">
            <v>0</v>
          </cell>
          <cell r="AO146">
            <v>2139.3200000000002</v>
          </cell>
          <cell r="AP146">
            <v>0</v>
          </cell>
          <cell r="AQ146">
            <v>6302.94</v>
          </cell>
          <cell r="AR146">
            <v>36905.1</v>
          </cell>
          <cell r="AS146">
            <v>0</v>
          </cell>
          <cell r="AT146">
            <v>6302.94</v>
          </cell>
          <cell r="AU146">
            <v>36905.1</v>
          </cell>
        </row>
        <row r="147">
          <cell r="A147" t="str">
            <v>1111122</v>
          </cell>
          <cell r="B147" t="str">
            <v>CP - BCO 001-9 / 3306 / 22222-4 / LICITACAO</v>
          </cell>
          <cell r="C147">
            <v>56.37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56.37</v>
          </cell>
          <cell r="AN147">
            <v>0</v>
          </cell>
          <cell r="AO147">
            <v>56.37</v>
          </cell>
          <cell r="AP147">
            <v>0</v>
          </cell>
          <cell r="AQ147">
            <v>0</v>
          </cell>
          <cell r="AR147">
            <v>0</v>
          </cell>
          <cell r="AS147">
            <v>56.37</v>
          </cell>
          <cell r="AT147">
            <v>56.37</v>
          </cell>
          <cell r="AU147">
            <v>56.37</v>
          </cell>
        </row>
        <row r="148">
          <cell r="A148" t="str">
            <v>1111131</v>
          </cell>
          <cell r="B148" t="str">
            <v>CP - BCO 001-9 / 3306 / 66666-1 / LICITACAO</v>
          </cell>
          <cell r="C148">
            <v>0</v>
          </cell>
          <cell r="D148">
            <v>0</v>
          </cell>
          <cell r="E148">
            <v>7699.6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7699.6</v>
          </cell>
          <cell r="AN148">
            <v>0</v>
          </cell>
          <cell r="AO148">
            <v>7699.6</v>
          </cell>
          <cell r="AP148">
            <v>0</v>
          </cell>
          <cell r="AQ148">
            <v>0</v>
          </cell>
          <cell r="AR148">
            <v>0</v>
          </cell>
          <cell r="AS148">
            <v>31105.99</v>
          </cell>
          <cell r="AT148">
            <v>20645.98</v>
          </cell>
          <cell r="AU148">
            <v>6601.66</v>
          </cell>
        </row>
        <row r="149">
          <cell r="A149" t="str">
            <v>1111132</v>
          </cell>
          <cell r="B149" t="str">
            <v>CP - BCO 001-9/1519/125011-6 FC STL-CURITIBA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44999.7</v>
          </cell>
          <cell r="AT149">
            <v>45000</v>
          </cell>
          <cell r="AU149">
            <v>45000</v>
          </cell>
        </row>
        <row r="150">
          <cell r="A150" t="str">
            <v>1111136</v>
          </cell>
          <cell r="B150" t="str">
            <v>CP - BCO 001-9/1519/50869-1 FC SON-CURITIBA</v>
          </cell>
          <cell r="C150">
            <v>92353.2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92353.2</v>
          </cell>
          <cell r="AN150">
            <v>0</v>
          </cell>
          <cell r="AO150">
            <v>92353.2</v>
          </cell>
          <cell r="AP150">
            <v>0</v>
          </cell>
          <cell r="AQ150">
            <v>0</v>
          </cell>
          <cell r="AR150">
            <v>0</v>
          </cell>
          <cell r="AS150">
            <v>107365.83</v>
          </cell>
          <cell r="AT150">
            <v>79294.62</v>
          </cell>
          <cell r="AU150">
            <v>116239.65</v>
          </cell>
        </row>
        <row r="151">
          <cell r="A151" t="str">
            <v>1111138</v>
          </cell>
          <cell r="B151" t="str">
            <v>CP - BCO 104-0/3153/5004-6 - ISS Prefeituras</v>
          </cell>
          <cell r="C151">
            <v>0</v>
          </cell>
          <cell r="D151">
            <v>0</v>
          </cell>
          <cell r="E151">
            <v>23957.99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23957.99</v>
          </cell>
          <cell r="AN151">
            <v>0</v>
          </cell>
          <cell r="AO151">
            <v>23957.99</v>
          </cell>
          <cell r="AP151">
            <v>0</v>
          </cell>
          <cell r="AQ151">
            <v>0</v>
          </cell>
          <cell r="AR151">
            <v>0</v>
          </cell>
          <cell r="AS151">
            <v>1715317.1</v>
          </cell>
          <cell r="AT151">
            <v>56117.18</v>
          </cell>
          <cell r="AU151">
            <v>30456.97</v>
          </cell>
        </row>
        <row r="152">
          <cell r="A152" t="str">
            <v>1111143</v>
          </cell>
          <cell r="B152" t="str">
            <v>CP # BCO 001-9/3306/17106-9 BNDES-LT FOZ/CASC</v>
          </cell>
          <cell r="C152">
            <v>30061.69</v>
          </cell>
          <cell r="D152">
            <v>0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30061.69</v>
          </cell>
          <cell r="AN152">
            <v>0</v>
          </cell>
          <cell r="AO152">
            <v>30061.69</v>
          </cell>
          <cell r="AP152">
            <v>0</v>
          </cell>
          <cell r="AQ152">
            <v>0</v>
          </cell>
          <cell r="AR152">
            <v>0</v>
          </cell>
          <cell r="AS152">
            <v>27143.56</v>
          </cell>
          <cell r="AT152">
            <v>27143.56</v>
          </cell>
          <cell r="AU152">
            <v>5095.29</v>
          </cell>
        </row>
        <row r="153">
          <cell r="A153" t="str">
            <v>1111144</v>
          </cell>
          <cell r="B153" t="str">
            <v>CP - BCO 001-9/3306/17107-7 BNDES LT FOZ/CASC RES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967474.51</v>
          </cell>
          <cell r="AU153">
            <v>0</v>
          </cell>
        </row>
        <row r="154">
          <cell r="A154" t="str">
            <v>1111145</v>
          </cell>
          <cell r="B154" t="str">
            <v>CP - BCO 001-9/3306/93694-4 ARREC IMOVEIS</v>
          </cell>
          <cell r="C154">
            <v>2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20</v>
          </cell>
          <cell r="AN154">
            <v>0</v>
          </cell>
          <cell r="AO154">
            <v>20</v>
          </cell>
          <cell r="AP154">
            <v>0</v>
          </cell>
          <cell r="AQ154">
            <v>0</v>
          </cell>
          <cell r="AR154">
            <v>0</v>
          </cell>
          <cell r="AS154">
            <v>20</v>
          </cell>
          <cell r="AT154">
            <v>20</v>
          </cell>
          <cell r="AU154">
            <v>0</v>
          </cell>
        </row>
        <row r="155">
          <cell r="A155" t="str">
            <v>1111146</v>
          </cell>
          <cell r="B155" t="str">
            <v>CP-BCO 001-9/1519/125005-1 CCD-CONS. DE CONSUMIDOR</v>
          </cell>
          <cell r="C155">
            <v>0</v>
          </cell>
          <cell r="D155">
            <v>8007.48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8007.48</v>
          </cell>
          <cell r="AN155">
            <v>0</v>
          </cell>
          <cell r="AO155">
            <v>8007.48</v>
          </cell>
          <cell r="AP155">
            <v>0</v>
          </cell>
          <cell r="AQ155">
            <v>0</v>
          </cell>
          <cell r="AR155">
            <v>0</v>
          </cell>
          <cell r="AS155">
            <v>2074.2800000000002</v>
          </cell>
          <cell r="AT155">
            <v>4676.99</v>
          </cell>
          <cell r="AU155">
            <v>7726.29</v>
          </cell>
        </row>
        <row r="156">
          <cell r="A156" t="str">
            <v>1111149</v>
          </cell>
          <cell r="B156" t="str">
            <v>CP-BCO 001-9/3306/17108-5 CAVERNOSO-CENTRALIZADORA</v>
          </cell>
          <cell r="C156">
            <v>72971.39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72971.39</v>
          </cell>
          <cell r="AN156">
            <v>0</v>
          </cell>
          <cell r="AO156">
            <v>72971.39</v>
          </cell>
          <cell r="AP156">
            <v>0</v>
          </cell>
          <cell r="AQ156">
            <v>0</v>
          </cell>
          <cell r="AR156">
            <v>0</v>
          </cell>
          <cell r="AS156">
            <v>1168129.2</v>
          </cell>
          <cell r="AT156">
            <v>1139818.43</v>
          </cell>
          <cell r="AU156">
            <v>146911.06</v>
          </cell>
        </row>
        <row r="157">
          <cell r="A157" t="str">
            <v>1111150</v>
          </cell>
          <cell r="B157" t="str">
            <v>CP-BCO 001-9/3306/17109-3 CAVERNOSO-SERV DA DIVIDA</v>
          </cell>
          <cell r="C157">
            <v>78818.42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78818.42</v>
          </cell>
          <cell r="AN157">
            <v>0</v>
          </cell>
          <cell r="AO157">
            <v>78818.42</v>
          </cell>
          <cell r="AP157">
            <v>0</v>
          </cell>
          <cell r="AQ157">
            <v>0</v>
          </cell>
          <cell r="AR157">
            <v>0</v>
          </cell>
          <cell r="AS157">
            <v>85231.24</v>
          </cell>
          <cell r="AT157">
            <v>85231.24</v>
          </cell>
          <cell r="AU157">
            <v>6585.42</v>
          </cell>
        </row>
        <row r="158">
          <cell r="A158" t="str">
            <v>1111151</v>
          </cell>
          <cell r="B158" t="str">
            <v>CP - BCO 237-2/895/300052-4  LIQUID ANGRA I E II</v>
          </cell>
          <cell r="C158">
            <v>0</v>
          </cell>
          <cell r="D158">
            <v>2535.16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2535.16</v>
          </cell>
          <cell r="AN158">
            <v>0</v>
          </cell>
          <cell r="AO158">
            <v>2535.16</v>
          </cell>
          <cell r="AP158">
            <v>0</v>
          </cell>
          <cell r="AQ158">
            <v>0</v>
          </cell>
          <cell r="AR158">
            <v>0</v>
          </cell>
          <cell r="AS158">
            <v>2534.84</v>
          </cell>
          <cell r="AT158">
            <v>2534.84</v>
          </cell>
          <cell r="AU158">
            <v>2534.84</v>
          </cell>
        </row>
        <row r="159">
          <cell r="A159" t="str">
            <v>1111154</v>
          </cell>
          <cell r="B159" t="str">
            <v>CP - BCO 104-0/3153/15002-4 CERQUILHO CENTRALIZ.</v>
          </cell>
          <cell r="C159">
            <v>18042.759999999998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18042.759999999998</v>
          </cell>
          <cell r="AN159">
            <v>0</v>
          </cell>
          <cell r="AO159">
            <v>18042.759999999998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1133.49</v>
          </cell>
        </row>
        <row r="160">
          <cell r="A160" t="str">
            <v>1111155</v>
          </cell>
          <cell r="B160" t="str">
            <v>CP - BCO 104-0/3153/25002-9 CERQUILHO RESERVA</v>
          </cell>
          <cell r="C160">
            <v>1340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13400</v>
          </cell>
          <cell r="AN160">
            <v>0</v>
          </cell>
          <cell r="AO160">
            <v>13400</v>
          </cell>
          <cell r="AP160">
            <v>0</v>
          </cell>
          <cell r="AQ160">
            <v>0</v>
          </cell>
          <cell r="AR160">
            <v>0</v>
          </cell>
          <cell r="AS160">
            <v>9415.2099999999991</v>
          </cell>
          <cell r="AT160">
            <v>66415.210000000006</v>
          </cell>
          <cell r="AU160">
            <v>917.63</v>
          </cell>
        </row>
        <row r="161">
          <cell r="A161" t="str">
            <v>1111156</v>
          </cell>
          <cell r="B161" t="str">
            <v>CP - BCO 001-9/3064/12200-9 CONTA MOVIMENTO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2259545.98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2259545.98</v>
          </cell>
          <cell r="AN161">
            <v>0</v>
          </cell>
          <cell r="AO161">
            <v>2259545.98</v>
          </cell>
          <cell r="AP161">
            <v>0</v>
          </cell>
          <cell r="AQ161">
            <v>0</v>
          </cell>
          <cell r="AR161">
            <v>0</v>
          </cell>
          <cell r="AS161">
            <v>1143839.52</v>
          </cell>
          <cell r="AT161">
            <v>101062.11</v>
          </cell>
          <cell r="AU161">
            <v>93176.99</v>
          </cell>
        </row>
        <row r="162">
          <cell r="A162" t="str">
            <v>1111157</v>
          </cell>
          <cell r="B162" t="str">
            <v>CP - BCO 001-9/3064/112100-6 CONTA MOVIMENTO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294011.14</v>
          </cell>
          <cell r="AL162">
            <v>0</v>
          </cell>
          <cell r="AM162">
            <v>294011.14</v>
          </cell>
          <cell r="AN162">
            <v>0</v>
          </cell>
          <cell r="AO162">
            <v>294011.14</v>
          </cell>
          <cell r="AP162">
            <v>0</v>
          </cell>
          <cell r="AQ162">
            <v>0</v>
          </cell>
          <cell r="AR162">
            <v>0</v>
          </cell>
          <cell r="AS162">
            <v>1487999.17</v>
          </cell>
          <cell r="AT162">
            <v>342398.19</v>
          </cell>
          <cell r="AU162">
            <v>90505.96</v>
          </cell>
        </row>
        <row r="163">
          <cell r="A163" t="str">
            <v>1111158</v>
          </cell>
          <cell r="B163" t="str">
            <v>CP - BCO 104-0/3153/262-9 UHE COLIDER CENTRALIZ.</v>
          </cell>
          <cell r="C163">
            <v>10734776.689999999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10734776.689999999</v>
          </cell>
          <cell r="AN163">
            <v>0</v>
          </cell>
          <cell r="AO163">
            <v>10734776.689999999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</row>
        <row r="164">
          <cell r="A164" t="str">
            <v>1111159</v>
          </cell>
          <cell r="B164" t="str">
            <v>CP - BCO 104-0/3153/263-7 UHE COLIDER RESERVA</v>
          </cell>
          <cell r="C164">
            <v>817898.4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817898.4</v>
          </cell>
          <cell r="AN164">
            <v>0</v>
          </cell>
          <cell r="AO164">
            <v>817898.4</v>
          </cell>
          <cell r="AP164">
            <v>0</v>
          </cell>
          <cell r="AQ164">
            <v>0</v>
          </cell>
          <cell r="AR164">
            <v>0</v>
          </cell>
          <cell r="AS164">
            <v>1183.52</v>
          </cell>
          <cell r="AT164">
            <v>5619.47</v>
          </cell>
          <cell r="AU164">
            <v>0</v>
          </cell>
        </row>
        <row r="165">
          <cell r="A165" t="str">
            <v>1111161</v>
          </cell>
          <cell r="B165" t="str">
            <v>CP - BCO 237-2/0895/300220-9 - PCH RIO DOS PATOS</v>
          </cell>
          <cell r="C165">
            <v>302.70999999999998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302.70999999999998</v>
          </cell>
          <cell r="AN165">
            <v>0</v>
          </cell>
          <cell r="AO165">
            <v>302.70999999999998</v>
          </cell>
          <cell r="AP165">
            <v>0</v>
          </cell>
          <cell r="AQ165">
            <v>0</v>
          </cell>
          <cell r="AR165">
            <v>0</v>
          </cell>
          <cell r="AS165">
            <v>652.19000000000005</v>
          </cell>
          <cell r="AT165">
            <v>78.13</v>
          </cell>
          <cell r="AU165">
            <v>410.77</v>
          </cell>
        </row>
        <row r="166">
          <cell r="A166" t="str">
            <v>1111163</v>
          </cell>
          <cell r="B166" t="str">
            <v>CP - BCO 001-9/1467-2/44350-6 - CCD ARAUCARIA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9870.86</v>
          </cell>
        </row>
        <row r="167">
          <cell r="A167" t="str">
            <v>1111164</v>
          </cell>
          <cell r="B167" t="str">
            <v>CP  - 001-9/3064/18003-3 BANCO DO BRASIL S.A.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1009.47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1009.47</v>
          </cell>
          <cell r="AN167">
            <v>0</v>
          </cell>
          <cell r="AO167">
            <v>1009.47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</row>
        <row r="168">
          <cell r="A168" t="str">
            <v>1111165</v>
          </cell>
          <cell r="B168" t="str">
            <v>CP  - 237-2/0895/115602-0 BANCO BRADESCO S.A.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2265.06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2265.06</v>
          </cell>
          <cell r="AN168">
            <v>0</v>
          </cell>
          <cell r="AO168">
            <v>2265.06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</row>
        <row r="169">
          <cell r="A169" t="str">
            <v>1111166</v>
          </cell>
          <cell r="B169" t="str">
            <v>CP  - 237-2/1379/67005-7 BANCO BRADESCO S.A.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813.08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813.08</v>
          </cell>
          <cell r="AN169">
            <v>0</v>
          </cell>
          <cell r="AO169">
            <v>813.08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</row>
        <row r="170">
          <cell r="A170" t="str">
            <v>1111167</v>
          </cell>
          <cell r="B170" t="str">
            <v>CP  - 104-0/3153/35500-5 CAIXA ECONOMICA FEDERAL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6024.87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6024.87</v>
          </cell>
          <cell r="AN170">
            <v>0</v>
          </cell>
          <cell r="AO170">
            <v>6024.87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</row>
        <row r="171">
          <cell r="A171" t="str">
            <v>1111168</v>
          </cell>
          <cell r="B171" t="str">
            <v>CP  - 104-0/3153/3105508-4 CAIXA ECONOMICA FEDERAL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457219.94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457219.94</v>
          </cell>
          <cell r="AN171">
            <v>0</v>
          </cell>
          <cell r="AO171">
            <v>457219.94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</row>
        <row r="172">
          <cell r="A172" t="str">
            <v>1111170</v>
          </cell>
          <cell r="B172" t="str">
            <v>CP  - 707-2/0001/707278-5 BANCO DAYCOVAL S.A.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.13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.13</v>
          </cell>
          <cell r="AN172">
            <v>0</v>
          </cell>
          <cell r="AO172">
            <v>0.13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</row>
        <row r="173">
          <cell r="A173" t="str">
            <v>1111171</v>
          </cell>
          <cell r="B173" t="str">
            <v>CP  - 001-9/3064/18004-1 BANCO DO BRASIL S.A.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895.15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895.15</v>
          </cell>
          <cell r="AN173">
            <v>0</v>
          </cell>
          <cell r="AO173">
            <v>895.15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</row>
        <row r="174">
          <cell r="A174" t="str">
            <v>1111172</v>
          </cell>
          <cell r="B174" t="str">
            <v>CP  - 237-2/0895/115734-5 BANCO BRADESCO S.A.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2165.8200000000002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2165.8200000000002</v>
          </cell>
          <cell r="AN174">
            <v>0</v>
          </cell>
          <cell r="AO174">
            <v>2165.8200000000002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</row>
        <row r="175">
          <cell r="A175" t="str">
            <v>1111173</v>
          </cell>
          <cell r="B175" t="str">
            <v>CP  - 237-2/1379/67006-5 BANCO BRADESCO S.A.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1237.1300000000001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1237.1300000000001</v>
          </cell>
          <cell r="AN175">
            <v>0</v>
          </cell>
          <cell r="AO175">
            <v>1237.1300000000001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</row>
        <row r="176">
          <cell r="A176" t="str">
            <v>1111174</v>
          </cell>
          <cell r="B176" t="str">
            <v>CP  - 104-0/3153/35501-3 CAIXA ECONOMICA FEDERAL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6103.13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6103.13</v>
          </cell>
          <cell r="AN176">
            <v>0</v>
          </cell>
          <cell r="AO176">
            <v>6103.13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</row>
        <row r="177">
          <cell r="A177" t="str">
            <v>1111175</v>
          </cell>
          <cell r="B177" t="str">
            <v>CP  - 104-0/3153/3105510-6 CAIXA ECONOMICA FEDERAL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511298.93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511298.93</v>
          </cell>
          <cell r="AN177">
            <v>0</v>
          </cell>
          <cell r="AO177">
            <v>511298.93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</row>
        <row r="178">
          <cell r="A178" t="str">
            <v>1111177</v>
          </cell>
          <cell r="B178" t="str">
            <v>CP  - 707-2/0001/707276-9 BANCO DAYCOVAL S.A.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.24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.24</v>
          </cell>
          <cell r="AN178">
            <v>0</v>
          </cell>
          <cell r="AO178">
            <v>0.24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</row>
        <row r="179">
          <cell r="A179" t="str">
            <v>1111178</v>
          </cell>
          <cell r="B179" t="str">
            <v>CP  - 001-9/3064/18005-X BANCO DO BRASIL S.A.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1343.66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1343.66</v>
          </cell>
          <cell r="AN179">
            <v>0</v>
          </cell>
          <cell r="AO179">
            <v>1343.66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</row>
        <row r="180">
          <cell r="A180" t="str">
            <v>1111179</v>
          </cell>
          <cell r="B180" t="str">
            <v>CP  - 237-2/0895/115737-P BANCO BRADESCO S.A.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2843.68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2843.68</v>
          </cell>
          <cell r="AN180">
            <v>0</v>
          </cell>
          <cell r="AO180">
            <v>2843.68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</row>
        <row r="181">
          <cell r="A181" t="str">
            <v>1111180</v>
          </cell>
          <cell r="B181" t="str">
            <v>CP  - 237-2/1379/67007-3 BANCO BRADESCO S.A.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12543.35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12543.35</v>
          </cell>
          <cell r="AN181">
            <v>0</v>
          </cell>
          <cell r="AO181">
            <v>12543.35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</row>
        <row r="182">
          <cell r="A182" t="str">
            <v>1111181</v>
          </cell>
          <cell r="B182" t="str">
            <v>CP  - 104-0/3153/35502-1 CAIXA ECONOMICA FEDERAL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445674.63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445674.63</v>
          </cell>
          <cell r="AN182">
            <v>0</v>
          </cell>
          <cell r="AO182">
            <v>445674.63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</row>
        <row r="183">
          <cell r="A183" t="str">
            <v>1111182</v>
          </cell>
          <cell r="B183" t="str">
            <v>CP  - 104-0/3153/3105512-2 CAIXA ECONOMICA FEDERAL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550442.75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550442.75</v>
          </cell>
          <cell r="AN183">
            <v>0</v>
          </cell>
          <cell r="AO183">
            <v>550442.75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</row>
        <row r="184">
          <cell r="A184" t="str">
            <v>1111185</v>
          </cell>
          <cell r="B184" t="str">
            <v>CP  - 001-9/3064/18006-8 BANCO DO BRASIL S.A.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532.67999999999995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532.67999999999995</v>
          </cell>
          <cell r="AN184">
            <v>0</v>
          </cell>
          <cell r="AO184">
            <v>532.67999999999995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</row>
        <row r="185">
          <cell r="A185" t="str">
            <v>1111186</v>
          </cell>
          <cell r="B185" t="str">
            <v>CP  - 237-2/0895/115757-4 BANCO BRADESCO S.A.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2879.45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2879.45</v>
          </cell>
          <cell r="AN185">
            <v>0</v>
          </cell>
          <cell r="AO185">
            <v>2879.45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</row>
        <row r="186">
          <cell r="A186" t="str">
            <v>1111187</v>
          </cell>
          <cell r="B186" t="str">
            <v>CP  - 237-2/1379/67008-1 BANCO BRADESCO S.A.</v>
          </cell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3464.88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3464.88</v>
          </cell>
          <cell r="AN186">
            <v>0</v>
          </cell>
          <cell r="AO186">
            <v>3464.88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</row>
        <row r="187">
          <cell r="A187" t="str">
            <v>1111188</v>
          </cell>
          <cell r="B187" t="str">
            <v>CP  - 104-0/3153/35503-0 CAIXA ECONOMICA FEDERAL</v>
          </cell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5716.63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5716.63</v>
          </cell>
          <cell r="AN187">
            <v>0</v>
          </cell>
          <cell r="AO187">
            <v>5716.63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</row>
        <row r="188">
          <cell r="A188" t="str">
            <v>1111189</v>
          </cell>
          <cell r="B188" t="str">
            <v>CP  - 104-0/3153/3105514-9 CAIXA ECONOMICA FEDERAL</v>
          </cell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516576.3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516576.3</v>
          </cell>
          <cell r="AN188">
            <v>0</v>
          </cell>
          <cell r="AO188">
            <v>516576.3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</row>
        <row r="189">
          <cell r="A189" t="str">
            <v>1111192</v>
          </cell>
          <cell r="B189" t="str">
            <v>CP  - 001-9/3064/18002-5 BANCO DO BRASIL S.A.</v>
          </cell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2214.08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2214.08</v>
          </cell>
          <cell r="AN189">
            <v>0</v>
          </cell>
          <cell r="AO189">
            <v>2214.08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</row>
        <row r="190">
          <cell r="A190" t="str">
            <v>1111193</v>
          </cell>
          <cell r="B190" t="str">
            <v>CP  - 237-2/0895/115759-2 BANCO BRADESCO S.A.</v>
          </cell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2442.27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2442.27</v>
          </cell>
          <cell r="AN190">
            <v>0</v>
          </cell>
          <cell r="AO190">
            <v>2442.27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</row>
        <row r="191">
          <cell r="A191" t="str">
            <v>1111194</v>
          </cell>
          <cell r="B191" t="str">
            <v>CP  - 237-2/1379/66027-2 BANCO BRADESCO S.A.</v>
          </cell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21702.05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21702.05</v>
          </cell>
          <cell r="AN191">
            <v>0</v>
          </cell>
          <cell r="AO191">
            <v>21702.05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</row>
        <row r="192">
          <cell r="A192" t="str">
            <v>1111195</v>
          </cell>
          <cell r="B192" t="str">
            <v>CP  - 104-0/3153/35504-8 CAIXA ECONOMICA FEDERAL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5853.41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5853.41</v>
          </cell>
          <cell r="AN192">
            <v>0</v>
          </cell>
          <cell r="AO192">
            <v>5853.41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</row>
        <row r="193">
          <cell r="A193" t="str">
            <v>1111196</v>
          </cell>
          <cell r="B193" t="str">
            <v>CP  - 104-0/3153/3105504-1 CAIXA ECONOMICA FEDERAL</v>
          </cell>
          <cell r="C193">
            <v>0</v>
          </cell>
          <cell r="D193">
            <v>0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344140.07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344140.07</v>
          </cell>
          <cell r="AN193">
            <v>0</v>
          </cell>
          <cell r="AO193">
            <v>344140.07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</row>
        <row r="194">
          <cell r="A194" t="str">
            <v>1111199</v>
          </cell>
          <cell r="B194" t="str">
            <v>CP  - 001-9/3064/18001-7 BANCO DO BRASIL S.A.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1656.96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1656.96</v>
          </cell>
          <cell r="AN194">
            <v>0</v>
          </cell>
          <cell r="AO194">
            <v>1656.96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</row>
        <row r="195">
          <cell r="A195" t="str">
            <v>1111200</v>
          </cell>
          <cell r="B195" t="str">
            <v>CP  - 237-2/0895/115777-6 BANCO BRADESCO S.A.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5424.0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5424.02</v>
          </cell>
          <cell r="AN195">
            <v>0</v>
          </cell>
          <cell r="AO195">
            <v>5424.02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</row>
        <row r="196">
          <cell r="A196" t="str">
            <v>1111201</v>
          </cell>
          <cell r="B196" t="str">
            <v>CP  - 237-2/1379/66023-0 BANCO BRADESCO S.A.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4294.92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14294.92</v>
          </cell>
          <cell r="AN196">
            <v>0</v>
          </cell>
          <cell r="AO196">
            <v>14294.92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</row>
        <row r="197">
          <cell r="A197" t="str">
            <v>1111202</v>
          </cell>
          <cell r="B197" t="str">
            <v>CP  - 104-0/3153/35505-6 CAIXA ECONOMICA FEDERAL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6041.21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6041.21</v>
          </cell>
          <cell r="AN197">
            <v>0</v>
          </cell>
          <cell r="AO197">
            <v>6041.21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</row>
        <row r="198">
          <cell r="A198" t="str">
            <v>1111203</v>
          </cell>
          <cell r="B198" t="str">
            <v>CP  - 104-0/3153/3105505-0 CAIXA ECONOMICA FEDERAL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376688.02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376688.02</v>
          </cell>
          <cell r="AN198">
            <v>0</v>
          </cell>
          <cell r="AO198">
            <v>376688.02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</row>
        <row r="199">
          <cell r="A199" t="str">
            <v>1111205</v>
          </cell>
          <cell r="B199" t="str">
            <v>CP  - 707-2/0001/708599-2 BANCO DAYCOVAL S.A.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.81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.81</v>
          </cell>
          <cell r="AN199">
            <v>0</v>
          </cell>
          <cell r="AO199">
            <v>0.81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</row>
        <row r="200">
          <cell r="A200" t="str">
            <v>1111206</v>
          </cell>
          <cell r="B200" t="str">
            <v>CP  - 001-9/3064/18007-6 BANCO DO BRASIL S.A.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936.18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936.18</v>
          </cell>
          <cell r="AN200">
            <v>0</v>
          </cell>
          <cell r="AO200">
            <v>936.18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</row>
        <row r="201">
          <cell r="A201" t="str">
            <v>1111207</v>
          </cell>
          <cell r="B201" t="str">
            <v>CP  - 237-2/0895/116295-0 BANCO BRADESCO S.A.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3891.95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3891.95</v>
          </cell>
          <cell r="AN201">
            <v>0</v>
          </cell>
          <cell r="AO201">
            <v>3891.95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</row>
        <row r="202">
          <cell r="A202" t="str">
            <v>1111208</v>
          </cell>
          <cell r="B202" t="str">
            <v>CP  - 237-2/1379/99054-0 BANCO BRADESCO S.A.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5801.28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5801.28</v>
          </cell>
          <cell r="AN202">
            <v>0</v>
          </cell>
          <cell r="AO202">
            <v>5801.28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</row>
        <row r="203">
          <cell r="A203" t="str">
            <v>1111209</v>
          </cell>
          <cell r="B203" t="str">
            <v>CP  - 104-0/3153/35506-4 CAIXA ECONOMICA FEDERAL</v>
          </cell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5352.97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5352.97</v>
          </cell>
          <cell r="AN203">
            <v>0</v>
          </cell>
          <cell r="AO203">
            <v>5352.97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</row>
        <row r="204">
          <cell r="A204" t="str">
            <v>1111210</v>
          </cell>
          <cell r="B204" t="str">
            <v>CP  - 104-0/3153/3105516-5 CAIXA ECONOMICA FEDERAL</v>
          </cell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241537.08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241537.08</v>
          </cell>
          <cell r="AN204">
            <v>0</v>
          </cell>
          <cell r="AO204">
            <v>241537.08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</row>
        <row r="205">
          <cell r="A205" t="str">
            <v>1111214</v>
          </cell>
          <cell r="B205" t="str">
            <v>CP  - 104-0/3153/35515-3 CAIXA ECONOMICA FEDERAL</v>
          </cell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61.78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61.78</v>
          </cell>
          <cell r="AN205">
            <v>0</v>
          </cell>
          <cell r="AO205">
            <v>61.78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</row>
        <row r="206">
          <cell r="A206" t="str">
            <v>1111215</v>
          </cell>
          <cell r="B206" t="str">
            <v>CP  - 001-9/3064/6343-6 BANCO DO BRASIL S.A.</v>
          </cell>
          <cell r="C206">
            <v>0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10102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10102</v>
          </cell>
          <cell r="AN206">
            <v>0</v>
          </cell>
          <cell r="AO206">
            <v>10102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</row>
        <row r="207">
          <cell r="A207" t="str">
            <v>1111217</v>
          </cell>
          <cell r="B207" t="str">
            <v>CP  - 104-0/3153/5507-2 CAIXA ECONOMICA FEDERAL</v>
          </cell>
          <cell r="C207">
            <v>0</v>
          </cell>
          <cell r="D207">
            <v>0</v>
          </cell>
          <cell r="E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9283.11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9283.11</v>
          </cell>
          <cell r="AN207">
            <v>0</v>
          </cell>
          <cell r="AO207">
            <v>9283.11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</row>
        <row r="208">
          <cell r="A208" t="str">
            <v>1111219</v>
          </cell>
          <cell r="B208" t="str">
            <v>CP  - 104-0/3153/5513-7 CAIXA ECONOMICA FEDERAL</v>
          </cell>
          <cell r="C208">
            <v>0</v>
          </cell>
          <cell r="D208">
            <v>0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419.32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419.32</v>
          </cell>
          <cell r="AN208">
            <v>0</v>
          </cell>
          <cell r="AO208">
            <v>419.32</v>
          </cell>
          <cell r="AP208">
            <v>0</v>
          </cell>
          <cell r="AQ208">
            <v>0</v>
          </cell>
          <cell r="AR208">
            <v>0</v>
          </cell>
          <cell r="AS208">
            <v>1000</v>
          </cell>
          <cell r="AT208">
            <v>1000</v>
          </cell>
          <cell r="AU208">
            <v>0</v>
          </cell>
        </row>
        <row r="209">
          <cell r="A209" t="str">
            <v>1111221</v>
          </cell>
          <cell r="B209" t="str">
            <v>CP  - 104-0/3153/5510-2 CAIXA ECONOMICA FEDERAL</v>
          </cell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455.46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455.46</v>
          </cell>
          <cell r="AN209">
            <v>0</v>
          </cell>
          <cell r="AO209">
            <v>455.46</v>
          </cell>
          <cell r="AP209">
            <v>0</v>
          </cell>
          <cell r="AQ209">
            <v>0</v>
          </cell>
          <cell r="AR209">
            <v>0</v>
          </cell>
          <cell r="AS209">
            <v>1000</v>
          </cell>
          <cell r="AT209">
            <v>1000</v>
          </cell>
          <cell r="AU209">
            <v>0</v>
          </cell>
        </row>
        <row r="210">
          <cell r="A210" t="str">
            <v>1111223</v>
          </cell>
          <cell r="B210" t="str">
            <v>CP  - 104-0/3153/5512-9 CAIXA ECONOMICA FEDERAL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414.95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414.95</v>
          </cell>
          <cell r="AN210">
            <v>0</v>
          </cell>
          <cell r="AO210">
            <v>414.95</v>
          </cell>
          <cell r="AP210">
            <v>0</v>
          </cell>
          <cell r="AQ210">
            <v>0</v>
          </cell>
          <cell r="AR210">
            <v>0</v>
          </cell>
          <cell r="AS210">
            <v>1000</v>
          </cell>
          <cell r="AT210">
            <v>1000</v>
          </cell>
          <cell r="AU210">
            <v>0</v>
          </cell>
        </row>
        <row r="211">
          <cell r="A211" t="str">
            <v>1111225</v>
          </cell>
          <cell r="B211" t="str">
            <v>CP  - 104-0/3153/55014-6 CAIXA ECONOMICA FEDERAL</v>
          </cell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740.8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740.8</v>
          </cell>
          <cell r="AN211">
            <v>0</v>
          </cell>
          <cell r="AO211">
            <v>740.8</v>
          </cell>
          <cell r="AP211">
            <v>0</v>
          </cell>
          <cell r="AQ211">
            <v>0</v>
          </cell>
          <cell r="AR211">
            <v>0</v>
          </cell>
          <cell r="AS211">
            <v>1000</v>
          </cell>
          <cell r="AT211">
            <v>1000</v>
          </cell>
          <cell r="AU211">
            <v>0</v>
          </cell>
        </row>
        <row r="212">
          <cell r="A212" t="str">
            <v>1111227</v>
          </cell>
          <cell r="B212" t="str">
            <v>CP  - 104-0/3153/5509-9 CAIXA ECONOMICA FEDERAL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415.4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415.4</v>
          </cell>
          <cell r="AN212">
            <v>0</v>
          </cell>
          <cell r="AO212">
            <v>415.4</v>
          </cell>
          <cell r="AP212">
            <v>0</v>
          </cell>
          <cell r="AQ212">
            <v>0</v>
          </cell>
          <cell r="AR212">
            <v>0</v>
          </cell>
          <cell r="AS212">
            <v>1000</v>
          </cell>
          <cell r="AT212">
            <v>1000</v>
          </cell>
          <cell r="AU212">
            <v>0</v>
          </cell>
        </row>
        <row r="213">
          <cell r="A213" t="str">
            <v>1111229</v>
          </cell>
          <cell r="B213" t="str">
            <v>CP  - 104-0/3153/5508-0 CAIXA ECONOMICA FEDERAL</v>
          </cell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776.88</v>
          </cell>
          <cell r="AJ213">
            <v>0</v>
          </cell>
          <cell r="AK213">
            <v>0</v>
          </cell>
          <cell r="AL213">
            <v>0</v>
          </cell>
          <cell r="AM213">
            <v>776.88</v>
          </cell>
          <cell r="AN213">
            <v>0</v>
          </cell>
          <cell r="AO213">
            <v>776.88</v>
          </cell>
          <cell r="AP213">
            <v>0</v>
          </cell>
          <cell r="AQ213">
            <v>0</v>
          </cell>
          <cell r="AR213">
            <v>0</v>
          </cell>
          <cell r="AS213">
            <v>1000</v>
          </cell>
          <cell r="AT213">
            <v>1000</v>
          </cell>
          <cell r="AU213">
            <v>0</v>
          </cell>
        </row>
        <row r="214">
          <cell r="A214" t="str">
            <v>1111231</v>
          </cell>
          <cell r="B214" t="str">
            <v>CP  - 104-0/3153/5511-0 CAIXA ECONOMICA FEDERAL</v>
          </cell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-146.13999999999999</v>
          </cell>
          <cell r="AK214">
            <v>0</v>
          </cell>
          <cell r="AL214">
            <v>0</v>
          </cell>
          <cell r="AM214">
            <v>-146.13999999999999</v>
          </cell>
          <cell r="AN214">
            <v>0</v>
          </cell>
          <cell r="AO214">
            <v>-146.13999999999999</v>
          </cell>
          <cell r="AP214">
            <v>0</v>
          </cell>
          <cell r="AQ214">
            <v>0</v>
          </cell>
          <cell r="AR214">
            <v>0</v>
          </cell>
          <cell r="AS214">
            <v>1000</v>
          </cell>
          <cell r="AT214">
            <v>1000</v>
          </cell>
          <cell r="AU214">
            <v>0</v>
          </cell>
        </row>
        <row r="215">
          <cell r="A215" t="str">
            <v>1111232</v>
          </cell>
          <cell r="B215" t="str">
            <v>CP  - BCO 104-0/3153/5008-9 CONTA MOVIMENTO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267.56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267.56</v>
          </cell>
          <cell r="AN215">
            <v>0</v>
          </cell>
          <cell r="AO215">
            <v>267.56</v>
          </cell>
          <cell r="AP215">
            <v>0</v>
          </cell>
          <cell r="AQ215">
            <v>0</v>
          </cell>
          <cell r="AR215">
            <v>0</v>
          </cell>
          <cell r="AS215">
            <v>1084.3699999999999</v>
          </cell>
          <cell r="AT215">
            <v>1747.91</v>
          </cell>
          <cell r="AU215">
            <v>1851.87</v>
          </cell>
        </row>
        <row r="216">
          <cell r="A216" t="str">
            <v>1111233</v>
          </cell>
          <cell r="B216" t="str">
            <v>CP  - BCO 104-0/3153/5007-0 CONTA MOVIMENTO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411.93</v>
          </cell>
          <cell r="AL216">
            <v>0</v>
          </cell>
          <cell r="AM216">
            <v>411.93</v>
          </cell>
          <cell r="AN216">
            <v>0</v>
          </cell>
          <cell r="AO216">
            <v>411.93</v>
          </cell>
          <cell r="AP216">
            <v>0</v>
          </cell>
          <cell r="AQ216">
            <v>0</v>
          </cell>
          <cell r="AR216">
            <v>0</v>
          </cell>
          <cell r="AS216">
            <v>816.92</v>
          </cell>
          <cell r="AT216">
            <v>2422.2800000000002</v>
          </cell>
          <cell r="AU216">
            <v>1535.87</v>
          </cell>
        </row>
        <row r="217">
          <cell r="A217" t="str">
            <v>1111237</v>
          </cell>
          <cell r="B217" t="str">
            <v>CP  - 237-2/0895/117705-2 BANCO BRADESCO S.A.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344.83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344.83</v>
          </cell>
          <cell r="AN217">
            <v>0</v>
          </cell>
          <cell r="AO217">
            <v>344.83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</row>
        <row r="218">
          <cell r="A218" t="str">
            <v>1111238</v>
          </cell>
          <cell r="B218" t="str">
            <v>CP  - 341-7/0910/11625-0 BANCO ITAU S.A.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150448.85999999999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150448.85999999999</v>
          </cell>
          <cell r="AN218">
            <v>0</v>
          </cell>
          <cell r="AO218">
            <v>150448.85999999999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</row>
        <row r="219">
          <cell r="A219" t="str">
            <v>1111242</v>
          </cell>
          <cell r="B219" t="str">
            <v>CP  - 237-2/0895/117431-2 BANCO BRADESCO S.A.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405.11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405.11</v>
          </cell>
          <cell r="AN219">
            <v>0</v>
          </cell>
          <cell r="AO219">
            <v>405.11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</row>
        <row r="220">
          <cell r="A220" t="str">
            <v>1111243</v>
          </cell>
          <cell r="B220" t="str">
            <v>CP  - 341-7/0910/11624-3 BANCO ITAU S.A.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109030.47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109030.47</v>
          </cell>
          <cell r="AN220">
            <v>0</v>
          </cell>
          <cell r="AO220">
            <v>109030.47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</row>
        <row r="221">
          <cell r="A221" t="str">
            <v>1111247</v>
          </cell>
          <cell r="B221" t="str">
            <v>CP  - 237-2/0895/117703-6 BANCO BRADESCO S.A.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389.98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389.98</v>
          </cell>
          <cell r="AN221">
            <v>0</v>
          </cell>
          <cell r="AO221">
            <v>389.98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</row>
        <row r="222">
          <cell r="A222" t="str">
            <v>1111248</v>
          </cell>
          <cell r="B222" t="str">
            <v>CP  - 341-7/0910/11623-5 BANCO ITAU S.A.</v>
          </cell>
          <cell r="C222">
            <v>0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5099.870000000003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35099.870000000003</v>
          </cell>
          <cell r="AN222">
            <v>0</v>
          </cell>
          <cell r="AO222">
            <v>35099.870000000003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</row>
        <row r="223">
          <cell r="A223" t="str">
            <v>1111252</v>
          </cell>
          <cell r="B223" t="str">
            <v>CP  - 237-2/0895/117666-8 BANCO BRADESCO S.A.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392.03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392.03</v>
          </cell>
          <cell r="AN223">
            <v>0</v>
          </cell>
          <cell r="AO223">
            <v>392.03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</row>
        <row r="224">
          <cell r="A224" t="str">
            <v>1111254</v>
          </cell>
          <cell r="B224" t="str">
            <v>CP  - 341-7/0910/11622-7 BANCO ITAU S.A.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821317.92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821317.92</v>
          </cell>
          <cell r="AN224">
            <v>0</v>
          </cell>
          <cell r="AO224">
            <v>821317.92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</row>
        <row r="225">
          <cell r="A225" t="str">
            <v>1111258</v>
          </cell>
          <cell r="B225" t="str">
            <v>CP - BCO 104-0/3153/40-5  LEVANTAMENTO JUDICIAL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112756.07</v>
          </cell>
          <cell r="AM225">
            <v>112756.07</v>
          </cell>
          <cell r="AN225">
            <v>0</v>
          </cell>
          <cell r="AO225">
            <v>112756.07</v>
          </cell>
          <cell r="AP225">
            <v>254125.84</v>
          </cell>
          <cell r="AQ225">
            <v>52965.94</v>
          </cell>
          <cell r="AR225">
            <v>0</v>
          </cell>
          <cell r="AS225">
            <v>254125.84</v>
          </cell>
          <cell r="AT225">
            <v>52965.94</v>
          </cell>
          <cell r="AU225">
            <v>0</v>
          </cell>
        </row>
        <row r="226">
          <cell r="A226" t="str">
            <v>1111261</v>
          </cell>
          <cell r="B226" t="str">
            <v>CP  - 104-0/3153/5516-1 CAIXA ECONOMICA FEDERAL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2057.34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2057.34</v>
          </cell>
          <cell r="AN226">
            <v>0</v>
          </cell>
          <cell r="AO226">
            <v>2057.34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</row>
        <row r="227">
          <cell r="A227" t="str">
            <v>1111262</v>
          </cell>
          <cell r="B227" t="str">
            <v>CP  - 104-0/3153/5519-6 CAIXA ECONOMICA FEDERAL</v>
          </cell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5962.95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5962.95</v>
          </cell>
          <cell r="AN227">
            <v>0</v>
          </cell>
          <cell r="AO227">
            <v>5962.95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</row>
        <row r="228">
          <cell r="A228" t="str">
            <v>1111263</v>
          </cell>
          <cell r="B228" t="str">
            <v>CP  - 104-0/3153/105532-7 CAIXA ECONOMICA FEDERAL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131902.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131902.1</v>
          </cell>
          <cell r="AN228">
            <v>0</v>
          </cell>
          <cell r="AO228">
            <v>131902.1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</row>
        <row r="229">
          <cell r="A229" t="str">
            <v>1111267</v>
          </cell>
          <cell r="B229" t="str">
            <v>CP  - 104-0/3153/5517-0 CAIXA ECONOMICA FEDERAL</v>
          </cell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5708.09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5708.09</v>
          </cell>
          <cell r="AN229">
            <v>0</v>
          </cell>
          <cell r="AO229">
            <v>5708.09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</row>
        <row r="230">
          <cell r="A230" t="str">
            <v>1111268</v>
          </cell>
          <cell r="B230" t="str">
            <v>CP  - 104-0/3153/105524-6 CAIXA ECONOMICA FEDERAL</v>
          </cell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-911589.93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-911589.93</v>
          </cell>
          <cell r="AN230">
            <v>0</v>
          </cell>
          <cell r="AO230">
            <v>-911589.93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</row>
        <row r="231">
          <cell r="A231" t="str">
            <v>1111272</v>
          </cell>
          <cell r="B231" t="str">
            <v>CP  - 104-0/3153/5520-0 CAIXA ECONOMICA FEDERAL</v>
          </cell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5465.89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5465.89</v>
          </cell>
          <cell r="AN231">
            <v>0</v>
          </cell>
          <cell r="AO231">
            <v>5465.89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</row>
        <row r="232">
          <cell r="A232" t="str">
            <v>1111273</v>
          </cell>
          <cell r="B232" t="str">
            <v>CP  - 104-0/3153/105538-0 CAIXA ECONOMICA FEDERAL</v>
          </cell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-1015005.34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-1015005.34</v>
          </cell>
          <cell r="AN232">
            <v>0</v>
          </cell>
          <cell r="AO232">
            <v>-1015005.34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</row>
        <row r="233">
          <cell r="A233" t="str">
            <v>1111277</v>
          </cell>
          <cell r="B233" t="str">
            <v>CP  - 104-0/3153/5518-8 CAIXA ECONOMICA FEDERAL</v>
          </cell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5449.41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5449.41</v>
          </cell>
          <cell r="AN233">
            <v>0</v>
          </cell>
          <cell r="AO233">
            <v>5449.41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</row>
        <row r="234">
          <cell r="A234" t="str">
            <v>1111278</v>
          </cell>
          <cell r="B234" t="str">
            <v>CP  - 104-0/3153/105528-9 CAIXA ECONOMICA FEDERAL</v>
          </cell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-980061.8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-980061.8</v>
          </cell>
          <cell r="AN234">
            <v>0</v>
          </cell>
          <cell r="AO234">
            <v>-980061.8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</row>
        <row r="235">
          <cell r="A235" t="str">
            <v>1111279</v>
          </cell>
          <cell r="B235" t="str">
            <v>CP  - 104-0/3153/105529-7 CAIXA ECONOMICA FEDERAL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-781.47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-781.47</v>
          </cell>
          <cell r="AN235">
            <v>0</v>
          </cell>
          <cell r="AO235">
            <v>-781.47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</row>
        <row r="236">
          <cell r="A236" t="str">
            <v>1111282</v>
          </cell>
          <cell r="B236" t="str">
            <v>CP - BCO 104-0/3153/455-9 LT LDNA-FIG CENTRALIZ</v>
          </cell>
          <cell r="C236">
            <v>25492.400000000001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25492.400000000001</v>
          </cell>
          <cell r="AN236">
            <v>0</v>
          </cell>
          <cell r="AO236">
            <v>25492.400000000001</v>
          </cell>
          <cell r="AP236">
            <v>0</v>
          </cell>
          <cell r="AQ236">
            <v>0</v>
          </cell>
          <cell r="AR236">
            <v>0</v>
          </cell>
          <cell r="AS236">
            <v>28078.53</v>
          </cell>
          <cell r="AT236">
            <v>0</v>
          </cell>
          <cell r="AU236">
            <v>0</v>
          </cell>
        </row>
        <row r="237">
          <cell r="A237" t="str">
            <v>1111283</v>
          </cell>
          <cell r="B237" t="str">
            <v>CP - BCO 104-0/3153/456-7 LT LDNA-FIG RESERVA</v>
          </cell>
          <cell r="C237">
            <v>79592.19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79592.19</v>
          </cell>
          <cell r="AN237">
            <v>0</v>
          </cell>
          <cell r="AO237">
            <v>79592.19</v>
          </cell>
          <cell r="AP237">
            <v>0</v>
          </cell>
          <cell r="AQ237">
            <v>0</v>
          </cell>
          <cell r="AR237">
            <v>0</v>
          </cell>
          <cell r="AS237">
            <v>48076</v>
          </cell>
          <cell r="AT237">
            <v>83733.41</v>
          </cell>
          <cell r="AU237">
            <v>0</v>
          </cell>
        </row>
        <row r="238">
          <cell r="A238" t="str">
            <v>1111284</v>
          </cell>
          <cell r="B238" t="str">
            <v>CP - BCO 104-0/3153/655-1 LT ASSIS-PARAG CENTRAL</v>
          </cell>
          <cell r="C238">
            <v>7312.75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7312.75</v>
          </cell>
          <cell r="AN238">
            <v>0</v>
          </cell>
          <cell r="AO238">
            <v>7312.75</v>
          </cell>
          <cell r="AP238">
            <v>0</v>
          </cell>
          <cell r="AQ238">
            <v>0</v>
          </cell>
          <cell r="AR238">
            <v>0</v>
          </cell>
          <cell r="AS238">
            <v>36174.370000000003</v>
          </cell>
          <cell r="AT238">
            <v>0</v>
          </cell>
          <cell r="AU238">
            <v>0</v>
          </cell>
        </row>
        <row r="239">
          <cell r="A239" t="str">
            <v>1111285</v>
          </cell>
          <cell r="B239" t="str">
            <v>CP - BCO 104-0/3153/656-0 LT ASSIS-PARAG RESERVA</v>
          </cell>
          <cell r="C239">
            <v>12830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128300</v>
          </cell>
          <cell r="AN239">
            <v>0</v>
          </cell>
          <cell r="AO239">
            <v>12830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3209.2</v>
          </cell>
          <cell r="AU239">
            <v>0</v>
          </cell>
        </row>
        <row r="240">
          <cell r="A240" t="str">
            <v>1111286</v>
          </cell>
          <cell r="B240" t="str">
            <v>CP - BCO 104-0/3153/00041-3 LEVANT JUDICIAL</v>
          </cell>
          <cell r="C240">
            <v>0</v>
          </cell>
          <cell r="D240">
            <v>12916.73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12916.73</v>
          </cell>
          <cell r="AN240">
            <v>0</v>
          </cell>
          <cell r="AO240">
            <v>12916.73</v>
          </cell>
          <cell r="AP240">
            <v>0</v>
          </cell>
          <cell r="AQ240">
            <v>0</v>
          </cell>
          <cell r="AR240">
            <v>0</v>
          </cell>
          <cell r="AS240">
            <v>151226.53</v>
          </cell>
          <cell r="AT240">
            <v>39898.03</v>
          </cell>
          <cell r="AU240">
            <v>0</v>
          </cell>
        </row>
        <row r="241">
          <cell r="A241" t="str">
            <v>1111287</v>
          </cell>
          <cell r="B241" t="str">
            <v>CP  - BCO 237-2/895/130588-3 LIQUIDACAO CCEE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352.93</v>
          </cell>
          <cell r="AL241">
            <v>0</v>
          </cell>
          <cell r="AM241">
            <v>352.93</v>
          </cell>
          <cell r="AN241">
            <v>0</v>
          </cell>
          <cell r="AO241">
            <v>352.93</v>
          </cell>
          <cell r="AP241">
            <v>0</v>
          </cell>
          <cell r="AQ241">
            <v>0</v>
          </cell>
          <cell r="AR241">
            <v>0</v>
          </cell>
          <cell r="AS241">
            <v>75469.850000000006</v>
          </cell>
          <cell r="AT241">
            <v>1914.43</v>
          </cell>
          <cell r="AU241">
            <v>0</v>
          </cell>
        </row>
        <row r="242">
          <cell r="A242" t="str">
            <v>1111294</v>
          </cell>
          <cell r="B242" t="str">
            <v>CP - BCO 104-0/3153/42-1 LEVANT JUDICIAL</v>
          </cell>
          <cell r="C242">
            <v>16352.15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16352.15</v>
          </cell>
          <cell r="AN242">
            <v>0</v>
          </cell>
          <cell r="AO242">
            <v>16352.15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</row>
        <row r="243">
          <cell r="A243" t="str">
            <v>1111298</v>
          </cell>
          <cell r="B243" t="str">
            <v>CP - BCO 104-0/3153/448-6 RESERVA LPT</v>
          </cell>
          <cell r="C243">
            <v>0</v>
          </cell>
          <cell r="D243">
            <v>315.89999999999998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315.89999999999998</v>
          </cell>
          <cell r="AN243">
            <v>0</v>
          </cell>
          <cell r="AO243">
            <v>315.89999999999998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</row>
        <row r="244">
          <cell r="A244" t="str">
            <v>1112000</v>
          </cell>
          <cell r="B244" t="str">
            <v>TRE - BCO 001-9/3306/11100-7 CONTA MOVIMENTO</v>
          </cell>
          <cell r="C244">
            <v>1279085.05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1279085.05</v>
          </cell>
          <cell r="AN244">
            <v>0</v>
          </cell>
          <cell r="AO244">
            <v>1279085.05</v>
          </cell>
          <cell r="AP244">
            <v>0</v>
          </cell>
          <cell r="AQ244">
            <v>0</v>
          </cell>
          <cell r="AR244">
            <v>0</v>
          </cell>
          <cell r="AS244">
            <v>-665444.80000000005</v>
          </cell>
          <cell r="AT244">
            <v>-3269804.62</v>
          </cell>
          <cell r="AU244">
            <v>-4656289.17</v>
          </cell>
        </row>
        <row r="245">
          <cell r="A245" t="str">
            <v>1112001</v>
          </cell>
          <cell r="B245" t="str">
            <v>TRE - BCO 001-9/1519/25005-8 ARREC USINAS</v>
          </cell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-406849.29</v>
          </cell>
          <cell r="AU245">
            <v>0</v>
          </cell>
        </row>
        <row r="246">
          <cell r="A246" t="str">
            <v>1112004</v>
          </cell>
          <cell r="B246" t="str">
            <v>TRE - BCO 001-9/3306/17102-6 REPASSE FINANC</v>
          </cell>
          <cell r="C246">
            <v>-3031.03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-3031.03</v>
          </cell>
          <cell r="AN246">
            <v>0</v>
          </cell>
          <cell r="AO246">
            <v>-3031.03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-329321.78000000003</v>
          </cell>
          <cell r="AU246">
            <v>0</v>
          </cell>
        </row>
        <row r="247">
          <cell r="A247" t="str">
            <v>1112008</v>
          </cell>
          <cell r="B247" t="str">
            <v>TRE - BCO 104-0/369/5206-1 ARREC / REPASSE</v>
          </cell>
          <cell r="C247">
            <v>-40518.9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-40518.9</v>
          </cell>
          <cell r="AN247">
            <v>0</v>
          </cell>
          <cell r="AO247">
            <v>-40518.9</v>
          </cell>
          <cell r="AP247">
            <v>0</v>
          </cell>
          <cell r="AQ247">
            <v>0</v>
          </cell>
          <cell r="AR247">
            <v>0</v>
          </cell>
          <cell r="AS247">
            <v>-135915.47</v>
          </cell>
          <cell r="AT247">
            <v>-187068.61</v>
          </cell>
          <cell r="AU247">
            <v>-53510.67</v>
          </cell>
        </row>
        <row r="248">
          <cell r="A248" t="str">
            <v>1112009</v>
          </cell>
          <cell r="B248" t="str">
            <v>TRE - BCO 104-0/369/5295-9 ARREC / REPASSE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-509.17</v>
          </cell>
          <cell r="AT248">
            <v>-8423.7199999999993</v>
          </cell>
          <cell r="AU248">
            <v>-30665.57</v>
          </cell>
        </row>
        <row r="249">
          <cell r="A249" t="str">
            <v>1112010</v>
          </cell>
          <cell r="B249" t="str">
            <v>TRE - BCO 104-0/3153/5002-0 CONTA MOVIMENTO</v>
          </cell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-547.13</v>
          </cell>
          <cell r="AT249">
            <v>-547.13</v>
          </cell>
          <cell r="AU249">
            <v>0</v>
          </cell>
        </row>
        <row r="250">
          <cell r="A250" t="str">
            <v>1112011</v>
          </cell>
          <cell r="B250" t="str">
            <v>TRE - BCO 237-2/895/71418-6 LEILAO E GARANTIAS</v>
          </cell>
          <cell r="C250">
            <v>-577.76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-577.76</v>
          </cell>
          <cell r="AN250">
            <v>0</v>
          </cell>
          <cell r="AO250">
            <v>-577.76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-28287.95</v>
          </cell>
          <cell r="AU250">
            <v>0</v>
          </cell>
        </row>
        <row r="251">
          <cell r="A251" t="str">
            <v>1112012</v>
          </cell>
          <cell r="B251" t="str">
            <v>TRE - BCO 001-9/30/ 47306-5 VC-PONTA GROSSA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6889.27</v>
          </cell>
          <cell r="AU251">
            <v>0</v>
          </cell>
        </row>
        <row r="252">
          <cell r="A252" t="str">
            <v>1112018</v>
          </cell>
          <cell r="B252" t="str">
            <v>TRE - BCO 001-9/2450/10167-2 VC GUARAP/GBM-PINHAO</v>
          </cell>
          <cell r="C252">
            <v>0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-26.9</v>
          </cell>
        </row>
        <row r="253">
          <cell r="A253" t="str">
            <v>1112019</v>
          </cell>
          <cell r="B253" t="str">
            <v>TRE - BCO 001-9/4095/ 09524-9 VC DE FC GNB</v>
          </cell>
          <cell r="C253">
            <v>0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-21.9</v>
          </cell>
        </row>
        <row r="254">
          <cell r="A254" t="str">
            <v>1112021</v>
          </cell>
          <cell r="B254" t="str">
            <v>TRE - BCO 001-9/3509/21105-2 FC-LONDRINA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1841.28</v>
          </cell>
          <cell r="AT254">
            <v>6109.47</v>
          </cell>
          <cell r="AU254">
            <v>-1585.79</v>
          </cell>
        </row>
        <row r="255">
          <cell r="A255" t="str">
            <v>1112023</v>
          </cell>
          <cell r="B255" t="str">
            <v>TRE - BCO 001-9/4727/74618-5 FC-UHE GOV J RICHA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-135.6</v>
          </cell>
        </row>
        <row r="256">
          <cell r="A256" t="str">
            <v>1112024</v>
          </cell>
          <cell r="B256" t="str">
            <v>TRE - BCO 001-9/3064/111500-6 CONTA MOVIMENTO</v>
          </cell>
          <cell r="C256">
            <v>0</v>
          </cell>
          <cell r="D256">
            <v>-10719.68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-10719.68</v>
          </cell>
          <cell r="AN256">
            <v>0</v>
          </cell>
          <cell r="AO256">
            <v>-10719.68</v>
          </cell>
          <cell r="AP256">
            <v>0</v>
          </cell>
          <cell r="AQ256">
            <v>0</v>
          </cell>
          <cell r="AR256">
            <v>0</v>
          </cell>
          <cell r="AS256">
            <v>-8500</v>
          </cell>
          <cell r="AT256">
            <v>-45640.94</v>
          </cell>
          <cell r="AU256">
            <v>-27785.63</v>
          </cell>
        </row>
        <row r="257">
          <cell r="A257" t="str">
            <v>1112039</v>
          </cell>
          <cell r="B257" t="str">
            <v>TRE - BCO 001-9/30/35950-5 FC-PONTA GROSSA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-2592.15</v>
          </cell>
          <cell r="AU257">
            <v>0</v>
          </cell>
        </row>
        <row r="258">
          <cell r="A258" t="str">
            <v>1112044</v>
          </cell>
          <cell r="B258" t="str">
            <v>TRE - BCO 001-9/259/27583-2 VC-PARANAGUA</v>
          </cell>
          <cell r="C258">
            <v>0</v>
          </cell>
          <cell r="D258">
            <v>0</v>
          </cell>
          <cell r="E258">
            <v>0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-323</v>
          </cell>
          <cell r="AU258">
            <v>-29.93</v>
          </cell>
        </row>
        <row r="259">
          <cell r="A259" t="str">
            <v>1112048</v>
          </cell>
          <cell r="B259" t="str">
            <v>TRE - BCO 001-9/406/23362-5 FC-CAMPO MOURAO</v>
          </cell>
          <cell r="C259">
            <v>0</v>
          </cell>
          <cell r="D259">
            <v>10295.07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10295.07</v>
          </cell>
          <cell r="AN259">
            <v>0</v>
          </cell>
          <cell r="AO259">
            <v>10295.07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9144.94</v>
          </cell>
          <cell r="AU259">
            <v>0</v>
          </cell>
        </row>
        <row r="260">
          <cell r="A260" t="str">
            <v>1112052</v>
          </cell>
          <cell r="B260" t="str">
            <v>TRE - BCO 001-9/495/27900-5 VC-PATO BRANCO</v>
          </cell>
          <cell r="C260">
            <v>0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6685.09</v>
          </cell>
        </row>
        <row r="261">
          <cell r="A261" t="str">
            <v>1112054</v>
          </cell>
          <cell r="B261" t="str">
            <v>TRE - BCO 001-9/587/33336-0 VC-TOLEDO</v>
          </cell>
          <cell r="C261">
            <v>0</v>
          </cell>
          <cell r="D261">
            <v>0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3116.77</v>
          </cell>
          <cell r="AU261">
            <v>0</v>
          </cell>
        </row>
        <row r="262">
          <cell r="A262" t="str">
            <v>1112060</v>
          </cell>
          <cell r="B262" t="str">
            <v>TRE - BCO 001-9/645/19407-7 FC-UMUARAMA</v>
          </cell>
          <cell r="C262">
            <v>0</v>
          </cell>
          <cell r="D262">
            <v>-2364.6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-2364.6</v>
          </cell>
          <cell r="AN262">
            <v>0</v>
          </cell>
          <cell r="AO262">
            <v>-2364.6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15268.36</v>
          </cell>
          <cell r="AU262">
            <v>0</v>
          </cell>
        </row>
        <row r="263">
          <cell r="A263" t="str">
            <v>1112065</v>
          </cell>
          <cell r="B263" t="str">
            <v>TRE - BCO 001-9/756/29377-6 FC-CURITIBA/SDLGES</v>
          </cell>
          <cell r="C263">
            <v>0</v>
          </cell>
          <cell r="D263">
            <v>27435.919999999998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27435.919999999998</v>
          </cell>
          <cell r="AN263">
            <v>0</v>
          </cell>
          <cell r="AO263">
            <v>27435.919999999998</v>
          </cell>
          <cell r="AP263">
            <v>0</v>
          </cell>
          <cell r="AQ263">
            <v>0</v>
          </cell>
          <cell r="AR263">
            <v>0</v>
          </cell>
          <cell r="AS263">
            <v>-1050.27</v>
          </cell>
          <cell r="AT263">
            <v>-44.2</v>
          </cell>
          <cell r="AU263">
            <v>0</v>
          </cell>
        </row>
        <row r="264">
          <cell r="A264" t="str">
            <v>1112076</v>
          </cell>
          <cell r="B264" t="str">
            <v>TRE - BCO 001-9/1460/60787-8 FC-CASCAVEL</v>
          </cell>
          <cell r="C264">
            <v>0</v>
          </cell>
          <cell r="D264">
            <v>-56.64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-56.64</v>
          </cell>
          <cell r="AN264">
            <v>0</v>
          </cell>
          <cell r="AO264">
            <v>-56.64</v>
          </cell>
          <cell r="AP264">
            <v>0</v>
          </cell>
          <cell r="AQ264">
            <v>0</v>
          </cell>
          <cell r="AR264">
            <v>0</v>
          </cell>
          <cell r="AS264">
            <v>-318.47000000000003</v>
          </cell>
          <cell r="AT264">
            <v>120330.23</v>
          </cell>
          <cell r="AU264">
            <v>-4608.41</v>
          </cell>
        </row>
        <row r="265">
          <cell r="A265" t="str">
            <v>1112077</v>
          </cell>
          <cell r="B265" t="str">
            <v>TRE - BCO 001-9/1467/17483-1 VC-ARAUCARIA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221</v>
          </cell>
          <cell r="AT265">
            <v>1669.55</v>
          </cell>
          <cell r="AU265">
            <v>0</v>
          </cell>
        </row>
        <row r="266">
          <cell r="A266" t="str">
            <v>1112084</v>
          </cell>
          <cell r="B266" t="str">
            <v>TRE - BCO 001-9/3275/08856-0 VC-CURITIBA/ATUBA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10676.69</v>
          </cell>
          <cell r="AU266">
            <v>0</v>
          </cell>
        </row>
        <row r="267">
          <cell r="A267" t="str">
            <v>1112085</v>
          </cell>
          <cell r="B267" t="str">
            <v>TRE - BCO 001-9/3509/14857-1 FC-LONDRINA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-270.10000000000002</v>
          </cell>
          <cell r="AU267">
            <v>17614.28</v>
          </cell>
        </row>
        <row r="268">
          <cell r="A268" t="str">
            <v>1112086</v>
          </cell>
          <cell r="B268" t="str">
            <v>TRE - BCO 001-9/3512/16269-8 FC-MARINGA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10983.75</v>
          </cell>
          <cell r="AU268">
            <v>0</v>
          </cell>
        </row>
        <row r="269">
          <cell r="A269" t="str">
            <v>1112087</v>
          </cell>
          <cell r="B269" t="str">
            <v>TRE - BCO 001-9/3850/07727-5 VC-MATINHOS</v>
          </cell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3502.34</v>
          </cell>
        </row>
        <row r="270">
          <cell r="A270" t="str">
            <v>1112099</v>
          </cell>
          <cell r="B270" t="str">
            <v>TRE - BCO 001-9/3306/11600-9 CONTA MOVIMENTO</v>
          </cell>
          <cell r="C270">
            <v>0</v>
          </cell>
          <cell r="D270">
            <v>0</v>
          </cell>
          <cell r="E270">
            <v>-1420442.49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-1420442.49</v>
          </cell>
          <cell r="AN270">
            <v>0</v>
          </cell>
          <cell r="AO270">
            <v>-1420442.49</v>
          </cell>
          <cell r="AP270">
            <v>0</v>
          </cell>
          <cell r="AQ270">
            <v>0</v>
          </cell>
          <cell r="AR270">
            <v>0</v>
          </cell>
          <cell r="AS270">
            <v>-65132.74</v>
          </cell>
          <cell r="AT270">
            <v>-2929.85</v>
          </cell>
          <cell r="AU270">
            <v>0</v>
          </cell>
        </row>
        <row r="271">
          <cell r="A271" t="str">
            <v>1112100</v>
          </cell>
          <cell r="B271" t="str">
            <v>TRE - BCO 104-0/369/1023-7 LEVANT JUDICIAL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-4031.13</v>
          </cell>
          <cell r="AT271">
            <v>0</v>
          </cell>
          <cell r="AU271">
            <v>0</v>
          </cell>
        </row>
        <row r="272">
          <cell r="A272" t="str">
            <v>1112101</v>
          </cell>
          <cell r="B272" t="str">
            <v>TRE - BCO 001-9/30/35954-8 FC-PONTA GROSSA</v>
          </cell>
          <cell r="C272">
            <v>0</v>
          </cell>
          <cell r="D272">
            <v>0</v>
          </cell>
          <cell r="E272">
            <v>-117.65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-117.65</v>
          </cell>
          <cell r="AN272">
            <v>0</v>
          </cell>
          <cell r="AO272">
            <v>-117.65</v>
          </cell>
          <cell r="AP272">
            <v>0</v>
          </cell>
          <cell r="AQ272">
            <v>0</v>
          </cell>
          <cell r="AR272">
            <v>0</v>
          </cell>
          <cell r="AS272">
            <v>-221.5</v>
          </cell>
          <cell r="AT272">
            <v>-73</v>
          </cell>
          <cell r="AU272">
            <v>2212</v>
          </cell>
        </row>
        <row r="273">
          <cell r="A273" t="str">
            <v>1112102</v>
          </cell>
          <cell r="B273" t="str">
            <v>TRE - BCO 001-9/299/030596-0 FC-GUARAPUAVA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2478.6999999999998</v>
          </cell>
          <cell r="AT273">
            <v>0</v>
          </cell>
          <cell r="AU273">
            <v>0</v>
          </cell>
        </row>
        <row r="274">
          <cell r="A274" t="str">
            <v>1112103</v>
          </cell>
          <cell r="B274" t="str">
            <v>TRE - BCO 001-9/495/27901-3 VC-PATO BRANCO</v>
          </cell>
          <cell r="C274">
            <v>0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2027.43</v>
          </cell>
          <cell r="AT274">
            <v>0</v>
          </cell>
          <cell r="AU274">
            <v>1805.82</v>
          </cell>
        </row>
        <row r="275">
          <cell r="A275" t="str">
            <v>1112104</v>
          </cell>
          <cell r="B275" t="str">
            <v>TRE - BCO 001-9/1460/60786-X FC-CASCAVEL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2366.21</v>
          </cell>
        </row>
        <row r="276">
          <cell r="A276" t="str">
            <v>1112109</v>
          </cell>
          <cell r="B276" t="str">
            <v>TRE - BCO 001-9/3064/3574-2 CONTA MOVIMENTO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-33344.53</v>
          </cell>
          <cell r="AM276">
            <v>-33344.53</v>
          </cell>
          <cell r="AN276">
            <v>0</v>
          </cell>
          <cell r="AO276">
            <v>-33344.53</v>
          </cell>
          <cell r="AP276">
            <v>-442045.82</v>
          </cell>
          <cell r="AQ276">
            <v>-1826.69</v>
          </cell>
          <cell r="AR276">
            <v>-99374.97</v>
          </cell>
          <cell r="AS276">
            <v>-442045.82</v>
          </cell>
          <cell r="AT276">
            <v>-1826.69</v>
          </cell>
          <cell r="AU276">
            <v>-99374.97</v>
          </cell>
        </row>
        <row r="277">
          <cell r="A277" t="str">
            <v>1112113</v>
          </cell>
          <cell r="B277" t="str">
            <v>TRE - BCO 104-0/369/0005-3 CONTA MOVIMENTO</v>
          </cell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-107712.07</v>
          </cell>
          <cell r="AM277">
            <v>-107712.07</v>
          </cell>
          <cell r="AN277">
            <v>0</v>
          </cell>
          <cell r="AO277">
            <v>-107712.07</v>
          </cell>
          <cell r="AP277">
            <v>-549502.63</v>
          </cell>
          <cell r="AQ277">
            <v>-225246.35</v>
          </cell>
          <cell r="AR277">
            <v>-759954.28</v>
          </cell>
          <cell r="AS277">
            <v>-549502.63</v>
          </cell>
          <cell r="AT277">
            <v>-225246.35</v>
          </cell>
          <cell r="AU277">
            <v>-759954.28</v>
          </cell>
        </row>
        <row r="278">
          <cell r="A278" t="str">
            <v>1112114</v>
          </cell>
          <cell r="B278" t="str">
            <v>TRE - BCO 104-0/3153/5000-3 CONTA MOVIMENTO</v>
          </cell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-12908.57</v>
          </cell>
          <cell r="AR278">
            <v>-2968.86</v>
          </cell>
          <cell r="AS278">
            <v>0</v>
          </cell>
          <cell r="AT278">
            <v>-12908.57</v>
          </cell>
          <cell r="AU278">
            <v>-2968.86</v>
          </cell>
        </row>
        <row r="279">
          <cell r="A279" t="str">
            <v>1112116</v>
          </cell>
          <cell r="B279" t="str">
            <v>TRE - BCO 341-7/902/0562-8 ITAÚ CONTA MOVIMENTO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-5939.68</v>
          </cell>
          <cell r="AQ279">
            <v>0</v>
          </cell>
          <cell r="AR279">
            <v>0</v>
          </cell>
          <cell r="AS279">
            <v>-5939.68</v>
          </cell>
          <cell r="AT279">
            <v>0</v>
          </cell>
          <cell r="AU279">
            <v>0</v>
          </cell>
        </row>
        <row r="280">
          <cell r="A280" t="str">
            <v>1112117</v>
          </cell>
          <cell r="B280" t="str">
            <v>TRE - BCO 237-2/3099/2465-1 ARREC / REPASSE</v>
          </cell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-186.51</v>
          </cell>
          <cell r="AM280">
            <v>-186.51</v>
          </cell>
          <cell r="AN280">
            <v>0</v>
          </cell>
          <cell r="AO280">
            <v>-186.51</v>
          </cell>
          <cell r="AP280">
            <v>-70438.45</v>
          </cell>
          <cell r="AQ280">
            <v>-7516.4</v>
          </cell>
          <cell r="AR280">
            <v>0</v>
          </cell>
          <cell r="AS280">
            <v>-70438.45</v>
          </cell>
          <cell r="AT280">
            <v>-7516.4</v>
          </cell>
          <cell r="AU280">
            <v>0</v>
          </cell>
        </row>
        <row r="281">
          <cell r="A281" t="str">
            <v>1112136</v>
          </cell>
          <cell r="B281" t="str">
            <v>TRE - BCO 001-9/1519/50869-1 FC SON-CURITIBA</v>
          </cell>
          <cell r="C281">
            <v>-3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-30</v>
          </cell>
          <cell r="AN281">
            <v>0</v>
          </cell>
          <cell r="AO281">
            <v>-30</v>
          </cell>
          <cell r="AP281">
            <v>0</v>
          </cell>
          <cell r="AQ281">
            <v>0</v>
          </cell>
          <cell r="AR281">
            <v>0</v>
          </cell>
          <cell r="AS281">
            <v>-278.22000000000003</v>
          </cell>
          <cell r="AT281">
            <v>-1648.18</v>
          </cell>
          <cell r="AU281">
            <v>-6685.47</v>
          </cell>
        </row>
        <row r="282">
          <cell r="A282" t="str">
            <v>1112138</v>
          </cell>
          <cell r="B282" t="str">
            <v>TRE - BCO 104-0/3153/5004-6 - ISS Prefeituras</v>
          </cell>
          <cell r="C282">
            <v>0</v>
          </cell>
          <cell r="D282">
            <v>0</v>
          </cell>
          <cell r="E282">
            <v>-126772.44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-126772.44</v>
          </cell>
          <cell r="AN282">
            <v>0</v>
          </cell>
          <cell r="AO282">
            <v>-126772.44</v>
          </cell>
          <cell r="AP282">
            <v>0</v>
          </cell>
          <cell r="AQ282">
            <v>0</v>
          </cell>
          <cell r="AR282">
            <v>0</v>
          </cell>
          <cell r="AS282">
            <v>-125464.7</v>
          </cell>
          <cell r="AT282">
            <v>-931.74</v>
          </cell>
          <cell r="AU282">
            <v>0</v>
          </cell>
        </row>
        <row r="283">
          <cell r="A283" t="str">
            <v>1112144</v>
          </cell>
          <cell r="B283" t="str">
            <v>TRE-BCO 001-9/3306/17107-7 BNDES LT FOZ/CASC RES</v>
          </cell>
          <cell r="C283">
            <v>-15347.28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-15347.28</v>
          </cell>
          <cell r="AN283">
            <v>0</v>
          </cell>
          <cell r="AO283">
            <v>-15347.28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-24005.21</v>
          </cell>
          <cell r="AU283">
            <v>-24005.21</v>
          </cell>
        </row>
        <row r="284">
          <cell r="A284" t="str">
            <v>1112149</v>
          </cell>
          <cell r="B284" t="str">
            <v>TRE-BCO 001-9/3306/17108-5 CAVERNOSO-CENTRALIZADOR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-104178.48</v>
          </cell>
          <cell r="AU284">
            <v>0</v>
          </cell>
        </row>
        <row r="285">
          <cell r="A285" t="str">
            <v>1112154</v>
          </cell>
          <cell r="B285" t="str">
            <v>TRE - BCO 104-0/3153/15002-4 CERQUILHO CENTRALIZ.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-67725.03</v>
          </cell>
          <cell r="AU285">
            <v>-38907.94</v>
          </cell>
        </row>
        <row r="286">
          <cell r="A286" t="str">
            <v>1112156</v>
          </cell>
          <cell r="B286" t="str">
            <v>TRE - BCO 001-9/3064/12200-9 CONTA MOVIMENTO</v>
          </cell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-6423.37</v>
          </cell>
          <cell r="AT286">
            <v>0</v>
          </cell>
          <cell r="AU286">
            <v>0</v>
          </cell>
        </row>
        <row r="287">
          <cell r="A287" t="str">
            <v>1112157</v>
          </cell>
          <cell r="B287" t="str">
            <v>TRE - BCO 001-9/3064/112100-6 CONTA MOVIMENTO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-35392.370000000003</v>
          </cell>
          <cell r="AT287">
            <v>0</v>
          </cell>
          <cell r="AU287">
            <v>0</v>
          </cell>
        </row>
        <row r="288">
          <cell r="A288" t="str">
            <v>1112161</v>
          </cell>
          <cell r="B288" t="str">
            <v>TRE - BCO 237-2/0895/300220-9 - PCH RIO DOS PATOS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-373604.48</v>
          </cell>
          <cell r="AU288">
            <v>0</v>
          </cell>
        </row>
        <row r="289">
          <cell r="A289" t="str">
            <v>1112167</v>
          </cell>
          <cell r="B289" t="str">
            <v>TRE - 104-0/3153/35500-5 CAIXA ECONOMICA FEDERAL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-7113.85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-7113.85</v>
          </cell>
          <cell r="AN289">
            <v>0</v>
          </cell>
          <cell r="AO289">
            <v>-7113.85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</row>
        <row r="290">
          <cell r="A290" t="str">
            <v>1112174</v>
          </cell>
          <cell r="B290" t="str">
            <v>TRE - 104-0/3153/35501-3 CAIXA ECONOMICA FEDERAL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-5.29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-5.29</v>
          </cell>
          <cell r="AN290">
            <v>0</v>
          </cell>
          <cell r="AO290">
            <v>-5.29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</row>
        <row r="291">
          <cell r="A291" t="str">
            <v>1112181</v>
          </cell>
          <cell r="B291" t="str">
            <v>TRE - 104-0/3153/35502-1 CAIXA ECONOMICA FEDERAL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-44975.98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4975.98</v>
          </cell>
          <cell r="AN291">
            <v>0</v>
          </cell>
          <cell r="AO291">
            <v>-44975.98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</row>
        <row r="292">
          <cell r="A292" t="str">
            <v>1112188</v>
          </cell>
          <cell r="B292" t="str">
            <v>TRE - 104-0/3153/35503-0 CAIXA ECONOMICA FEDERAL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-5.29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-5.29</v>
          </cell>
          <cell r="AN292">
            <v>0</v>
          </cell>
          <cell r="AO292">
            <v>-5.29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</row>
        <row r="293">
          <cell r="A293" t="str">
            <v>1112193</v>
          </cell>
          <cell r="B293" t="str">
            <v>TRE - 237-2/0895/115759-2 BANCO BRADESCO S.A.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82</v>
          </cell>
          <cell r="P293">
            <v>0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82</v>
          </cell>
          <cell r="AN293">
            <v>0</v>
          </cell>
          <cell r="AO293">
            <v>82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</row>
        <row r="294">
          <cell r="A294" t="str">
            <v>1112195</v>
          </cell>
          <cell r="B294" t="str">
            <v>TRE - 104-0/3153/35504-8 CAIXA ECONOMICA FEDERAL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-412.45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-412.45</v>
          </cell>
          <cell r="AN294">
            <v>0</v>
          </cell>
          <cell r="AO294">
            <v>-412.45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</row>
        <row r="295">
          <cell r="A295" t="str">
            <v>1112202</v>
          </cell>
          <cell r="B295" t="str">
            <v>TRE - 104-0/3153/35505-6 CAIXA ECONOMICA FEDERAL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70887.5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70887.5</v>
          </cell>
          <cell r="AN295">
            <v>0</v>
          </cell>
          <cell r="AO295">
            <v>70887.5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</row>
        <row r="296">
          <cell r="A296" t="str">
            <v>1112209</v>
          </cell>
          <cell r="B296" t="str">
            <v>TRE - 104-0/3153/35506-4 CAIXA ECONOMICA FEDERAL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-3046.7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-3046.72</v>
          </cell>
          <cell r="AN296">
            <v>0</v>
          </cell>
          <cell r="AO296">
            <v>-3046.72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</row>
        <row r="297">
          <cell r="A297" t="str">
            <v>1112217</v>
          </cell>
          <cell r="B297" t="str">
            <v>TRE - 104-0/3153/5507-2 CAIXA ECONOMICA FEDERAL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-801.03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-801.03</v>
          </cell>
          <cell r="AN297">
            <v>0</v>
          </cell>
          <cell r="AO297">
            <v>-801.03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</row>
        <row r="298">
          <cell r="A298" t="str">
            <v>1112219</v>
          </cell>
          <cell r="B298" t="str">
            <v>TRE - 104-0/3153/5513-7 CAIXA ECONOMICA FEDERAL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-49.82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-49.82</v>
          </cell>
          <cell r="AN298">
            <v>0</v>
          </cell>
          <cell r="AO298">
            <v>-49.82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</row>
        <row r="299">
          <cell r="A299" t="str">
            <v>1112221</v>
          </cell>
          <cell r="B299" t="str">
            <v>TRE - 104-0/3153/5510-2 CAIXA ECONOMICA FEDERAL</v>
          </cell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-100.29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-100.29</v>
          </cell>
          <cell r="AN299">
            <v>0</v>
          </cell>
          <cell r="AO299">
            <v>-100.29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</row>
        <row r="300">
          <cell r="A300" t="str">
            <v>1112223</v>
          </cell>
          <cell r="B300" t="str">
            <v>TRE - 104-0/3153/5512-9 CAIXA ECONOMICA FEDERAL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-65.23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-65.23</v>
          </cell>
          <cell r="AN300">
            <v>0</v>
          </cell>
          <cell r="AO300">
            <v>-65.23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</row>
        <row r="301">
          <cell r="A301" t="str">
            <v>1112225</v>
          </cell>
          <cell r="B301" t="str">
            <v>TRE - 104-0/3153/55014-6 CAIXA ECONOMICA FEDERAL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-542.79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-542.79</v>
          </cell>
          <cell r="AN301">
            <v>0</v>
          </cell>
          <cell r="AO301">
            <v>-542.79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</row>
        <row r="302">
          <cell r="A302" t="str">
            <v>1112227</v>
          </cell>
          <cell r="B302" t="str">
            <v>TRE - 104-0/3153/5509-9 CAIXA ECONOMICA FEDERAL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-65.23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-65.23</v>
          </cell>
          <cell r="AN302">
            <v>0</v>
          </cell>
          <cell r="AO302">
            <v>-65.23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</row>
        <row r="303">
          <cell r="A303" t="str">
            <v>1112229</v>
          </cell>
          <cell r="B303" t="str">
            <v>TRE - 104-0/3153/5508-0 CAIXA ECONOMICA FEDERAL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-65.23</v>
          </cell>
          <cell r="AJ303">
            <v>0</v>
          </cell>
          <cell r="AK303">
            <v>0</v>
          </cell>
          <cell r="AL303">
            <v>0</v>
          </cell>
          <cell r="AM303">
            <v>-65.23</v>
          </cell>
          <cell r="AN303">
            <v>0</v>
          </cell>
          <cell r="AO303">
            <v>-65.23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</row>
        <row r="304">
          <cell r="A304" t="str">
            <v>1112231</v>
          </cell>
          <cell r="B304" t="str">
            <v>TRE - 104-0/3153/5511-0 CAIXA ECONOMICA FEDERAL</v>
          </cell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-306.72000000000003</v>
          </cell>
          <cell r="AK304">
            <v>0</v>
          </cell>
          <cell r="AL304">
            <v>0</v>
          </cell>
          <cell r="AM304">
            <v>-306.72000000000003</v>
          </cell>
          <cell r="AN304">
            <v>0</v>
          </cell>
          <cell r="AO304">
            <v>-306.72000000000003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</row>
        <row r="305">
          <cell r="A305" t="str">
            <v>1112258</v>
          </cell>
          <cell r="B305" t="str">
            <v>TRE - BCO 104-0/3153/40-5   LEVANTAMENTO JUDICIAL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42439.02</v>
          </cell>
          <cell r="AM305">
            <v>42439.02</v>
          </cell>
          <cell r="AN305">
            <v>0</v>
          </cell>
          <cell r="AO305">
            <v>42439.02</v>
          </cell>
          <cell r="AP305">
            <v>-155129.35</v>
          </cell>
          <cell r="AQ305">
            <v>-320658.15000000002</v>
          </cell>
          <cell r="AR305">
            <v>0</v>
          </cell>
          <cell r="AS305">
            <v>-155129.35</v>
          </cell>
          <cell r="AT305">
            <v>-320658.15000000002</v>
          </cell>
          <cell r="AU305">
            <v>0</v>
          </cell>
        </row>
        <row r="306">
          <cell r="A306" t="str">
            <v>1112261</v>
          </cell>
          <cell r="B306" t="str">
            <v>TRE - 104-0/3153/5516-1 CAIXA ECONOMICA FEDERAL</v>
          </cell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-111353.29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-111353.29</v>
          </cell>
          <cell r="AN306">
            <v>0</v>
          </cell>
          <cell r="AO306">
            <v>-111353.29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</row>
        <row r="307">
          <cell r="A307" t="str">
            <v>1112262</v>
          </cell>
          <cell r="B307" t="str">
            <v>TRE - 104-0/3153/5519-6 CAIXA ECONOMICA FEDERAL</v>
          </cell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-48424.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-48424.04</v>
          </cell>
          <cell r="AN307">
            <v>0</v>
          </cell>
          <cell r="AO307">
            <v>-48424.04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</row>
        <row r="308">
          <cell r="A308" t="str">
            <v>1112267</v>
          </cell>
          <cell r="B308" t="str">
            <v>TRE - 104-0/3153/5517-0 CAIXA ECONOMICA FEDERAL</v>
          </cell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-301.3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-301.32</v>
          </cell>
          <cell r="AN308">
            <v>0</v>
          </cell>
          <cell r="AO308">
            <v>-301.32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</row>
        <row r="309">
          <cell r="A309" t="str">
            <v>1112272</v>
          </cell>
          <cell r="B309" t="str">
            <v>TRE - 104-0/3153/5520-0 CAIXA ECONOMICA FEDERAL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-5898.91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-5898.91</v>
          </cell>
          <cell r="AN309">
            <v>0</v>
          </cell>
          <cell r="AO309">
            <v>-5898.91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</row>
        <row r="310">
          <cell r="A310" t="str">
            <v>1112277</v>
          </cell>
          <cell r="B310" t="str">
            <v>TRE - 104-0/3153/5518-8 CAIXA ECONOMICA FEDERAL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-3074.27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-3074.27</v>
          </cell>
          <cell r="AN310">
            <v>0</v>
          </cell>
          <cell r="AO310">
            <v>-3074.27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</row>
        <row r="311">
          <cell r="A311" t="str">
            <v>1112282</v>
          </cell>
          <cell r="B311" t="str">
            <v>TRE - BCO 104-0/3153/455-9 LT LDNA-FIG CENTRALIZ</v>
          </cell>
          <cell r="C311">
            <v>24958.27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24958.27</v>
          </cell>
          <cell r="AN311">
            <v>0</v>
          </cell>
          <cell r="AO311">
            <v>24958.27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-11644.72</v>
          </cell>
          <cell r="AU311">
            <v>0</v>
          </cell>
        </row>
        <row r="312">
          <cell r="A312" t="str">
            <v>1112284</v>
          </cell>
          <cell r="B312" t="str">
            <v>TRE - BCO 104-0/3153/655-1 LT ASSIS-PARAG CENTRAL</v>
          </cell>
          <cell r="C312">
            <v>21829.439999999999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21829.439999999999</v>
          </cell>
          <cell r="AN312">
            <v>0</v>
          </cell>
          <cell r="AO312">
            <v>21829.439999999999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-5679.73</v>
          </cell>
          <cell r="AU312">
            <v>0</v>
          </cell>
        </row>
        <row r="313">
          <cell r="A313" t="str">
            <v>1112294</v>
          </cell>
          <cell r="B313" t="str">
            <v>TRE - BCO 104-0/3153/42-1 LEVANT JUDICIAL</v>
          </cell>
          <cell r="C313">
            <v>-30951.67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-30951.67</v>
          </cell>
          <cell r="AN313">
            <v>0</v>
          </cell>
          <cell r="AO313">
            <v>-30951.67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</row>
        <row r="314">
          <cell r="A314" t="str">
            <v>1112998</v>
          </cell>
          <cell r="B314" t="str">
            <v>TRE # BCO TRANSFERENCIA COPEL</v>
          </cell>
          <cell r="C314">
            <v>0</v>
          </cell>
          <cell r="D314">
            <v>-46020.98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-46020.98</v>
          </cell>
          <cell r="AN314">
            <v>0</v>
          </cell>
          <cell r="AO314">
            <v>-46020.98</v>
          </cell>
          <cell r="AP314">
            <v>0</v>
          </cell>
          <cell r="AQ314">
            <v>0</v>
          </cell>
          <cell r="AR314">
            <v>0</v>
          </cell>
          <cell r="AS314">
            <v>-4727.13</v>
          </cell>
          <cell r="AT314">
            <v>-171303.99</v>
          </cell>
          <cell r="AU314">
            <v>-16665.87</v>
          </cell>
        </row>
        <row r="315">
          <cell r="A315" t="str">
            <v>1112999</v>
          </cell>
          <cell r="B315" t="str">
            <v>TRE # BANCOS VALORES A CLASSIFICAR</v>
          </cell>
          <cell r="C315">
            <v>-130557.31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-130557.31</v>
          </cell>
          <cell r="AN315">
            <v>0</v>
          </cell>
          <cell r="AO315">
            <v>-130557.31</v>
          </cell>
          <cell r="AP315">
            <v>0</v>
          </cell>
          <cell r="AQ315">
            <v>0</v>
          </cell>
          <cell r="AR315">
            <v>0</v>
          </cell>
          <cell r="AS315">
            <v>-130557.31</v>
          </cell>
          <cell r="AT315">
            <v>-130557.31</v>
          </cell>
          <cell r="AU315">
            <v>-130557.31</v>
          </cell>
        </row>
        <row r="316">
          <cell r="A316" t="str">
            <v>1113000</v>
          </cell>
          <cell r="B316" t="str">
            <v>TRS - BCO 001-9/3306/11100-7 CONTA MOVIMENTO</v>
          </cell>
          <cell r="C316">
            <v>0</v>
          </cell>
          <cell r="D316">
            <v>0</v>
          </cell>
          <cell r="E316">
            <v>0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14985.09</v>
          </cell>
          <cell r="AT316">
            <v>7437.96</v>
          </cell>
          <cell r="AU316">
            <v>280.5</v>
          </cell>
        </row>
        <row r="317">
          <cell r="A317" t="str">
            <v>1113001</v>
          </cell>
          <cell r="B317" t="str">
            <v>TRS - BCO 001-9/1519/25005-8 ARREC USINAS</v>
          </cell>
          <cell r="C317">
            <v>631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631</v>
          </cell>
          <cell r="AN317">
            <v>0</v>
          </cell>
          <cell r="AO317">
            <v>631</v>
          </cell>
          <cell r="AP317">
            <v>0</v>
          </cell>
          <cell r="AQ317">
            <v>0</v>
          </cell>
          <cell r="AR317">
            <v>0</v>
          </cell>
          <cell r="AS317">
            <v>631</v>
          </cell>
          <cell r="AT317">
            <v>923.7</v>
          </cell>
          <cell r="AU317">
            <v>562.5</v>
          </cell>
        </row>
        <row r="318">
          <cell r="A318" t="str">
            <v>1113013</v>
          </cell>
          <cell r="B318" t="str">
            <v>TRS - BCO 001-9/299/ 36663-3 FC GVA</v>
          </cell>
          <cell r="C318">
            <v>39.14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39.14</v>
          </cell>
          <cell r="AN318">
            <v>0</v>
          </cell>
          <cell r="AO318">
            <v>39.14</v>
          </cell>
          <cell r="AP318">
            <v>0</v>
          </cell>
          <cell r="AQ318">
            <v>0</v>
          </cell>
          <cell r="AR318">
            <v>0</v>
          </cell>
          <cell r="AS318">
            <v>14.9</v>
          </cell>
          <cell r="AT318">
            <v>33.299999999999997</v>
          </cell>
          <cell r="AU318">
            <v>24.5</v>
          </cell>
        </row>
        <row r="319">
          <cell r="A319" t="str">
            <v>1113014</v>
          </cell>
          <cell r="B319" t="str">
            <v>TRS - BCO 001-9/1779/30447-6 CCD COLIDER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225</v>
          </cell>
          <cell r="AT319">
            <v>316</v>
          </cell>
          <cell r="AU319">
            <v>17.399999999999999</v>
          </cell>
        </row>
        <row r="320">
          <cell r="A320" t="str">
            <v>1113019</v>
          </cell>
          <cell r="B320" t="str">
            <v>TRS - BCO 001-9/4095/ 09524-9 VC DE FC GNB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21.9</v>
          </cell>
        </row>
        <row r="321">
          <cell r="A321" t="str">
            <v>1113020</v>
          </cell>
          <cell r="B321" t="str">
            <v>TRS - BCO 001-9/1460-5/ 22712-9 FC-CASCAVEL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-170.7</v>
          </cell>
          <cell r="AT321">
            <v>0</v>
          </cell>
          <cell r="AU321">
            <v>0</v>
          </cell>
        </row>
        <row r="322">
          <cell r="A322" t="str">
            <v>1113021</v>
          </cell>
          <cell r="B322" t="str">
            <v>TRS - BCO 001-9/3509/21105-2 FC-LONDRINA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-11240.86</v>
          </cell>
          <cell r="AT322">
            <v>1940</v>
          </cell>
          <cell r="AU322">
            <v>845.7</v>
          </cell>
        </row>
        <row r="323">
          <cell r="A323" t="str">
            <v>1113023</v>
          </cell>
          <cell r="B323" t="str">
            <v>TRS - BCO 001-9/4727/74618-5 FC-UHE GOV J RICHA</v>
          </cell>
          <cell r="C323">
            <v>0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262.8</v>
          </cell>
        </row>
        <row r="324">
          <cell r="A324" t="str">
            <v>1113024</v>
          </cell>
          <cell r="B324" t="str">
            <v>TRS - BCO 001-9/3064/111500-6 CONTA MOVIMENT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24.38</v>
          </cell>
          <cell r="AT324">
            <v>-72.650000000000006</v>
          </cell>
          <cell r="AU324">
            <v>-1614509.83</v>
          </cell>
        </row>
        <row r="325">
          <cell r="A325" t="str">
            <v>1113033</v>
          </cell>
          <cell r="B325" t="str">
            <v>TRS - BCO 341-7/903/1934-7 ARREC / REPASSE</v>
          </cell>
          <cell r="C325">
            <v>0</v>
          </cell>
          <cell r="D325">
            <v>25937.71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25937.71</v>
          </cell>
          <cell r="AN325">
            <v>0</v>
          </cell>
          <cell r="AO325">
            <v>25937.71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422.83</v>
          </cell>
        </row>
        <row r="326">
          <cell r="A326" t="str">
            <v>1113034</v>
          </cell>
          <cell r="B326" t="str">
            <v>TRS - BCO 237-2/49/221265-P ARREC / REPASSE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.01</v>
          </cell>
          <cell r="AU326">
            <v>0</v>
          </cell>
        </row>
        <row r="327">
          <cell r="A327" t="str">
            <v>1113039</v>
          </cell>
          <cell r="B327" t="str">
            <v>TRS - BCO 001-9/30/35950-5 FC-PONTA GROSSA</v>
          </cell>
          <cell r="C327">
            <v>0</v>
          </cell>
          <cell r="D327">
            <v>1591.53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